      </cell>
          <cell r="DG2668">
            <v>0</v>
          </cell>
          <cell r="DH2668">
            <v>0</v>
          </cell>
          <cell r="DI2668">
            <v>0</v>
          </cell>
          <cell r="DJ2668">
            <v>0</v>
          </cell>
          <cell r="DK2668">
            <v>0</v>
          </cell>
          <cell r="DL2668">
            <v>0</v>
          </cell>
          <cell r="DO2668">
            <v>0</v>
          </cell>
        </row>
        <row r="2669">
          <cell r="A2669" t="str">
            <v>CM</v>
          </cell>
          <cell r="B2669" t="str">
            <v>Stone Tower CLO V Ltd</v>
          </cell>
          <cell r="C2669" t="str">
            <v>ST CLO V</v>
          </cell>
          <cell r="D2669" t="str">
            <v>Stone Tower CLO V Ltd</v>
          </cell>
          <cell r="E2669" t="str">
            <v>Other</v>
          </cell>
          <cell r="F2669" t="str">
            <v>US Performing Credit</v>
          </cell>
          <cell r="G2669" t="str">
            <v>Stone Tower CLOs</v>
          </cell>
          <cell r="H2669" t="str">
            <v>CLOs</v>
          </cell>
          <cell r="I2669" t="str">
            <v>Gross/Adjusted Assets/Investment</v>
          </cell>
          <cell r="J2669" t="str">
            <v>Yes</v>
          </cell>
          <cell r="K2669">
            <v>0</v>
          </cell>
          <cell r="M2669" t="str">
            <v>Moroney / Stover</v>
          </cell>
          <cell r="N2669" t="str">
            <v>n/a</v>
          </cell>
          <cell r="O2669" t="str">
            <v>Marra</v>
          </cell>
          <cell r="P2669" t="str">
            <v>Trinidad</v>
          </cell>
          <cell r="S2669">
            <v>41029</v>
          </cell>
          <cell r="T2669">
            <v>2012</v>
          </cell>
          <cell r="U2669">
            <v>1.3333333333333333</v>
          </cell>
          <cell r="V2669">
            <v>1</v>
          </cell>
          <cell r="AB2669">
            <v>768.84926358999996</v>
          </cell>
          <cell r="AR2669">
            <v>768.84926358999996</v>
          </cell>
          <cell r="AY2669">
            <v>768.84926358999996</v>
          </cell>
          <cell r="AZ2669">
            <v>0</v>
          </cell>
          <cell r="BA2669">
            <v>768.84926358999996</v>
          </cell>
          <cell r="BB2669">
            <v>0</v>
          </cell>
          <cell r="BE2669">
            <v>0</v>
          </cell>
          <cell r="BF2669">
            <v>0</v>
          </cell>
          <cell r="BG2669">
            <v>0</v>
          </cell>
          <cell r="BH2669">
            <v>0</v>
          </cell>
          <cell r="BI2669">
            <v>0</v>
          </cell>
          <cell r="BJ2669">
            <v>0</v>
          </cell>
          <cell r="BK2669">
            <v>0</v>
          </cell>
          <cell r="BL2669">
            <v>0</v>
          </cell>
          <cell r="BM2669">
            <v>0</v>
          </cell>
          <cell r="BN2669">
            <v>0</v>
          </cell>
          <cell r="BO2669">
            <v>0</v>
          </cell>
          <cell r="BP2669">
            <v>0</v>
          </cell>
          <cell r="BS2669">
            <v>0</v>
          </cell>
          <cell r="BT2669">
            <v>768.84926358999996</v>
          </cell>
          <cell r="BU2669">
            <v>768.84926358999996</v>
          </cell>
          <cell r="BV2669">
            <v>0</v>
          </cell>
          <cell r="BW2669">
            <v>768.84926358999996</v>
          </cell>
          <cell r="BX2669">
            <v>0</v>
          </cell>
          <cell r="BY2669">
            <v>0</v>
          </cell>
          <cell r="BZ2669">
            <v>0</v>
          </cell>
          <cell r="CA2669">
            <v>0</v>
          </cell>
          <cell r="CB2669">
            <v>0</v>
          </cell>
          <cell r="CC2669">
            <v>0</v>
          </cell>
          <cell r="CD2669">
            <v>0</v>
          </cell>
          <cell r="CE2669">
            <v>0</v>
          </cell>
          <cell r="CF2669">
            <v>0</v>
          </cell>
          <cell r="CG2669">
            <v>0</v>
          </cell>
          <cell r="CH2669">
            <v>0</v>
          </cell>
          <cell r="CJ2669">
            <v>0</v>
          </cell>
          <cell r="CK2669">
            <v>0</v>
          </cell>
          <cell r="CL2669">
            <v>0</v>
          </cell>
          <cell r="CM2669">
            <v>0</v>
          </cell>
          <cell r="CN2669">
            <v>0</v>
          </cell>
          <cell r="CO2669">
            <v>0</v>
          </cell>
          <cell r="CP2669">
            <v>0</v>
          </cell>
          <cell r="CQ2669">
            <v>0</v>
          </cell>
          <cell r="CR2669">
            <v>0</v>
          </cell>
          <cell r="CS2669">
            <v>0</v>
          </cell>
          <cell r="CT2669">
            <v>0</v>
          </cell>
          <cell r="CU2669">
            <v>0</v>
          </cell>
          <cell r="CV2669">
            <v>0</v>
          </cell>
          <cell r="CW2669">
            <v>0</v>
          </cell>
          <cell r="CX2669">
            <v>0</v>
          </cell>
          <cell r="CY2669" t="str">
            <v>End VBA</v>
          </cell>
          <cell r="DA2669">
            <v>0</v>
          </cell>
          <cell r="DB2669">
            <v>0</v>
          </cell>
          <cell r="DC2669">
            <v>0</v>
          </cell>
          <cell r="DD2669">
            <v>0</v>
          </cell>
          <cell r="DE2669">
            <v>0</v>
          </cell>
          <cell r="DF2669">
            <v>0</v>
          </cell>
          <cell r="DG2669">
            <v>0</v>
          </cell>
          <cell r="DH2669">
            <v>0</v>
          </cell>
          <cell r="DI2669">
            <v>0</v>
          </cell>
          <cell r="DJ2669">
            <v>0</v>
          </cell>
          <cell r="DK2669">
            <v>0</v>
          </cell>
          <cell r="DL2669">
            <v>0</v>
          </cell>
          <cell r="DO2669">
            <v>0</v>
          </cell>
        </row>
        <row r="2670">
          <cell r="A2670" t="str">
            <v>CM</v>
          </cell>
          <cell r="B2670" t="str">
            <v>Stone Tower CLO VI Ltd</v>
          </cell>
          <cell r="C2670" t="str">
            <v>ST CLO VI</v>
          </cell>
          <cell r="D2670" t="str">
            <v>Stone Tower CLO VI Ltd</v>
          </cell>
          <cell r="E2670" t="str">
            <v>Other</v>
          </cell>
          <cell r="F2670" t="str">
            <v>US Performing Credit</v>
          </cell>
          <cell r="G2670" t="str">
            <v>Stone Tower CLOs</v>
          </cell>
          <cell r="H2670" t="str">
            <v>CLOs</v>
          </cell>
          <cell r="I2670" t="str">
            <v>Gross/Adjusted Assets/Investment</v>
          </cell>
          <cell r="J2670" t="str">
            <v>Yes</v>
          </cell>
          <cell r="K2670">
            <v>0</v>
          </cell>
          <cell r="S2670">
            <v>41820</v>
          </cell>
          <cell r="T2670">
            <v>2014</v>
          </cell>
          <cell r="U2670">
            <v>2</v>
          </cell>
          <cell r="V2670">
            <v>1</v>
          </cell>
          <cell r="X2670">
            <v>0</v>
          </cell>
          <cell r="Y2670">
            <v>0</v>
          </cell>
          <cell r="Z2670">
            <v>0</v>
          </cell>
          <cell r="AA2670">
            <v>78</v>
          </cell>
          <cell r="AB2670">
            <v>894.67256449000001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  <cell r="AJ2670">
            <v>0</v>
          </cell>
          <cell r="AK2670">
            <v>0</v>
          </cell>
          <cell r="AL2670">
            <v>0</v>
          </cell>
          <cell r="AM2670">
            <v>0</v>
          </cell>
          <cell r="AR2670">
            <v>972.67256449000001</v>
          </cell>
          <cell r="AS2670">
            <v>0</v>
          </cell>
          <cell r="AY2670">
            <v>972.67256449000001</v>
          </cell>
          <cell r="AZ2670">
            <v>0</v>
          </cell>
          <cell r="BA2670">
            <v>972.67256449000001</v>
          </cell>
          <cell r="BB2670">
            <v>0</v>
          </cell>
          <cell r="BC2670">
            <v>0</v>
          </cell>
          <cell r="BE2670">
            <v>971.66970862000005</v>
          </cell>
          <cell r="BF2670">
            <v>0</v>
          </cell>
          <cell r="BG2670">
            <v>0</v>
          </cell>
          <cell r="BH2670">
            <v>0</v>
          </cell>
          <cell r="BI2670">
            <v>-7.13800948</v>
          </cell>
          <cell r="BJ2670">
            <v>0</v>
          </cell>
          <cell r="BK2670">
            <v>0</v>
          </cell>
          <cell r="BL2670">
            <v>0</v>
          </cell>
          <cell r="BM2670">
            <v>8.140865349999963</v>
          </cell>
          <cell r="BN2670">
            <v>0</v>
          </cell>
          <cell r="BO2670">
            <v>972.67256449000001</v>
          </cell>
          <cell r="BP2670">
            <v>0</v>
          </cell>
          <cell r="BS2670">
            <v>971.66970862000005</v>
          </cell>
          <cell r="BT2670">
            <v>972.67256449000001</v>
          </cell>
          <cell r="BU2670">
            <v>972.67256449000001</v>
          </cell>
          <cell r="BV2670">
            <v>0</v>
          </cell>
          <cell r="BW2670">
            <v>972.67256449000001</v>
          </cell>
          <cell r="BX2670">
            <v>0</v>
          </cell>
          <cell r="BY2670">
            <v>0</v>
          </cell>
          <cell r="BZ2670">
            <v>0</v>
          </cell>
          <cell r="CA2670">
            <v>0</v>
          </cell>
          <cell r="CB2670">
            <v>-7.13800948</v>
          </cell>
          <cell r="CC2670">
            <v>0</v>
          </cell>
          <cell r="CD2670">
            <v>0</v>
          </cell>
          <cell r="CE2670">
            <v>0</v>
          </cell>
          <cell r="CF2670">
            <v>8.140865349999963</v>
          </cell>
          <cell r="CG2670">
            <v>0</v>
          </cell>
          <cell r="CH2670">
            <v>0</v>
          </cell>
          <cell r="CJ2670">
            <v>971.66970862000005</v>
          </cell>
          <cell r="CK2670">
            <v>0</v>
          </cell>
          <cell r="CL2670">
            <v>0</v>
          </cell>
          <cell r="CM2670">
            <v>0</v>
          </cell>
          <cell r="CN2670">
            <v>-7.13800948</v>
          </cell>
          <cell r="CO2670">
            <v>0</v>
          </cell>
          <cell r="CP2670">
            <v>0</v>
          </cell>
          <cell r="CQ2670">
            <v>0</v>
          </cell>
          <cell r="CR2670">
            <v>0</v>
          </cell>
          <cell r="CS2670">
            <v>8.140865349999963</v>
          </cell>
          <cell r="CT2670">
            <v>972.67256449000001</v>
          </cell>
          <cell r="CU2670">
            <v>0</v>
          </cell>
          <cell r="CV2670">
            <v>0</v>
          </cell>
          <cell r="CW2670">
            <v>0</v>
          </cell>
          <cell r="CX2670">
            <v>0</v>
          </cell>
          <cell r="CY2670" t="str">
            <v>End VBA</v>
          </cell>
          <cell r="DA2670">
            <v>0</v>
          </cell>
          <cell r="DB2670">
            <v>0</v>
          </cell>
          <cell r="DC2670">
            <v>0</v>
          </cell>
          <cell r="DD2670">
            <v>-7.13800948</v>
          </cell>
          <cell r="DE2670">
            <v>0</v>
          </cell>
          <cell r="DF2670">
            <v>0</v>
          </cell>
          <cell r="DG2670">
            <v>0</v>
          </cell>
          <cell r="DH2670">
            <v>0</v>
          </cell>
          <cell r="DI2670">
            <v>8.140865349999963</v>
          </cell>
          <cell r="DJ2670">
            <v>0</v>
          </cell>
          <cell r="DK2670">
            <v>971.66970862000005</v>
          </cell>
          <cell r="DL2670">
            <v>0</v>
          </cell>
          <cell r="DO2670">
            <v>0</v>
          </cell>
        </row>
        <row r="2671">
          <cell r="A2671" t="str">
            <v>CM</v>
          </cell>
          <cell r="B2671" t="str">
            <v>Stone Tower CLO VI Ltd</v>
          </cell>
          <cell r="C2671" t="str">
            <v>ST CLO VI</v>
          </cell>
          <cell r="D2671" t="str">
            <v>Stone Tower CLO VI Ltd</v>
          </cell>
          <cell r="E2671" t="str">
            <v>Other</v>
          </cell>
          <cell r="F2671" t="str">
            <v>US Performing Credit</v>
          </cell>
          <cell r="G2671" t="str">
            <v>Stone Tower CLOs</v>
          </cell>
          <cell r="H2671" t="str">
            <v>CLOs</v>
          </cell>
          <cell r="I2671" t="str">
            <v>Gross/Adjusted Assets/Investment</v>
          </cell>
          <cell r="J2671" t="str">
            <v>Yes</v>
          </cell>
          <cell r="K2671">
            <v>0</v>
          </cell>
          <cell r="S2671">
            <v>41790</v>
          </cell>
          <cell r="T2671">
            <v>2014</v>
          </cell>
          <cell r="U2671">
            <v>1.6666666666666667</v>
          </cell>
          <cell r="V2671">
            <v>1</v>
          </cell>
          <cell r="X2671">
            <v>0</v>
          </cell>
          <cell r="Y2671">
            <v>0</v>
          </cell>
          <cell r="Z2671">
            <v>0</v>
          </cell>
          <cell r="AA2671">
            <v>78</v>
          </cell>
          <cell r="AB2671">
            <v>893.66970862000005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  <cell r="AL2671">
            <v>0</v>
          </cell>
          <cell r="AM2671">
            <v>0</v>
          </cell>
          <cell r="AR2671">
            <v>971.66970862000005</v>
          </cell>
          <cell r="AY2671">
            <v>971.66970862000005</v>
          </cell>
          <cell r="AZ2671">
            <v>0</v>
          </cell>
          <cell r="BA2671">
            <v>971.66970862000005</v>
          </cell>
          <cell r="BB2671">
            <v>0</v>
          </cell>
          <cell r="BE2671">
            <v>0</v>
          </cell>
          <cell r="BF2671">
            <v>0</v>
          </cell>
          <cell r="BG2671">
            <v>0</v>
          </cell>
          <cell r="BH2671">
            <v>0</v>
          </cell>
          <cell r="BI2671">
            <v>0</v>
          </cell>
          <cell r="BJ2671">
            <v>0</v>
          </cell>
          <cell r="BK2671">
            <v>0</v>
          </cell>
          <cell r="BL2671">
            <v>0</v>
          </cell>
          <cell r="BM2671">
            <v>0</v>
          </cell>
          <cell r="BN2671">
            <v>0</v>
          </cell>
          <cell r="BO2671">
            <v>0</v>
          </cell>
          <cell r="BP2671">
            <v>0</v>
          </cell>
          <cell r="BS2671">
            <v>0</v>
          </cell>
          <cell r="BT2671">
            <v>971.66970862000005</v>
          </cell>
          <cell r="BU2671">
            <v>971.66970862000005</v>
          </cell>
          <cell r="BV2671">
            <v>0</v>
          </cell>
          <cell r="BW2671">
            <v>971.66970862000005</v>
          </cell>
          <cell r="BX2671">
            <v>0</v>
          </cell>
          <cell r="BY2671">
            <v>0</v>
          </cell>
          <cell r="BZ2671">
            <v>0</v>
          </cell>
          <cell r="CA2671">
            <v>0</v>
          </cell>
          <cell r="CB2671">
            <v>0</v>
          </cell>
          <cell r="CC2671">
            <v>0</v>
          </cell>
          <cell r="CD2671">
            <v>0</v>
          </cell>
          <cell r="CE2671">
            <v>0</v>
          </cell>
          <cell r="CF2671">
            <v>0</v>
          </cell>
          <cell r="CG2671">
            <v>0</v>
          </cell>
          <cell r="CH2671">
            <v>0</v>
          </cell>
          <cell r="CJ2671">
            <v>0</v>
          </cell>
          <cell r="CK2671">
            <v>0</v>
          </cell>
          <cell r="CL2671">
            <v>0</v>
          </cell>
          <cell r="CM2671">
            <v>0</v>
          </cell>
          <cell r="CN2671">
            <v>0</v>
          </cell>
          <cell r="CO2671">
            <v>0</v>
          </cell>
          <cell r="CP2671">
            <v>0</v>
          </cell>
          <cell r="CQ2671">
            <v>0</v>
          </cell>
          <cell r="CR2671">
            <v>0</v>
          </cell>
          <cell r="CS2671">
            <v>0</v>
          </cell>
          <cell r="CT2671">
            <v>0</v>
          </cell>
          <cell r="CU2671">
            <v>0</v>
          </cell>
          <cell r="CV2671">
            <v>0</v>
          </cell>
          <cell r="CW2671">
            <v>0</v>
          </cell>
          <cell r="CX2671">
            <v>0</v>
          </cell>
          <cell r="CY2671" t="str">
            <v>End VBA</v>
          </cell>
          <cell r="DA2671">
            <v>0</v>
          </cell>
          <cell r="DB2671">
            <v>0</v>
          </cell>
          <cell r="DC2671">
            <v>0</v>
          </cell>
          <cell r="DD2671">
            <v>0</v>
          </cell>
          <cell r="DE2671">
            <v>0</v>
          </cell>
          <cell r="DF2671">
            <v>0</v>
          </cell>
          <cell r="DG2671">
            <v>0</v>
          </cell>
          <cell r="DH2671">
            <v>0</v>
          </cell>
          <cell r="DI2671">
            <v>0</v>
          </cell>
          <cell r="DJ2671">
            <v>0</v>
          </cell>
          <cell r="DK2671">
            <v>0</v>
          </cell>
          <cell r="DL2671">
            <v>0</v>
          </cell>
          <cell r="DO2671">
            <v>0</v>
          </cell>
        </row>
        <row r="2672">
          <cell r="A2672" t="str">
            <v>CM</v>
          </cell>
          <cell r="B2672" t="str">
            <v>Stone Tower CLO VI Ltd</v>
          </cell>
          <cell r="C2672" t="str">
            <v>ST CLO VI</v>
          </cell>
          <cell r="D2672" t="str">
            <v>Stone Tower CLO VI Ltd</v>
          </cell>
          <cell r="E2672" t="str">
            <v>Other</v>
          </cell>
          <cell r="F2672" t="str">
            <v>US Performing Credit</v>
          </cell>
          <cell r="G2672" t="str">
            <v>Stone Tower CLOs</v>
          </cell>
          <cell r="H2672" t="str">
            <v>CLOs</v>
          </cell>
          <cell r="I2672" t="str">
            <v>Gross/Adjusted Assets/Investment</v>
          </cell>
          <cell r="J2672" t="str">
            <v>Yes</v>
          </cell>
          <cell r="K2672">
            <v>0</v>
          </cell>
          <cell r="S2672">
            <v>41759</v>
          </cell>
          <cell r="T2672">
            <v>2014</v>
          </cell>
          <cell r="U2672">
            <v>1.3333333333333333</v>
          </cell>
          <cell r="V2672">
            <v>1</v>
          </cell>
          <cell r="X2672">
            <v>0</v>
          </cell>
          <cell r="Y2672">
            <v>0</v>
          </cell>
          <cell r="Z2672">
            <v>0</v>
          </cell>
          <cell r="AA2672">
            <v>78</v>
          </cell>
          <cell r="AB2672">
            <v>893.66970862000005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  <cell r="AL2672">
            <v>0</v>
          </cell>
          <cell r="AM2672">
            <v>0</v>
          </cell>
          <cell r="AR2672">
            <v>971.66970862000005</v>
          </cell>
          <cell r="AY2672">
            <v>971.66970862000005</v>
          </cell>
          <cell r="AZ2672">
            <v>0</v>
          </cell>
          <cell r="BA2672">
            <v>971.66970862000005</v>
          </cell>
          <cell r="BB2672">
            <v>0</v>
          </cell>
          <cell r="BE2672">
            <v>0</v>
          </cell>
          <cell r="BF2672">
            <v>0</v>
          </cell>
          <cell r="BG2672">
            <v>0</v>
          </cell>
          <cell r="BH2672">
            <v>0</v>
          </cell>
          <cell r="BI2672">
            <v>0</v>
          </cell>
          <cell r="BJ2672">
            <v>0</v>
          </cell>
          <cell r="BK2672">
            <v>0</v>
          </cell>
          <cell r="BL2672">
            <v>0</v>
          </cell>
          <cell r="BM2672">
            <v>0</v>
          </cell>
          <cell r="BN2672">
            <v>0</v>
          </cell>
          <cell r="BO2672">
            <v>0</v>
          </cell>
          <cell r="BP2672">
            <v>0</v>
          </cell>
          <cell r="BS2672">
            <v>0</v>
          </cell>
          <cell r="BT2672">
            <v>971.66970862000005</v>
          </cell>
          <cell r="BU2672">
            <v>971.66970862000005</v>
          </cell>
          <cell r="BV2672">
            <v>0</v>
          </cell>
          <cell r="BW2672">
            <v>971.66970862000005</v>
          </cell>
          <cell r="BX2672">
            <v>0</v>
          </cell>
          <cell r="BY2672">
            <v>0</v>
          </cell>
          <cell r="BZ2672">
            <v>0</v>
          </cell>
          <cell r="CA2672">
            <v>0</v>
          </cell>
          <cell r="CB2672">
            <v>0</v>
          </cell>
          <cell r="CC2672">
            <v>0</v>
          </cell>
          <cell r="CD2672">
            <v>0</v>
          </cell>
          <cell r="CE2672">
            <v>0</v>
          </cell>
          <cell r="CF2672">
            <v>0</v>
          </cell>
          <cell r="CG2672">
            <v>0</v>
          </cell>
          <cell r="CH2672">
            <v>0</v>
          </cell>
          <cell r="CJ2672">
            <v>0</v>
          </cell>
          <cell r="CK2672">
            <v>0</v>
          </cell>
          <cell r="CL2672">
            <v>0</v>
          </cell>
          <cell r="CM2672">
            <v>0</v>
          </cell>
          <cell r="CN2672">
            <v>0</v>
          </cell>
          <cell r="CO2672">
            <v>0</v>
          </cell>
          <cell r="CP2672">
            <v>0</v>
          </cell>
          <cell r="CQ2672">
            <v>0</v>
          </cell>
          <cell r="CR2672">
            <v>0</v>
          </cell>
          <cell r="CS2672">
            <v>0</v>
          </cell>
          <cell r="CT2672">
            <v>0</v>
          </cell>
          <cell r="CU2672">
            <v>0</v>
          </cell>
          <cell r="CV2672">
            <v>0</v>
          </cell>
          <cell r="CW2672">
            <v>0</v>
          </cell>
          <cell r="CX2672">
            <v>0</v>
          </cell>
          <cell r="CY2672" t="str">
            <v>End VBA</v>
          </cell>
          <cell r="DA2672">
            <v>0</v>
          </cell>
          <cell r="DB2672">
            <v>0</v>
          </cell>
          <cell r="DC2672">
            <v>0</v>
          </cell>
          <cell r="DD2672">
            <v>0</v>
          </cell>
          <cell r="DE2672">
            <v>0</v>
          </cell>
          <cell r="DF2672">
            <v>0</v>
          </cell>
          <cell r="DG2672">
            <v>0</v>
          </cell>
          <cell r="DH2672">
            <v>0</v>
          </cell>
          <cell r="DI2672">
            <v>0</v>
          </cell>
          <cell r="DJ2672">
            <v>0</v>
          </cell>
          <cell r="DK2672">
            <v>0</v>
          </cell>
          <cell r="DL2672">
            <v>0</v>
          </cell>
          <cell r="DO2672">
            <v>0</v>
          </cell>
        </row>
        <row r="2673">
          <cell r="A2673" t="str">
            <v>CM</v>
          </cell>
          <cell r="B2673" t="str">
            <v>Stone Tower CLO VI Ltd</v>
          </cell>
          <cell r="C2673" t="str">
            <v>ST CLO VI</v>
          </cell>
          <cell r="D2673" t="str">
            <v>Stone Tower CLO VI Ltd</v>
          </cell>
          <cell r="E2673" t="str">
            <v>Other</v>
          </cell>
          <cell r="F2673" t="str">
            <v>US Performing Credit</v>
          </cell>
          <cell r="G2673" t="str">
            <v>Stone Tower CLOs</v>
          </cell>
          <cell r="H2673" t="str">
            <v>CLOs</v>
          </cell>
          <cell r="I2673" t="str">
            <v>Gross/Adjusted Assets/Investment</v>
          </cell>
          <cell r="J2673" t="str">
            <v>Yes</v>
          </cell>
          <cell r="K2673">
            <v>0</v>
          </cell>
          <cell r="S2673">
            <v>41729</v>
          </cell>
          <cell r="T2673">
            <v>2014</v>
          </cell>
          <cell r="U2673">
            <v>1</v>
          </cell>
          <cell r="V2673">
            <v>1</v>
          </cell>
          <cell r="X2673">
            <v>0</v>
          </cell>
          <cell r="Y2673">
            <v>0</v>
          </cell>
          <cell r="Z2673">
            <v>0</v>
          </cell>
          <cell r="AA2673">
            <v>78</v>
          </cell>
          <cell r="AB2673">
            <v>893.66970862000005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0</v>
          </cell>
          <cell r="AR2673">
            <v>971.66970862000005</v>
          </cell>
          <cell r="AY2673">
            <v>971.66970862000005</v>
          </cell>
          <cell r="AZ2673">
            <v>0</v>
          </cell>
          <cell r="BA2673">
            <v>971.66970862000005</v>
          </cell>
          <cell r="BB2673">
            <v>0</v>
          </cell>
          <cell r="BE2673">
            <v>973.03720130999989</v>
          </cell>
          <cell r="BF2673">
            <v>0</v>
          </cell>
          <cell r="BG2673">
            <v>0</v>
          </cell>
          <cell r="BH2673">
            <v>0</v>
          </cell>
          <cell r="BI2673">
            <v>-7.8187386399999994</v>
          </cell>
          <cell r="BJ2673">
            <v>0</v>
          </cell>
          <cell r="BK2673">
            <v>0</v>
          </cell>
          <cell r="BL2673">
            <v>0</v>
          </cell>
          <cell r="BM2673">
            <v>6.451245950000164</v>
          </cell>
          <cell r="BN2673">
            <v>0</v>
          </cell>
          <cell r="BO2673">
            <v>971.66970862000005</v>
          </cell>
          <cell r="BP2673">
            <v>0</v>
          </cell>
          <cell r="BS2673">
            <v>973.03720130999989</v>
          </cell>
          <cell r="BT2673">
            <v>971.66970862000005</v>
          </cell>
          <cell r="BU2673">
            <v>971.66970862000005</v>
          </cell>
          <cell r="BV2673">
            <v>0</v>
          </cell>
          <cell r="BW2673">
            <v>971.66970862000005</v>
          </cell>
          <cell r="BX2673">
            <v>0</v>
          </cell>
          <cell r="BY2673">
            <v>0</v>
          </cell>
          <cell r="BZ2673">
            <v>0</v>
          </cell>
          <cell r="CA2673">
            <v>0</v>
          </cell>
          <cell r="CB2673">
            <v>-7.8187386399999994</v>
          </cell>
          <cell r="CC2673">
            <v>0</v>
          </cell>
          <cell r="CD2673">
            <v>0</v>
          </cell>
          <cell r="CE2673">
            <v>0</v>
          </cell>
          <cell r="CF2673">
            <v>6.451245950000164</v>
          </cell>
          <cell r="CG2673">
            <v>0</v>
          </cell>
          <cell r="CH2673">
            <v>0</v>
          </cell>
          <cell r="CJ2673">
            <v>973.03720130999989</v>
          </cell>
          <cell r="CK2673">
            <v>0</v>
          </cell>
          <cell r="CL2673">
            <v>0</v>
          </cell>
          <cell r="CM2673">
            <v>0</v>
          </cell>
          <cell r="CN2673">
            <v>-7.8187386399999994</v>
          </cell>
          <cell r="CO2673">
            <v>0</v>
          </cell>
          <cell r="CP2673">
            <v>0</v>
          </cell>
          <cell r="CQ2673">
            <v>0</v>
          </cell>
          <cell r="CR2673">
            <v>0</v>
          </cell>
          <cell r="CS2673">
            <v>6.451245950000164</v>
          </cell>
          <cell r="CT2673">
            <v>971.66970862000005</v>
          </cell>
          <cell r="CU2673">
            <v>0</v>
          </cell>
          <cell r="CV2673">
            <v>0</v>
          </cell>
          <cell r="CW2673">
            <v>0</v>
          </cell>
          <cell r="CX2673">
            <v>0</v>
          </cell>
          <cell r="CY2673" t="str">
            <v>End VBA</v>
          </cell>
          <cell r="DA2673">
            <v>0</v>
          </cell>
          <cell r="DB2673">
            <v>0</v>
          </cell>
          <cell r="DC2673">
            <v>0</v>
          </cell>
          <cell r="DD2673">
            <v>-7.8187386399999994</v>
          </cell>
          <cell r="DE2673">
            <v>0</v>
          </cell>
          <cell r="DF2673">
            <v>0</v>
          </cell>
          <cell r="DG2673">
            <v>0</v>
          </cell>
          <cell r="DH2673">
            <v>0</v>
          </cell>
          <cell r="DI2673">
            <v>6.451245950000164</v>
          </cell>
          <cell r="DJ2673">
            <v>0</v>
          </cell>
          <cell r="DK2673">
            <v>973.03720130999989</v>
          </cell>
          <cell r="DL2673">
            <v>0</v>
          </cell>
          <cell r="DO2673">
            <v>0</v>
          </cell>
        </row>
        <row r="2674">
          <cell r="A2674" t="str">
            <v>CM</v>
          </cell>
          <cell r="B2674" t="str">
            <v>Stone Tower CLO VI Ltd</v>
          </cell>
          <cell r="C2674" t="str">
            <v>ST CLO VI</v>
          </cell>
          <cell r="D2674" t="str">
            <v>Stone Tower CLO VI Ltd</v>
          </cell>
          <cell r="E2674" t="str">
            <v>Other</v>
          </cell>
          <cell r="F2674" t="str">
            <v>US Performing Credit</v>
          </cell>
          <cell r="G2674" t="str">
            <v>Stone Tower CLOs</v>
          </cell>
          <cell r="H2674" t="str">
            <v>CLOs</v>
          </cell>
          <cell r="I2674" t="str">
            <v>Gross/Adjusted Assets/Investment</v>
          </cell>
          <cell r="J2674" t="str">
            <v>Yes</v>
          </cell>
          <cell r="K2674">
            <v>7.8E-2</v>
          </cell>
          <cell r="S2674">
            <v>41698</v>
          </cell>
          <cell r="T2674">
            <v>2014</v>
          </cell>
          <cell r="U2674">
            <v>0.66666666666666663</v>
          </cell>
          <cell r="V2674">
            <v>1</v>
          </cell>
          <cell r="X2674">
            <v>0</v>
          </cell>
          <cell r="Y2674">
            <v>0</v>
          </cell>
          <cell r="Z2674">
            <v>0</v>
          </cell>
          <cell r="AA2674">
            <v>78</v>
          </cell>
          <cell r="AB2674">
            <v>893.66970862000005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  <cell r="AL2674">
            <v>0</v>
          </cell>
          <cell r="AM2674">
            <v>0</v>
          </cell>
          <cell r="AR2674">
            <v>971.66970862000005</v>
          </cell>
          <cell r="AY2674">
            <v>971.66970862000005</v>
          </cell>
          <cell r="AZ2674">
            <v>0</v>
          </cell>
          <cell r="BA2674">
            <v>971.66970862000005</v>
          </cell>
          <cell r="BB2674">
            <v>0</v>
          </cell>
          <cell r="BE2674">
            <v>0</v>
          </cell>
          <cell r="BF2674">
            <v>0</v>
          </cell>
          <cell r="BG2674">
            <v>0</v>
          </cell>
          <cell r="BH2674">
            <v>0</v>
          </cell>
          <cell r="BI2674">
            <v>0</v>
          </cell>
          <cell r="BJ2674">
            <v>0</v>
          </cell>
          <cell r="BK2674">
            <v>0</v>
          </cell>
          <cell r="BL2674">
            <v>0</v>
          </cell>
          <cell r="BM2674">
            <v>0</v>
          </cell>
          <cell r="BN2674">
            <v>0</v>
          </cell>
          <cell r="BO2674">
            <v>0</v>
          </cell>
          <cell r="BP2674">
            <v>0</v>
          </cell>
          <cell r="BS2674">
            <v>0</v>
          </cell>
          <cell r="BT2674">
            <v>971.66970862000005</v>
          </cell>
          <cell r="BU2674">
            <v>971.66970862000005</v>
          </cell>
          <cell r="BV2674">
            <v>0</v>
          </cell>
          <cell r="BW2674">
            <v>971.66970862000005</v>
          </cell>
          <cell r="BX2674">
            <v>0</v>
          </cell>
          <cell r="BY2674">
            <v>0</v>
          </cell>
          <cell r="BZ2674">
            <v>0</v>
          </cell>
          <cell r="CA2674">
            <v>0</v>
          </cell>
          <cell r="CB2674">
            <v>0</v>
          </cell>
          <cell r="CC2674">
            <v>0</v>
          </cell>
          <cell r="CD2674">
            <v>0</v>
          </cell>
          <cell r="CE2674">
            <v>0</v>
          </cell>
          <cell r="CF2674">
            <v>0</v>
          </cell>
          <cell r="CG2674">
            <v>0</v>
          </cell>
          <cell r="CH2674">
            <v>0</v>
          </cell>
          <cell r="CJ2674">
            <v>0</v>
          </cell>
          <cell r="CK2674">
            <v>0</v>
          </cell>
          <cell r="CL2674">
            <v>0</v>
          </cell>
          <cell r="CM2674">
            <v>0</v>
          </cell>
          <cell r="CN2674">
            <v>0</v>
          </cell>
          <cell r="CO2674">
            <v>0</v>
          </cell>
          <cell r="CP2674">
            <v>0</v>
          </cell>
          <cell r="CQ2674">
            <v>0</v>
          </cell>
          <cell r="CR2674">
            <v>0</v>
          </cell>
          <cell r="CS2674">
            <v>0</v>
          </cell>
          <cell r="CT2674">
            <v>0</v>
          </cell>
          <cell r="CU2674">
            <v>0</v>
          </cell>
          <cell r="CV2674">
            <v>0</v>
          </cell>
          <cell r="CW2674">
            <v>0</v>
          </cell>
          <cell r="CX2674">
            <v>0</v>
          </cell>
          <cell r="CY2674" t="str">
            <v>End VBA</v>
          </cell>
          <cell r="DA2674">
            <v>0</v>
          </cell>
          <cell r="DB2674">
            <v>0</v>
          </cell>
          <cell r="DC2674">
            <v>0</v>
          </cell>
          <cell r="DD2674">
            <v>0</v>
          </cell>
          <cell r="DE2674">
            <v>0</v>
          </cell>
          <cell r="DF2674">
            <v>0</v>
          </cell>
          <cell r="DG2674">
            <v>0</v>
          </cell>
          <cell r="DH2674">
            <v>0</v>
          </cell>
          <cell r="DI2674">
            <v>0</v>
          </cell>
          <cell r="DJ2674">
            <v>0</v>
          </cell>
          <cell r="DK2674">
            <v>0</v>
          </cell>
          <cell r="DL2674">
            <v>0</v>
          </cell>
          <cell r="DO2674">
            <v>0</v>
          </cell>
        </row>
        <row r="2675">
          <cell r="A2675" t="str">
            <v>CM</v>
          </cell>
          <cell r="B2675" t="str">
            <v>Stone Tower CLO VI Ltd</v>
          </cell>
          <cell r="C2675" t="str">
            <v>ST CLO VI</v>
          </cell>
          <cell r="D2675" t="str">
            <v>Stone Tower CLO VI Ltd</v>
          </cell>
          <cell r="E2675" t="str">
            <v>Other</v>
          </cell>
          <cell r="F2675" t="str">
            <v>US Performing Credit</v>
          </cell>
          <cell r="G2675" t="str">
            <v>Stone Tower CLOs</v>
          </cell>
          <cell r="H2675" t="str">
            <v>CLOs</v>
          </cell>
          <cell r="I2675" t="str">
            <v>Gross/Adjusted Assets/Investment</v>
          </cell>
          <cell r="J2675" t="str">
            <v>Yes</v>
          </cell>
          <cell r="K2675">
            <v>7.8E-2</v>
          </cell>
          <cell r="S2675">
            <v>41670</v>
          </cell>
          <cell r="T2675">
            <v>2014</v>
          </cell>
          <cell r="U2675">
            <v>0.33333333333333331</v>
          </cell>
          <cell r="V2675">
            <v>1</v>
          </cell>
          <cell r="X2675">
            <v>0</v>
          </cell>
          <cell r="Y2675">
            <v>0</v>
          </cell>
          <cell r="Z2675">
            <v>0</v>
          </cell>
          <cell r="AA2675">
            <v>78</v>
          </cell>
          <cell r="AB2675">
            <v>893.66970862000005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0</v>
          </cell>
          <cell r="AR2675">
            <v>971.66970862000005</v>
          </cell>
          <cell r="AY2675">
            <v>971.66970862000005</v>
          </cell>
          <cell r="AZ2675">
            <v>0</v>
          </cell>
          <cell r="BA2675">
            <v>971.66970862000005</v>
          </cell>
          <cell r="BB2675">
            <v>0</v>
          </cell>
          <cell r="BE2675">
            <v>0</v>
          </cell>
          <cell r="BF2675">
            <v>0</v>
          </cell>
          <cell r="BG2675">
            <v>0</v>
          </cell>
          <cell r="BH2675">
            <v>0</v>
          </cell>
          <cell r="BI2675">
            <v>0</v>
          </cell>
          <cell r="BJ2675">
            <v>0</v>
          </cell>
          <cell r="BK2675">
            <v>0</v>
          </cell>
          <cell r="BL2675">
            <v>0</v>
          </cell>
          <cell r="BM2675">
            <v>0</v>
          </cell>
          <cell r="BN2675">
            <v>0</v>
          </cell>
          <cell r="BO2675">
            <v>0</v>
          </cell>
          <cell r="BP2675">
            <v>0</v>
          </cell>
          <cell r="BS2675">
            <v>0</v>
          </cell>
          <cell r="BT2675">
            <v>971.66970862000005</v>
          </cell>
          <cell r="BU2675">
            <v>971.66970862000005</v>
          </cell>
          <cell r="BV2675">
            <v>0</v>
          </cell>
          <cell r="BW2675">
            <v>971.66970862000005</v>
          </cell>
          <cell r="BX2675">
            <v>0</v>
          </cell>
          <cell r="BY2675">
            <v>0</v>
          </cell>
          <cell r="BZ2675">
            <v>0</v>
          </cell>
          <cell r="CA2675">
            <v>0</v>
          </cell>
          <cell r="CB2675">
            <v>0</v>
          </cell>
          <cell r="CC2675">
            <v>0</v>
          </cell>
          <cell r="CD2675">
            <v>0</v>
          </cell>
          <cell r="CE2675">
            <v>0</v>
          </cell>
          <cell r="CF2675">
            <v>0</v>
          </cell>
          <cell r="CG2675">
            <v>0</v>
          </cell>
          <cell r="CH2675">
            <v>0</v>
          </cell>
          <cell r="CJ2675">
            <v>0</v>
          </cell>
          <cell r="CK2675">
            <v>0</v>
          </cell>
          <cell r="CL2675">
            <v>0</v>
          </cell>
          <cell r="CM2675">
            <v>0</v>
          </cell>
          <cell r="CN2675">
            <v>0</v>
          </cell>
          <cell r="CO2675">
            <v>0</v>
          </cell>
          <cell r="CP2675">
            <v>0</v>
          </cell>
          <cell r="CQ2675">
            <v>0</v>
          </cell>
          <cell r="CR2675">
            <v>0</v>
          </cell>
          <cell r="CS2675">
            <v>0</v>
          </cell>
          <cell r="CT2675">
            <v>0</v>
          </cell>
          <cell r="CU2675">
            <v>0</v>
          </cell>
          <cell r="CV2675">
            <v>0</v>
          </cell>
          <cell r="CW2675">
            <v>0</v>
          </cell>
          <cell r="CX2675">
            <v>0</v>
          </cell>
          <cell r="CY2675" t="str">
            <v>End VBA</v>
          </cell>
          <cell r="DA2675">
            <v>0</v>
          </cell>
          <cell r="DB2675">
            <v>0</v>
          </cell>
          <cell r="DC2675">
            <v>0</v>
          </cell>
          <cell r="DD2675">
            <v>0</v>
          </cell>
          <cell r="DE2675">
            <v>0</v>
          </cell>
          <cell r="DF2675">
            <v>0</v>
          </cell>
          <cell r="DG2675">
            <v>0</v>
          </cell>
          <cell r="DH2675">
            <v>0</v>
          </cell>
          <cell r="DI2675">
            <v>0</v>
          </cell>
          <cell r="DJ2675">
            <v>0</v>
          </cell>
          <cell r="DK2675">
            <v>0</v>
          </cell>
          <cell r="DL2675">
            <v>0</v>
          </cell>
          <cell r="DO2675">
            <v>0</v>
          </cell>
        </row>
        <row r="2676">
          <cell r="A2676" t="str">
            <v>CM</v>
          </cell>
          <cell r="B2676" t="str">
            <v>Stone Tower CLO VI Ltd</v>
          </cell>
          <cell r="C2676" t="str">
            <v>ST CLO VI</v>
          </cell>
          <cell r="D2676" t="str">
            <v>Stone Tower CLO VI Ltd</v>
          </cell>
          <cell r="E2676" t="str">
            <v>Other</v>
          </cell>
          <cell r="F2676" t="str">
            <v>US Performing Credit</v>
          </cell>
          <cell r="G2676" t="str">
            <v>Stone Tower CLOs</v>
          </cell>
          <cell r="H2676" t="str">
            <v>CLOs</v>
          </cell>
          <cell r="I2676" t="str">
            <v>Gross/Adjusted Assets/Investment</v>
          </cell>
          <cell r="J2676" t="str">
            <v>Yes</v>
          </cell>
          <cell r="K2676">
            <v>0</v>
          </cell>
          <cell r="S2676">
            <v>41639</v>
          </cell>
          <cell r="T2676">
            <v>2013</v>
          </cell>
          <cell r="U2676">
            <v>4</v>
          </cell>
          <cell r="V2676">
            <v>1</v>
          </cell>
          <cell r="X2676">
            <v>0</v>
          </cell>
          <cell r="Y2676">
            <v>0</v>
          </cell>
          <cell r="Z2676">
            <v>0</v>
          </cell>
          <cell r="AA2676">
            <v>78</v>
          </cell>
          <cell r="AB2676">
            <v>895.03720130999989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  <cell r="AL2676">
            <v>0</v>
          </cell>
          <cell r="AM2676">
            <v>0</v>
          </cell>
          <cell r="AR2676">
            <v>973.03720130999989</v>
          </cell>
          <cell r="AY2676">
            <v>973.03720130999989</v>
          </cell>
          <cell r="AZ2676">
            <v>0</v>
          </cell>
          <cell r="BA2676">
            <v>973.03720130999989</v>
          </cell>
          <cell r="BB2676">
            <v>0</v>
          </cell>
          <cell r="BE2676">
            <v>973.60201891999998</v>
          </cell>
          <cell r="BF2676">
            <v>0</v>
          </cell>
          <cell r="BG2676">
            <v>0</v>
          </cell>
          <cell r="BH2676">
            <v>0</v>
          </cell>
          <cell r="BI2676">
            <v>-3.9279813999999997</v>
          </cell>
          <cell r="BJ2676">
            <v>0</v>
          </cell>
          <cell r="BK2676">
            <v>0</v>
          </cell>
          <cell r="BL2676">
            <v>0</v>
          </cell>
          <cell r="BM2676">
            <v>3.3631637899999087</v>
          </cell>
          <cell r="BN2676">
            <v>0</v>
          </cell>
          <cell r="BO2676">
            <v>973.03720130999989</v>
          </cell>
          <cell r="BP2676">
            <v>0</v>
          </cell>
          <cell r="BS2676">
            <v>973.60201891999998</v>
          </cell>
          <cell r="BT2676">
            <v>973.03720130999989</v>
          </cell>
          <cell r="BU2676">
            <v>973.03720130999989</v>
          </cell>
          <cell r="BV2676">
            <v>0</v>
          </cell>
          <cell r="BW2676">
            <v>973.03720130999989</v>
          </cell>
          <cell r="BX2676">
            <v>0</v>
          </cell>
          <cell r="BY2676">
            <v>0</v>
          </cell>
          <cell r="BZ2676">
            <v>0</v>
          </cell>
          <cell r="CA2676">
            <v>0</v>
          </cell>
          <cell r="CB2676">
            <v>-3.9279813999999997</v>
          </cell>
          <cell r="CC2676">
            <v>0</v>
          </cell>
          <cell r="CD2676">
            <v>0</v>
          </cell>
          <cell r="CE2676">
            <v>0</v>
          </cell>
          <cell r="CF2676">
            <v>3.3631637899999087</v>
          </cell>
          <cell r="CG2676">
            <v>0</v>
          </cell>
          <cell r="CH2676">
            <v>0</v>
          </cell>
          <cell r="CJ2676">
            <v>973.60201891999998</v>
          </cell>
          <cell r="CK2676">
            <v>0</v>
          </cell>
          <cell r="CL2676">
            <v>0</v>
          </cell>
          <cell r="CM2676">
            <v>0</v>
          </cell>
          <cell r="CN2676">
            <v>-3.9279813999999997</v>
          </cell>
          <cell r="CO2676">
            <v>0</v>
          </cell>
          <cell r="CP2676">
            <v>0</v>
          </cell>
          <cell r="CQ2676">
            <v>0</v>
          </cell>
          <cell r="CR2676">
            <v>0</v>
          </cell>
          <cell r="CS2676">
            <v>3.3631637899999087</v>
          </cell>
          <cell r="CT2676">
            <v>973.03720130999989</v>
          </cell>
          <cell r="CU2676">
            <v>0</v>
          </cell>
          <cell r="CV2676">
            <v>0</v>
          </cell>
          <cell r="CW2676">
            <v>0</v>
          </cell>
          <cell r="CX2676">
            <v>0</v>
          </cell>
          <cell r="CY2676" t="str">
            <v>End VBA</v>
          </cell>
          <cell r="DA2676">
            <v>0</v>
          </cell>
          <cell r="DB2676">
            <v>0</v>
          </cell>
          <cell r="DC2676">
            <v>0</v>
          </cell>
          <cell r="DD2676">
            <v>-3.9279813999999997</v>
          </cell>
          <cell r="DE2676">
            <v>0</v>
          </cell>
          <cell r="DF2676">
            <v>0</v>
          </cell>
          <cell r="DG2676">
            <v>0</v>
          </cell>
          <cell r="DH2676">
            <v>0</v>
          </cell>
          <cell r="DI2676">
            <v>3.3631637899999087</v>
          </cell>
          <cell r="DJ2676">
            <v>0</v>
          </cell>
          <cell r="DK2676">
            <v>973.60201891999998</v>
          </cell>
          <cell r="DL2676">
            <v>0</v>
          </cell>
          <cell r="DO2676">
            <v>0</v>
          </cell>
        </row>
        <row r="2677">
          <cell r="A2677" t="str">
            <v>CM</v>
          </cell>
          <cell r="B2677" t="str">
            <v>Stone Tower CLO VI Ltd</v>
          </cell>
          <cell r="C2677" t="str">
            <v>ST CLO VI</v>
          </cell>
          <cell r="D2677" t="str">
            <v>Stone Tower CLO VI Ltd</v>
          </cell>
          <cell r="E2677" t="str">
            <v>Other</v>
          </cell>
          <cell r="F2677" t="str">
            <v>US Performing Credit</v>
          </cell>
          <cell r="G2677" t="str">
            <v>Stone Tower CLOs</v>
          </cell>
          <cell r="H2677" t="str">
            <v>CLOs</v>
          </cell>
          <cell r="I2677" t="str">
            <v>Gross/Adjusted Assets/Investment</v>
          </cell>
          <cell r="J2677" t="str">
            <v>Yes</v>
          </cell>
          <cell r="K2677">
            <v>7.8E-2</v>
          </cell>
          <cell r="S2677">
            <v>41608</v>
          </cell>
          <cell r="T2677">
            <v>2013</v>
          </cell>
          <cell r="U2677">
            <v>3.6666666666666665</v>
          </cell>
          <cell r="V2677">
            <v>1</v>
          </cell>
          <cell r="X2677">
            <v>0</v>
          </cell>
          <cell r="Y2677">
            <v>0</v>
          </cell>
          <cell r="Z2677">
            <v>0</v>
          </cell>
          <cell r="AA2677">
            <v>78</v>
          </cell>
          <cell r="AB2677">
            <v>895.03720130999989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  <cell r="AI2677">
            <v>0</v>
          </cell>
          <cell r="AJ2677">
            <v>0</v>
          </cell>
          <cell r="AK2677">
            <v>0</v>
          </cell>
          <cell r="AL2677">
            <v>0</v>
          </cell>
          <cell r="AM2677">
            <v>0</v>
          </cell>
          <cell r="AR2677">
            <v>973.03720130999989</v>
          </cell>
          <cell r="AY2677">
            <v>973.03720130999989</v>
          </cell>
          <cell r="AZ2677">
            <v>0</v>
          </cell>
          <cell r="BA2677">
            <v>973.03720130999989</v>
          </cell>
          <cell r="BB2677">
            <v>0</v>
          </cell>
          <cell r="BE2677">
            <v>0</v>
          </cell>
          <cell r="BF2677">
            <v>0</v>
          </cell>
          <cell r="BG2677">
            <v>0</v>
          </cell>
          <cell r="BH2677">
            <v>0</v>
          </cell>
          <cell r="BI2677">
            <v>0</v>
          </cell>
          <cell r="BJ2677">
            <v>0</v>
          </cell>
          <cell r="BK2677">
            <v>0</v>
          </cell>
          <cell r="BL2677">
            <v>0</v>
          </cell>
          <cell r="BM2677">
            <v>0</v>
          </cell>
          <cell r="BN2677">
            <v>0</v>
          </cell>
          <cell r="BO2677">
            <v>0</v>
          </cell>
          <cell r="BP2677">
            <v>0</v>
          </cell>
          <cell r="BS2677">
            <v>0</v>
          </cell>
          <cell r="BT2677">
            <v>973.03720130999989</v>
          </cell>
          <cell r="BU2677">
            <v>973.03720130999989</v>
          </cell>
          <cell r="BV2677">
            <v>0</v>
          </cell>
          <cell r="BW2677">
            <v>973.03720130999989</v>
          </cell>
          <cell r="BX2677">
            <v>0</v>
          </cell>
          <cell r="BY2677">
            <v>0</v>
          </cell>
          <cell r="BZ2677">
            <v>0</v>
          </cell>
          <cell r="CA2677">
            <v>0</v>
          </cell>
          <cell r="CB2677">
            <v>0</v>
          </cell>
          <cell r="CC2677">
            <v>0</v>
          </cell>
          <cell r="CD2677">
            <v>0</v>
          </cell>
          <cell r="CE2677">
            <v>0</v>
          </cell>
          <cell r="CF2677">
            <v>0</v>
          </cell>
          <cell r="CG2677">
            <v>0</v>
          </cell>
          <cell r="CH2677">
            <v>0</v>
          </cell>
          <cell r="CJ2677">
            <v>0</v>
          </cell>
          <cell r="CK2677">
            <v>0</v>
          </cell>
          <cell r="CL2677">
            <v>0</v>
          </cell>
          <cell r="CM2677">
            <v>0</v>
          </cell>
          <cell r="CN2677">
            <v>0</v>
          </cell>
          <cell r="CO2677">
            <v>0</v>
          </cell>
          <cell r="CP2677">
            <v>0</v>
          </cell>
          <cell r="CQ2677">
            <v>0</v>
          </cell>
          <cell r="CR2677">
            <v>0</v>
          </cell>
          <cell r="CS2677">
            <v>0</v>
          </cell>
          <cell r="CT2677">
            <v>0</v>
          </cell>
          <cell r="CU2677">
            <v>0</v>
          </cell>
          <cell r="CV2677">
            <v>0</v>
          </cell>
          <cell r="CW2677">
            <v>0</v>
          </cell>
          <cell r="CX2677">
            <v>0</v>
          </cell>
          <cell r="CY2677" t="str">
            <v>End VBA</v>
          </cell>
          <cell r="DA2677">
            <v>0</v>
          </cell>
          <cell r="DB2677">
            <v>0</v>
          </cell>
          <cell r="DC2677">
            <v>0</v>
          </cell>
          <cell r="DD2677">
            <v>0</v>
          </cell>
          <cell r="DE2677">
            <v>0</v>
          </cell>
          <cell r="DF2677">
            <v>0</v>
          </cell>
          <cell r="DG2677">
            <v>0</v>
          </cell>
          <cell r="DH2677">
            <v>0</v>
          </cell>
          <cell r="DI2677">
            <v>0</v>
          </cell>
          <cell r="DJ2677">
            <v>0</v>
          </cell>
          <cell r="DK2677">
            <v>0</v>
          </cell>
          <cell r="DL2677">
            <v>0</v>
          </cell>
          <cell r="DO2677">
            <v>0</v>
          </cell>
        </row>
        <row r="2678">
          <cell r="A2678" t="str">
            <v>CM</v>
          </cell>
          <cell r="B2678" t="str">
            <v>Stone Tower CLO VI Ltd</v>
          </cell>
          <cell r="C2678" t="str">
            <v>ST CLO VI</v>
          </cell>
          <cell r="D2678" t="str">
            <v>Stone Tower CLO VI Ltd</v>
          </cell>
          <cell r="E2678" t="str">
            <v>Other</v>
          </cell>
          <cell r="F2678" t="str">
            <v>US Performing Credit</v>
          </cell>
          <cell r="G2678" t="str">
            <v>Stone Tower CLOs</v>
          </cell>
          <cell r="H2678" t="str">
            <v>CLOs</v>
          </cell>
          <cell r="I2678" t="str">
            <v>Gross/Adjusted Assets/Investment</v>
          </cell>
          <cell r="J2678" t="str">
            <v>Yes</v>
          </cell>
          <cell r="K2678">
            <v>7.8E-2</v>
          </cell>
          <cell r="S2678">
            <v>41578</v>
          </cell>
          <cell r="T2678">
            <v>2013</v>
          </cell>
          <cell r="U2678">
            <v>3.3333333333333335</v>
          </cell>
          <cell r="V2678">
            <v>1</v>
          </cell>
          <cell r="X2678">
            <v>0</v>
          </cell>
          <cell r="Y2678">
            <v>0</v>
          </cell>
          <cell r="Z2678">
            <v>0</v>
          </cell>
          <cell r="AA2678">
            <v>78</v>
          </cell>
          <cell r="AB2678">
            <v>895.03720130999989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0</v>
          </cell>
          <cell r="AR2678">
            <v>973.03720130999989</v>
          </cell>
          <cell r="AY2678">
            <v>973.03720130999989</v>
          </cell>
          <cell r="AZ2678">
            <v>0</v>
          </cell>
          <cell r="BA2678">
            <v>973.03720130999989</v>
          </cell>
          <cell r="BB2678">
            <v>0</v>
          </cell>
          <cell r="BE2678">
            <v>0</v>
          </cell>
          <cell r="BF2678">
            <v>0</v>
          </cell>
          <cell r="BG2678">
            <v>0</v>
          </cell>
          <cell r="BH2678">
            <v>0</v>
          </cell>
          <cell r="BI2678">
            <v>0</v>
          </cell>
          <cell r="BJ2678">
            <v>0</v>
          </cell>
          <cell r="BK2678">
            <v>0</v>
          </cell>
          <cell r="BL2678">
            <v>0</v>
          </cell>
          <cell r="BM2678">
            <v>0</v>
          </cell>
          <cell r="BN2678">
            <v>0</v>
          </cell>
          <cell r="BO2678">
            <v>0</v>
          </cell>
          <cell r="BP2678">
            <v>0</v>
          </cell>
          <cell r="BS2678">
            <v>0</v>
          </cell>
          <cell r="BT2678">
            <v>973.03720130999989</v>
          </cell>
          <cell r="BU2678">
            <v>973.03720130999989</v>
          </cell>
          <cell r="BV2678">
            <v>0</v>
          </cell>
          <cell r="BW2678">
            <v>973.03720130999989</v>
          </cell>
          <cell r="BX2678">
            <v>0</v>
          </cell>
          <cell r="BY2678">
            <v>0</v>
          </cell>
          <cell r="BZ2678">
            <v>0</v>
          </cell>
          <cell r="CA2678">
            <v>0</v>
          </cell>
          <cell r="CB2678">
            <v>0</v>
          </cell>
          <cell r="CC2678">
            <v>0</v>
          </cell>
          <cell r="CD2678">
            <v>0</v>
          </cell>
          <cell r="CE2678">
            <v>0</v>
          </cell>
          <cell r="CF2678">
            <v>0</v>
          </cell>
          <cell r="CG2678">
            <v>0</v>
          </cell>
          <cell r="CH2678">
            <v>0</v>
          </cell>
          <cell r="CJ2678">
            <v>0</v>
          </cell>
          <cell r="CK2678">
            <v>0</v>
          </cell>
          <cell r="CL2678">
            <v>0</v>
          </cell>
          <cell r="CM2678">
            <v>0</v>
          </cell>
          <cell r="CN2678">
            <v>0</v>
          </cell>
          <cell r="CO2678">
            <v>0</v>
          </cell>
          <cell r="CP2678">
            <v>0</v>
          </cell>
          <cell r="CQ2678">
            <v>0</v>
          </cell>
          <cell r="CR2678">
            <v>0</v>
          </cell>
          <cell r="CS2678">
            <v>0</v>
          </cell>
          <cell r="CT2678">
            <v>0</v>
          </cell>
          <cell r="CU2678">
            <v>0</v>
          </cell>
          <cell r="CV2678">
            <v>0</v>
          </cell>
          <cell r="CW2678">
            <v>0</v>
          </cell>
          <cell r="CX2678">
            <v>0</v>
          </cell>
          <cell r="CY2678" t="str">
            <v>End VBA</v>
          </cell>
          <cell r="DA2678">
            <v>0</v>
          </cell>
          <cell r="DB2678">
            <v>0</v>
          </cell>
          <cell r="DC2678">
            <v>0</v>
          </cell>
          <cell r="DD2678">
            <v>0</v>
          </cell>
          <cell r="DE2678">
            <v>0</v>
          </cell>
          <cell r="DF2678">
            <v>0</v>
          </cell>
          <cell r="DG2678">
            <v>0</v>
          </cell>
          <cell r="DH2678">
            <v>0</v>
          </cell>
          <cell r="DI2678">
            <v>0</v>
          </cell>
          <cell r="DJ2678">
            <v>0</v>
          </cell>
          <cell r="DK2678">
            <v>0</v>
          </cell>
          <cell r="DL2678">
            <v>0</v>
          </cell>
          <cell r="DO2678">
            <v>0</v>
          </cell>
        </row>
        <row r="2679">
          <cell r="A2679" t="str">
            <v>CM</v>
          </cell>
          <cell r="B2679" t="str">
            <v>Stone Tower CLO VI Ltd</v>
          </cell>
          <cell r="C2679" t="str">
            <v>ST CLO VI</v>
          </cell>
          <cell r="D2679" t="str">
            <v>Stone Tower CLO VI Ltd</v>
          </cell>
          <cell r="E2679" t="str">
            <v>Other</v>
          </cell>
          <cell r="F2679" t="str">
            <v>US Performing Credit</v>
          </cell>
          <cell r="G2679" t="str">
            <v>Stone Tower CLOs</v>
          </cell>
          <cell r="H2679" t="str">
            <v>CLOs</v>
          </cell>
          <cell r="I2679" t="str">
            <v>Gross/Adjusted Assets/Investment</v>
          </cell>
          <cell r="J2679" t="str">
            <v>Yes</v>
          </cell>
          <cell r="K2679">
            <v>7.8E-2</v>
          </cell>
          <cell r="S2679">
            <v>41547</v>
          </cell>
          <cell r="T2679">
            <v>2013</v>
          </cell>
          <cell r="U2679">
            <v>3</v>
          </cell>
          <cell r="V2679">
            <v>1</v>
          </cell>
          <cell r="X2679">
            <v>0</v>
          </cell>
          <cell r="Y2679">
            <v>0</v>
          </cell>
          <cell r="Z2679">
            <v>0</v>
          </cell>
          <cell r="AA2679">
            <v>78</v>
          </cell>
          <cell r="AB2679">
            <v>895.60201891999998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0</v>
          </cell>
          <cell r="AR2679">
            <v>973.60201891999998</v>
          </cell>
          <cell r="AY2679">
            <v>973.60201891999998</v>
          </cell>
          <cell r="AZ2679">
            <v>0</v>
          </cell>
          <cell r="BA2679">
            <v>973.60201891999998</v>
          </cell>
          <cell r="BB2679">
            <v>0</v>
          </cell>
          <cell r="BE2679">
            <v>972.89094349000004</v>
          </cell>
          <cell r="BF2679">
            <v>0</v>
          </cell>
          <cell r="BG2679">
            <v>0</v>
          </cell>
          <cell r="BH2679">
            <v>0</v>
          </cell>
          <cell r="BI2679">
            <v>-3.93854448</v>
          </cell>
          <cell r="BJ2679">
            <v>0</v>
          </cell>
          <cell r="BK2679">
            <v>0</v>
          </cell>
          <cell r="BL2679">
            <v>0</v>
          </cell>
          <cell r="BM2679">
            <v>4.6496199099999371</v>
          </cell>
          <cell r="BN2679">
            <v>0</v>
          </cell>
          <cell r="BO2679">
            <v>973.60201891999998</v>
          </cell>
          <cell r="BP2679">
            <v>0</v>
          </cell>
          <cell r="BS2679">
            <v>972.89094349000004</v>
          </cell>
          <cell r="BT2679">
            <v>973.60201891999998</v>
          </cell>
          <cell r="BU2679">
            <v>973.60201891999998</v>
          </cell>
          <cell r="BV2679">
            <v>0</v>
          </cell>
          <cell r="BW2679">
            <v>973.60201891999998</v>
          </cell>
          <cell r="BX2679">
            <v>0</v>
          </cell>
          <cell r="BY2679">
            <v>0</v>
          </cell>
          <cell r="BZ2679">
            <v>0</v>
          </cell>
          <cell r="CA2679">
            <v>0</v>
          </cell>
          <cell r="CB2679">
            <v>-3.93854448</v>
          </cell>
          <cell r="CC2679">
            <v>0</v>
          </cell>
          <cell r="CD2679">
            <v>0</v>
          </cell>
          <cell r="CE2679">
            <v>0</v>
          </cell>
          <cell r="CF2679">
            <v>4.6496199099999371</v>
          </cell>
          <cell r="CG2679">
            <v>0</v>
          </cell>
          <cell r="CH2679">
            <v>0</v>
          </cell>
          <cell r="CJ2679">
            <v>972.89094349000004</v>
          </cell>
          <cell r="CK2679">
            <v>0</v>
          </cell>
          <cell r="CL2679">
            <v>0</v>
          </cell>
          <cell r="CM2679">
            <v>0</v>
          </cell>
          <cell r="CN2679">
            <v>-3.93854448</v>
          </cell>
          <cell r="CO2679">
            <v>0</v>
          </cell>
          <cell r="CP2679">
            <v>0</v>
          </cell>
          <cell r="CQ2679">
            <v>0</v>
          </cell>
          <cell r="CR2679">
            <v>0</v>
          </cell>
          <cell r="CS2679">
            <v>4.6496199099999371</v>
          </cell>
          <cell r="CT2679">
            <v>973.60201891999998</v>
          </cell>
          <cell r="CU2679">
            <v>0</v>
          </cell>
          <cell r="CV2679">
            <v>0</v>
          </cell>
          <cell r="CW2679">
            <v>0</v>
          </cell>
          <cell r="CX2679">
            <v>0</v>
          </cell>
          <cell r="CY2679" t="str">
            <v>End VBA</v>
          </cell>
          <cell r="DA2679">
            <v>0</v>
          </cell>
          <cell r="DB2679">
            <v>0</v>
          </cell>
          <cell r="DC2679">
            <v>0</v>
          </cell>
          <cell r="DD2679">
            <v>-3.93854448</v>
          </cell>
          <cell r="DE2679">
            <v>0</v>
          </cell>
          <cell r="DF2679">
            <v>0</v>
          </cell>
          <cell r="DG2679">
            <v>0</v>
          </cell>
          <cell r="DH2679">
            <v>0</v>
          </cell>
          <cell r="DI2679">
            <v>4.6496199099999371</v>
          </cell>
          <cell r="DJ2679">
            <v>0</v>
          </cell>
          <cell r="DK2679">
            <v>972.89094349000004</v>
          </cell>
          <cell r="DL2679">
            <v>0</v>
          </cell>
          <cell r="DO2679">
            <v>0</v>
          </cell>
        </row>
        <row r="2680">
          <cell r="A2680" t="str">
            <v>CM</v>
          </cell>
          <cell r="B2680" t="str">
            <v>Stone Tower CLO VI Ltd</v>
          </cell>
          <cell r="C2680" t="str">
            <v>ST CLO VI</v>
          </cell>
          <cell r="D2680" t="str">
            <v>Stone Tower CLO VI Ltd</v>
          </cell>
          <cell r="E2680" t="str">
            <v>Other</v>
          </cell>
          <cell r="F2680" t="str">
            <v>US Performing Credit</v>
          </cell>
          <cell r="G2680" t="str">
            <v>Stone Tower CLOs</v>
          </cell>
          <cell r="H2680" t="str">
            <v>CLOs</v>
          </cell>
          <cell r="I2680" t="str">
            <v>Gross/Adjusted Assets/Investment</v>
          </cell>
          <cell r="J2680" t="str">
            <v>Yes</v>
          </cell>
          <cell r="K2680">
            <v>0</v>
          </cell>
          <cell r="S2680">
            <v>41517</v>
          </cell>
          <cell r="T2680">
            <v>2013</v>
          </cell>
          <cell r="U2680">
            <v>2.6666666666666665</v>
          </cell>
          <cell r="V2680">
            <v>1</v>
          </cell>
          <cell r="X2680">
            <v>0</v>
          </cell>
          <cell r="Y2680">
            <v>0</v>
          </cell>
          <cell r="Z2680">
            <v>0</v>
          </cell>
          <cell r="AA2680">
            <v>78</v>
          </cell>
          <cell r="AB2680">
            <v>895.60201891999998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  <cell r="AJ2680">
            <v>0</v>
          </cell>
          <cell r="AK2680">
            <v>0</v>
          </cell>
          <cell r="AL2680">
            <v>0</v>
          </cell>
          <cell r="AM2680">
            <v>0</v>
          </cell>
          <cell r="AR2680">
            <v>973.60201891999998</v>
          </cell>
          <cell r="AY2680">
            <v>973.60201891999998</v>
          </cell>
          <cell r="AZ2680">
            <v>0</v>
          </cell>
          <cell r="BA2680">
            <v>973.60201891999998</v>
          </cell>
          <cell r="BB2680">
            <v>0</v>
          </cell>
          <cell r="BE2680">
            <v>0</v>
          </cell>
          <cell r="BF2680">
            <v>0</v>
          </cell>
          <cell r="BG2680">
            <v>0</v>
          </cell>
          <cell r="BH2680">
            <v>0</v>
          </cell>
          <cell r="BI2680">
            <v>0</v>
          </cell>
          <cell r="BJ2680">
            <v>0</v>
          </cell>
          <cell r="BK2680">
            <v>0</v>
          </cell>
          <cell r="BL2680">
            <v>0</v>
          </cell>
          <cell r="BM2680">
            <v>0</v>
          </cell>
          <cell r="BN2680">
            <v>0</v>
          </cell>
          <cell r="BO2680">
            <v>0</v>
          </cell>
          <cell r="BP2680">
            <v>0</v>
          </cell>
          <cell r="BS2680">
            <v>0</v>
          </cell>
          <cell r="BT2680">
            <v>973.60201891999998</v>
          </cell>
          <cell r="BU2680">
            <v>973.60201891999998</v>
          </cell>
          <cell r="BV2680">
            <v>0</v>
          </cell>
          <cell r="BW2680">
            <v>973.60201891999998</v>
          </cell>
          <cell r="BX2680">
            <v>0</v>
          </cell>
          <cell r="BY2680">
            <v>0</v>
          </cell>
          <cell r="BZ2680">
            <v>0</v>
          </cell>
          <cell r="CA2680">
            <v>0</v>
          </cell>
          <cell r="CB2680">
            <v>0</v>
          </cell>
          <cell r="CC2680">
            <v>0</v>
          </cell>
          <cell r="CD2680">
            <v>0</v>
          </cell>
          <cell r="CE2680">
            <v>0</v>
          </cell>
          <cell r="CF2680">
            <v>0</v>
          </cell>
          <cell r="CG2680">
            <v>0</v>
          </cell>
          <cell r="CH2680">
            <v>0</v>
          </cell>
          <cell r="CJ2680">
            <v>0</v>
          </cell>
          <cell r="CK2680">
            <v>0</v>
          </cell>
          <cell r="CL2680">
            <v>0</v>
          </cell>
          <cell r="CM2680">
            <v>0</v>
          </cell>
          <cell r="CN2680">
            <v>0</v>
          </cell>
          <cell r="CO2680">
            <v>0</v>
          </cell>
          <cell r="CP2680">
            <v>0</v>
          </cell>
          <cell r="CQ2680">
            <v>0</v>
          </cell>
          <cell r="CR2680">
            <v>0</v>
          </cell>
          <cell r="CS2680">
            <v>0</v>
          </cell>
          <cell r="CT2680">
            <v>0</v>
          </cell>
          <cell r="CU2680">
            <v>0</v>
          </cell>
          <cell r="CV2680">
            <v>0</v>
          </cell>
          <cell r="CW2680">
            <v>0</v>
          </cell>
          <cell r="CX2680">
            <v>0</v>
          </cell>
          <cell r="CY2680" t="str">
            <v>End VBA</v>
          </cell>
          <cell r="DA2680">
            <v>0</v>
          </cell>
          <cell r="DB2680">
            <v>0</v>
          </cell>
          <cell r="DC2680">
            <v>0</v>
          </cell>
          <cell r="DD2680">
            <v>0</v>
          </cell>
          <cell r="DE2680">
            <v>0</v>
          </cell>
          <cell r="DF2680">
            <v>0</v>
          </cell>
          <cell r="DG2680">
            <v>0</v>
          </cell>
          <cell r="DH2680">
            <v>0</v>
          </cell>
          <cell r="DI2680">
            <v>0</v>
          </cell>
          <cell r="DJ2680">
            <v>0</v>
          </cell>
          <cell r="DK2680">
            <v>0</v>
          </cell>
          <cell r="DL2680">
            <v>0</v>
          </cell>
          <cell r="DO2680">
            <v>0</v>
          </cell>
        </row>
        <row r="2681">
          <cell r="A2681" t="str">
            <v>CM</v>
          </cell>
          <cell r="B2681" t="str">
            <v>Stone Tower CLO VI Ltd</v>
          </cell>
          <cell r="C2681" t="str">
            <v>ST CLO VI</v>
          </cell>
          <cell r="D2681" t="str">
            <v>Stone Tower CLO VI Ltd</v>
          </cell>
          <cell r="E2681" t="str">
            <v>Other</v>
          </cell>
          <cell r="F2681" t="str">
            <v>US Performing Credit</v>
          </cell>
          <cell r="G2681" t="str">
            <v>Stone Tower CLOs</v>
          </cell>
          <cell r="H2681" t="str">
            <v>CLOs</v>
          </cell>
          <cell r="I2681" t="str">
            <v>Gross/Adjusted Assets/Investment</v>
          </cell>
          <cell r="J2681" t="str">
            <v>Yes</v>
          </cell>
          <cell r="K2681">
            <v>0</v>
          </cell>
          <cell r="S2681">
            <v>41486</v>
          </cell>
          <cell r="T2681">
            <v>2013</v>
          </cell>
          <cell r="U2681">
            <v>2.3333333333333335</v>
          </cell>
          <cell r="V2681">
            <v>1</v>
          </cell>
          <cell r="X2681">
            <v>0</v>
          </cell>
          <cell r="Y2681">
            <v>0</v>
          </cell>
          <cell r="Z2681">
            <v>0</v>
          </cell>
          <cell r="AA2681">
            <v>78</v>
          </cell>
          <cell r="AB2681">
            <v>895.60201891999998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AK2681">
            <v>0</v>
          </cell>
          <cell r="AL2681">
            <v>0</v>
          </cell>
          <cell r="AM2681">
            <v>0</v>
          </cell>
          <cell r="AR2681">
            <v>973.60201891999998</v>
          </cell>
          <cell r="AY2681">
            <v>973.60201891999998</v>
          </cell>
          <cell r="AZ2681">
            <v>0</v>
          </cell>
          <cell r="BA2681">
            <v>973.60201891999998</v>
          </cell>
          <cell r="BB2681">
            <v>0</v>
          </cell>
          <cell r="BE2681">
            <v>0</v>
          </cell>
          <cell r="BF2681">
            <v>0</v>
          </cell>
          <cell r="BG2681">
            <v>0</v>
          </cell>
          <cell r="BH2681">
            <v>0</v>
          </cell>
          <cell r="BI2681">
            <v>0</v>
          </cell>
          <cell r="BJ2681">
            <v>0</v>
          </cell>
          <cell r="BK2681">
            <v>0</v>
          </cell>
          <cell r="BL2681">
            <v>0</v>
          </cell>
          <cell r="BM2681">
            <v>0</v>
          </cell>
          <cell r="BN2681">
            <v>0</v>
          </cell>
          <cell r="BO2681">
            <v>0</v>
          </cell>
          <cell r="BP2681">
            <v>0</v>
          </cell>
          <cell r="BS2681">
            <v>0</v>
          </cell>
          <cell r="BT2681">
            <v>973.60201891999998</v>
          </cell>
          <cell r="BU2681">
            <v>973.60201891999998</v>
          </cell>
          <cell r="BV2681">
            <v>0</v>
          </cell>
          <cell r="BW2681">
            <v>973.60201891999998</v>
          </cell>
          <cell r="BX2681">
            <v>0</v>
          </cell>
          <cell r="BY2681">
            <v>0</v>
          </cell>
          <cell r="BZ2681">
            <v>0</v>
          </cell>
          <cell r="CA2681">
            <v>0</v>
          </cell>
          <cell r="CB2681">
            <v>0</v>
          </cell>
          <cell r="CC2681">
            <v>0</v>
          </cell>
          <cell r="CD2681">
            <v>0</v>
          </cell>
          <cell r="CE2681">
            <v>0</v>
          </cell>
          <cell r="CF2681">
            <v>0</v>
          </cell>
          <cell r="CG2681">
            <v>0</v>
          </cell>
          <cell r="CH2681">
            <v>0</v>
          </cell>
          <cell r="CJ2681">
            <v>0</v>
          </cell>
          <cell r="CK2681">
            <v>0</v>
          </cell>
          <cell r="CL2681">
            <v>0</v>
          </cell>
          <cell r="CM2681">
            <v>0</v>
          </cell>
          <cell r="CN2681">
            <v>0</v>
          </cell>
          <cell r="CO2681">
            <v>0</v>
          </cell>
          <cell r="CP2681">
            <v>0</v>
          </cell>
          <cell r="CQ2681">
            <v>0</v>
          </cell>
          <cell r="CR2681">
            <v>0</v>
          </cell>
          <cell r="CS2681">
            <v>0</v>
          </cell>
          <cell r="CT2681">
            <v>0</v>
          </cell>
          <cell r="CU2681">
            <v>0</v>
          </cell>
          <cell r="CV2681">
            <v>0</v>
          </cell>
          <cell r="CW2681">
            <v>0</v>
          </cell>
          <cell r="CX2681">
            <v>0</v>
          </cell>
          <cell r="CY2681" t="str">
            <v>End VBA</v>
          </cell>
          <cell r="DA2681">
            <v>0</v>
          </cell>
          <cell r="DB2681">
            <v>0</v>
          </cell>
          <cell r="DC2681">
            <v>0</v>
          </cell>
          <cell r="DD2681">
            <v>0</v>
          </cell>
          <cell r="DE2681">
            <v>0</v>
          </cell>
          <cell r="DF2681">
            <v>0</v>
          </cell>
          <cell r="DG2681">
            <v>0</v>
          </cell>
          <cell r="DH2681">
            <v>0</v>
          </cell>
          <cell r="DI2681">
            <v>0</v>
          </cell>
          <cell r="DJ2681">
            <v>0</v>
          </cell>
          <cell r="DK2681">
            <v>0</v>
          </cell>
          <cell r="DL2681">
            <v>0</v>
          </cell>
          <cell r="DO2681">
            <v>0</v>
          </cell>
        </row>
        <row r="2682">
          <cell r="A2682" t="str">
            <v>CM</v>
          </cell>
          <cell r="B2682" t="str">
            <v>Stone Tower CLO VI Ltd</v>
          </cell>
          <cell r="C2682" t="str">
            <v>ST CLO VI</v>
          </cell>
          <cell r="D2682" t="str">
            <v>Stone Tower CLO VI Ltd</v>
          </cell>
          <cell r="E2682" t="str">
            <v>Other</v>
          </cell>
          <cell r="F2682" t="str">
            <v>US Performing Credit</v>
          </cell>
          <cell r="G2682" t="str">
            <v>Stone Tower CLOs</v>
          </cell>
          <cell r="H2682" t="str">
            <v>CLOs</v>
          </cell>
          <cell r="I2682" t="str">
            <v>Gross/Adjusted Assets/Investment</v>
          </cell>
          <cell r="J2682" t="str">
            <v>Yes</v>
          </cell>
          <cell r="K2682">
            <v>0</v>
          </cell>
          <cell r="S2682">
            <v>41455</v>
          </cell>
          <cell r="T2682">
            <v>2013</v>
          </cell>
          <cell r="U2682">
            <v>2</v>
          </cell>
          <cell r="V2682">
            <v>1</v>
          </cell>
          <cell r="X2682">
            <v>0</v>
          </cell>
          <cell r="Y2682">
            <v>0</v>
          </cell>
          <cell r="Z2682">
            <v>0</v>
          </cell>
          <cell r="AA2682">
            <v>78</v>
          </cell>
          <cell r="AB2682">
            <v>894.89094349000004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  <cell r="AL2682">
            <v>0</v>
          </cell>
          <cell r="AM2682">
            <v>0</v>
          </cell>
          <cell r="AR2682">
            <v>972.89094349000004</v>
          </cell>
          <cell r="AY2682">
            <v>972.89094349000004</v>
          </cell>
          <cell r="AZ2682">
            <v>0</v>
          </cell>
          <cell r="BA2682">
            <v>972.89094349000004</v>
          </cell>
          <cell r="BB2682">
            <v>0</v>
          </cell>
          <cell r="BE2682">
            <v>973.10567952999997</v>
          </cell>
          <cell r="BF2682">
            <v>0</v>
          </cell>
          <cell r="BG2682">
            <v>0</v>
          </cell>
          <cell r="BH2682">
            <v>0</v>
          </cell>
          <cell r="BI2682">
            <v>-4.3457551500000005</v>
          </cell>
          <cell r="BJ2682">
            <v>0</v>
          </cell>
          <cell r="BK2682">
            <v>0</v>
          </cell>
          <cell r="BL2682">
            <v>0</v>
          </cell>
          <cell r="BM2682">
            <v>4.1310191100000662</v>
          </cell>
          <cell r="BN2682">
            <v>0</v>
          </cell>
          <cell r="BO2682">
            <v>972.89094349000004</v>
          </cell>
          <cell r="BP2682">
            <v>0</v>
          </cell>
          <cell r="BS2682">
            <v>973.10567952999997</v>
          </cell>
          <cell r="BT2682">
            <v>972.89094349000004</v>
          </cell>
          <cell r="BU2682">
            <v>972.89094349000004</v>
          </cell>
          <cell r="BV2682">
            <v>0</v>
          </cell>
          <cell r="BW2682">
            <v>972.89094349000004</v>
          </cell>
          <cell r="BX2682">
            <v>0</v>
          </cell>
          <cell r="BY2682">
            <v>0</v>
          </cell>
          <cell r="BZ2682">
            <v>0</v>
          </cell>
          <cell r="CA2682">
            <v>0</v>
          </cell>
          <cell r="CB2682">
            <v>-4.3457551500000005</v>
          </cell>
          <cell r="CC2682">
            <v>0</v>
          </cell>
          <cell r="CD2682">
            <v>0</v>
          </cell>
          <cell r="CE2682">
            <v>0</v>
          </cell>
          <cell r="CF2682">
            <v>4.1310191100000662</v>
          </cell>
          <cell r="CG2682">
            <v>0</v>
          </cell>
          <cell r="CH2682">
            <v>0</v>
          </cell>
          <cell r="CJ2682">
            <v>973.10567952999997</v>
          </cell>
          <cell r="CK2682">
            <v>0</v>
          </cell>
          <cell r="CL2682">
            <v>0</v>
          </cell>
          <cell r="CM2682">
            <v>0</v>
          </cell>
          <cell r="CN2682">
            <v>-4.3457551500000005</v>
          </cell>
          <cell r="CO2682">
            <v>0</v>
          </cell>
          <cell r="CP2682">
            <v>0</v>
          </cell>
          <cell r="CQ2682">
            <v>0</v>
          </cell>
          <cell r="CR2682">
            <v>0</v>
          </cell>
          <cell r="CS2682">
            <v>4.1310191100000662</v>
          </cell>
          <cell r="CT2682">
            <v>972.89094349000004</v>
          </cell>
          <cell r="CU2682">
            <v>0</v>
          </cell>
          <cell r="CV2682">
            <v>0</v>
          </cell>
          <cell r="CW2682">
            <v>0</v>
          </cell>
          <cell r="CX2682">
            <v>0</v>
          </cell>
          <cell r="CY2682" t="str">
            <v>End VBA</v>
          </cell>
          <cell r="DA2682">
            <v>0</v>
          </cell>
          <cell r="DB2682">
            <v>0</v>
          </cell>
          <cell r="DC2682">
            <v>0</v>
          </cell>
          <cell r="DD2682">
            <v>-4.3457551500000005</v>
          </cell>
          <cell r="DE2682">
            <v>0</v>
          </cell>
          <cell r="DF2682">
            <v>0</v>
          </cell>
          <cell r="DG2682">
            <v>0</v>
          </cell>
          <cell r="DH2682">
            <v>0</v>
          </cell>
          <cell r="DI2682">
            <v>4.1310191100000662</v>
          </cell>
          <cell r="DJ2682">
            <v>0</v>
          </cell>
          <cell r="DK2682">
            <v>973.10567952999997</v>
          </cell>
          <cell r="DL2682">
            <v>0</v>
          </cell>
          <cell r="DO2682">
            <v>0</v>
          </cell>
        </row>
        <row r="2683">
          <cell r="A2683" t="str">
            <v>CM</v>
          </cell>
          <cell r="B2683" t="str">
            <v>Stone Tower CLO VI Ltd</v>
          </cell>
          <cell r="C2683" t="str">
            <v>ST CLO VI</v>
          </cell>
          <cell r="D2683" t="str">
            <v>Stone Tower CLO VI Ltd</v>
          </cell>
          <cell r="E2683" t="str">
            <v>Other</v>
          </cell>
          <cell r="F2683" t="str">
            <v>US Performing Credit</v>
          </cell>
          <cell r="G2683" t="str">
            <v>Stone Tower CLOs</v>
          </cell>
          <cell r="H2683" t="str">
            <v>CLOs</v>
          </cell>
          <cell r="I2683" t="str">
            <v>Gross/Adjusted Assets/Investment</v>
          </cell>
          <cell r="J2683" t="str">
            <v>Yes</v>
          </cell>
          <cell r="K2683">
            <v>0</v>
          </cell>
          <cell r="M2683" t="str">
            <v>Moroney / Stover</v>
          </cell>
          <cell r="N2683" t="str">
            <v>n/a</v>
          </cell>
          <cell r="O2683" t="str">
            <v>Marra</v>
          </cell>
          <cell r="P2683" t="str">
            <v>Trinidad</v>
          </cell>
          <cell r="S2683">
            <v>41425</v>
          </cell>
          <cell r="T2683">
            <v>2013</v>
          </cell>
          <cell r="U2683">
            <v>1.6666666666666667</v>
          </cell>
          <cell r="V2683">
            <v>1</v>
          </cell>
          <cell r="X2683">
            <v>0</v>
          </cell>
          <cell r="Y2683">
            <v>0</v>
          </cell>
          <cell r="Z2683">
            <v>0</v>
          </cell>
          <cell r="AA2683">
            <v>78</v>
          </cell>
          <cell r="AB2683">
            <v>894.89094349000004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  <cell r="AJ2683">
            <v>0</v>
          </cell>
          <cell r="AK2683">
            <v>0</v>
          </cell>
          <cell r="AL2683">
            <v>0</v>
          </cell>
          <cell r="AR2683">
            <v>972.89094349000004</v>
          </cell>
          <cell r="AY2683">
            <v>972.89094349000004</v>
          </cell>
          <cell r="AZ2683">
            <v>0</v>
          </cell>
          <cell r="BA2683">
            <v>972.89094349000004</v>
          </cell>
          <cell r="BB2683">
            <v>0</v>
          </cell>
          <cell r="BE2683">
            <v>0</v>
          </cell>
          <cell r="BF2683">
            <v>0</v>
          </cell>
          <cell r="BG2683">
            <v>0</v>
          </cell>
          <cell r="BH2683">
            <v>0</v>
          </cell>
          <cell r="BI2683">
            <v>0</v>
          </cell>
          <cell r="BJ2683">
            <v>0</v>
          </cell>
          <cell r="BK2683">
            <v>0</v>
          </cell>
          <cell r="BL2683">
            <v>0</v>
          </cell>
          <cell r="BM2683">
            <v>0</v>
          </cell>
          <cell r="BN2683">
            <v>0</v>
          </cell>
          <cell r="BO2683">
            <v>0</v>
          </cell>
          <cell r="BP2683">
            <v>0</v>
          </cell>
          <cell r="BS2683">
            <v>0</v>
          </cell>
          <cell r="BT2683">
            <v>972.89094349000004</v>
          </cell>
          <cell r="BU2683">
            <v>972.89094349000004</v>
          </cell>
          <cell r="BV2683">
            <v>0</v>
          </cell>
          <cell r="BW2683">
            <v>972.89094349000004</v>
          </cell>
          <cell r="BX2683">
            <v>0</v>
          </cell>
          <cell r="BY2683">
            <v>0</v>
          </cell>
          <cell r="BZ2683">
            <v>0</v>
          </cell>
          <cell r="CA2683">
            <v>0</v>
          </cell>
          <cell r="CB2683">
            <v>0</v>
          </cell>
          <cell r="CC2683">
            <v>0</v>
          </cell>
          <cell r="CD2683">
            <v>0</v>
          </cell>
          <cell r="CE2683">
            <v>0</v>
          </cell>
          <cell r="CF2683">
            <v>0</v>
          </cell>
          <cell r="CG2683">
            <v>0</v>
          </cell>
          <cell r="CH2683">
            <v>0</v>
          </cell>
          <cell r="CJ2683">
            <v>0</v>
          </cell>
          <cell r="CK2683">
            <v>0</v>
          </cell>
          <cell r="CL2683">
            <v>0</v>
          </cell>
          <cell r="CM2683">
            <v>0</v>
          </cell>
          <cell r="CN2683">
            <v>0</v>
          </cell>
          <cell r="CO2683">
            <v>0</v>
          </cell>
          <cell r="CP2683">
            <v>0</v>
          </cell>
          <cell r="CQ2683">
            <v>0</v>
          </cell>
          <cell r="CR2683">
            <v>0</v>
          </cell>
          <cell r="CS2683">
            <v>0</v>
          </cell>
          <cell r="CT2683">
            <v>0</v>
          </cell>
          <cell r="CU2683">
            <v>0</v>
          </cell>
          <cell r="CV2683">
            <v>0</v>
          </cell>
          <cell r="CW2683">
            <v>0</v>
          </cell>
          <cell r="CX2683">
            <v>0</v>
          </cell>
          <cell r="CY2683" t="str">
            <v>End VBA</v>
          </cell>
          <cell r="DA2683">
            <v>0</v>
          </cell>
          <cell r="DB2683">
            <v>0</v>
          </cell>
          <cell r="DC2683">
            <v>0</v>
          </cell>
          <cell r="DD2683">
            <v>0</v>
          </cell>
          <cell r="DE2683">
            <v>0</v>
          </cell>
          <cell r="DF2683">
            <v>0</v>
          </cell>
          <cell r="DG2683">
            <v>0</v>
          </cell>
          <cell r="DH2683">
            <v>0</v>
          </cell>
          <cell r="DI2683">
            <v>0</v>
          </cell>
          <cell r="DJ2683">
            <v>0</v>
          </cell>
          <cell r="DK2683">
            <v>0</v>
          </cell>
          <cell r="DL2683">
            <v>0</v>
          </cell>
          <cell r="DO2683">
            <v>0</v>
          </cell>
        </row>
        <row r="2684">
          <cell r="A2684" t="str">
            <v>CM</v>
          </cell>
          <cell r="B2684" t="str">
            <v>Stone Tower CLO VI Ltd</v>
          </cell>
          <cell r="C2684" t="str">
            <v>ST CLO VI</v>
          </cell>
          <cell r="D2684" t="str">
            <v>Stone Tower CLO VI Ltd</v>
          </cell>
          <cell r="E2684" t="str">
            <v>Other</v>
          </cell>
          <cell r="F2684" t="str">
            <v>US Performing Credit</v>
          </cell>
          <cell r="G2684" t="str">
            <v>Stone Tower CLOs</v>
          </cell>
          <cell r="H2684" t="str">
            <v>CLOs</v>
          </cell>
          <cell r="I2684" t="str">
            <v>Gross/Adjusted Assets/Investment</v>
          </cell>
          <cell r="J2684" t="str">
            <v>Yes</v>
          </cell>
          <cell r="K2684">
            <v>0</v>
          </cell>
          <cell r="M2684" t="str">
            <v>Moroney / Stover</v>
          </cell>
          <cell r="N2684" t="str">
            <v>n/a</v>
          </cell>
          <cell r="O2684" t="str">
            <v>Marra</v>
          </cell>
          <cell r="P2684" t="str">
            <v>Trinidad</v>
          </cell>
          <cell r="S2684">
            <v>41394</v>
          </cell>
          <cell r="T2684">
            <v>2013</v>
          </cell>
          <cell r="U2684">
            <v>1.3333333333333333</v>
          </cell>
          <cell r="V2684">
            <v>1</v>
          </cell>
          <cell r="AA2684">
            <v>78</v>
          </cell>
          <cell r="AB2684">
            <v>895.10567952999997</v>
          </cell>
          <cell r="AR2684">
            <v>973.10567952999997</v>
          </cell>
          <cell r="AY2684">
            <v>973.10567952999997</v>
          </cell>
          <cell r="AZ2684">
            <v>0</v>
          </cell>
          <cell r="BA2684">
            <v>973.10567952999997</v>
          </cell>
          <cell r="BB2684">
            <v>0</v>
          </cell>
          <cell r="BE2684">
            <v>0</v>
          </cell>
          <cell r="BF2684">
            <v>0</v>
          </cell>
          <cell r="BG2684">
            <v>0</v>
          </cell>
          <cell r="BH2684">
            <v>0</v>
          </cell>
          <cell r="BI2684">
            <v>0</v>
          </cell>
          <cell r="BJ2684">
            <v>0</v>
          </cell>
          <cell r="BK2684">
            <v>0</v>
          </cell>
          <cell r="BL2684">
            <v>0</v>
          </cell>
          <cell r="BM2684">
            <v>0</v>
          </cell>
          <cell r="BN2684">
            <v>0</v>
          </cell>
          <cell r="BO2684">
            <v>0</v>
          </cell>
          <cell r="BP2684">
            <v>0</v>
          </cell>
          <cell r="BS2684">
            <v>0</v>
          </cell>
          <cell r="BT2684">
            <v>973.10567952999997</v>
          </cell>
          <cell r="BU2684">
            <v>973.10567952999997</v>
          </cell>
          <cell r="BV2684">
            <v>0</v>
          </cell>
          <cell r="BW2684">
            <v>973.10567952999997</v>
          </cell>
          <cell r="BX2684">
            <v>0</v>
          </cell>
          <cell r="BY2684">
            <v>0</v>
          </cell>
          <cell r="BZ2684">
            <v>0</v>
          </cell>
          <cell r="CA2684">
            <v>0</v>
          </cell>
          <cell r="CB2684">
            <v>0</v>
          </cell>
          <cell r="CC2684">
            <v>0</v>
          </cell>
          <cell r="CD2684">
            <v>0</v>
          </cell>
          <cell r="CE2684">
            <v>0</v>
          </cell>
          <cell r="CF2684">
            <v>0</v>
          </cell>
          <cell r="CG2684">
            <v>0</v>
          </cell>
          <cell r="CH2684">
            <v>0</v>
          </cell>
          <cell r="CJ2684">
            <v>0</v>
          </cell>
          <cell r="CK2684">
            <v>0</v>
          </cell>
          <cell r="CL2684">
            <v>0</v>
          </cell>
          <cell r="CM2684">
            <v>0</v>
          </cell>
          <cell r="CN2684">
            <v>0</v>
          </cell>
          <cell r="CO2684">
            <v>0</v>
          </cell>
          <cell r="CP2684">
            <v>0</v>
          </cell>
          <cell r="CQ2684">
            <v>0</v>
          </cell>
          <cell r="CR2684">
            <v>0</v>
          </cell>
          <cell r="CS2684">
            <v>0</v>
          </cell>
          <cell r="CT2684">
            <v>0</v>
          </cell>
          <cell r="CU2684">
            <v>0</v>
          </cell>
          <cell r="CV2684">
            <v>0</v>
          </cell>
          <cell r="CW2684">
            <v>0</v>
          </cell>
          <cell r="CX2684">
            <v>0</v>
          </cell>
          <cell r="CY2684" t="str">
            <v>End VBA</v>
          </cell>
          <cell r="DA2684">
            <v>0</v>
          </cell>
          <cell r="DB2684">
            <v>0</v>
          </cell>
          <cell r="DC2684">
            <v>0</v>
          </cell>
          <cell r="DD2684">
            <v>0</v>
          </cell>
          <cell r="DE2684">
            <v>0</v>
          </cell>
          <cell r="DF2684">
            <v>0</v>
          </cell>
          <cell r="DG2684">
            <v>0</v>
          </cell>
          <cell r="DH2684">
            <v>0</v>
          </cell>
          <cell r="DI2684">
            <v>0</v>
          </cell>
          <cell r="DJ2684">
            <v>0</v>
          </cell>
          <cell r="DK2684">
            <v>0</v>
          </cell>
          <cell r="DL2684">
            <v>0</v>
          </cell>
          <cell r="DO2684">
            <v>0</v>
          </cell>
        </row>
        <row r="2685">
          <cell r="A2685" t="str">
            <v>CM</v>
          </cell>
          <cell r="B2685" t="str">
            <v>Stone Tower CLO VI Ltd</v>
          </cell>
          <cell r="C2685" t="str">
            <v>ST CLO VI</v>
          </cell>
          <cell r="D2685" t="str">
            <v>Stone Tower CLO VI Ltd</v>
          </cell>
          <cell r="E2685" t="str">
            <v>Other</v>
          </cell>
          <cell r="F2685" t="str">
            <v>US Performing Credit</v>
          </cell>
          <cell r="G2685" t="str">
            <v>Stone Tower CLOs</v>
          </cell>
          <cell r="H2685" t="str">
            <v>CLOs</v>
          </cell>
          <cell r="I2685" t="str">
            <v>Gross/Adjusted Assets/Investment</v>
          </cell>
          <cell r="J2685" t="str">
            <v>Yes</v>
          </cell>
          <cell r="K2685">
            <v>0</v>
          </cell>
          <cell r="M2685" t="str">
            <v>Moroney / Stover</v>
          </cell>
          <cell r="N2685" t="str">
            <v>n/a</v>
          </cell>
          <cell r="O2685" t="str">
            <v>Marra</v>
          </cell>
          <cell r="P2685" t="str">
            <v>Trinidad</v>
          </cell>
          <cell r="S2685">
            <v>41364</v>
          </cell>
          <cell r="T2685">
            <v>2013</v>
          </cell>
          <cell r="U2685">
            <v>1</v>
          </cell>
          <cell r="V2685">
            <v>1</v>
          </cell>
          <cell r="AA2685">
            <v>78</v>
          </cell>
          <cell r="AB2685">
            <v>895.10567952999997</v>
          </cell>
          <cell r="AR2685">
            <v>973.10567952999997</v>
          </cell>
          <cell r="AY2685">
            <v>973.10567952999997</v>
          </cell>
          <cell r="AZ2685">
            <v>0</v>
          </cell>
          <cell r="BA2685">
            <v>973.10567952999997</v>
          </cell>
          <cell r="BB2685">
            <v>0</v>
          </cell>
          <cell r="BE2685">
            <v>969.53345651999996</v>
          </cell>
          <cell r="BF2685">
            <v>0</v>
          </cell>
          <cell r="BG2685">
            <v>0</v>
          </cell>
          <cell r="BH2685">
            <v>0</v>
          </cell>
          <cell r="BI2685">
            <v>-4.6888378600000005</v>
          </cell>
          <cell r="BJ2685">
            <v>0</v>
          </cell>
          <cell r="BK2685">
            <v>0</v>
          </cell>
          <cell r="BL2685">
            <v>0</v>
          </cell>
          <cell r="BM2685">
            <v>8.2610608700000157</v>
          </cell>
          <cell r="BN2685">
            <v>0</v>
          </cell>
          <cell r="BO2685">
            <v>973.10567952999997</v>
          </cell>
          <cell r="BP2685">
            <v>0</v>
          </cell>
          <cell r="BS2685">
            <v>969.53345651999996</v>
          </cell>
          <cell r="BT2685">
            <v>973.10567952999997</v>
          </cell>
          <cell r="BU2685">
            <v>973.10567952999997</v>
          </cell>
          <cell r="BV2685">
            <v>0</v>
          </cell>
          <cell r="BW2685">
            <v>973.10567952999997</v>
          </cell>
          <cell r="BX2685">
            <v>0</v>
          </cell>
          <cell r="BY2685">
            <v>0</v>
          </cell>
          <cell r="BZ2685">
            <v>0</v>
          </cell>
          <cell r="CA2685">
            <v>0</v>
          </cell>
          <cell r="CB2685">
            <v>-4.6888378600000005</v>
          </cell>
          <cell r="CC2685">
            <v>0</v>
          </cell>
          <cell r="CD2685">
            <v>0</v>
          </cell>
          <cell r="CE2685">
            <v>0</v>
          </cell>
          <cell r="CF2685">
            <v>8.2610608700000157</v>
          </cell>
          <cell r="CG2685">
            <v>0</v>
          </cell>
          <cell r="CH2685">
            <v>0</v>
          </cell>
          <cell r="CJ2685">
            <v>969.53345651999996</v>
          </cell>
          <cell r="CK2685">
            <v>0</v>
          </cell>
          <cell r="CL2685">
            <v>0</v>
          </cell>
          <cell r="CM2685">
            <v>0</v>
          </cell>
          <cell r="CN2685">
            <v>-4.6888378600000005</v>
          </cell>
          <cell r="CO2685">
            <v>0</v>
          </cell>
          <cell r="CP2685">
            <v>0</v>
          </cell>
          <cell r="CQ2685">
            <v>0</v>
          </cell>
          <cell r="CR2685">
            <v>0</v>
          </cell>
          <cell r="CS2685">
            <v>8.2610608700000157</v>
          </cell>
          <cell r="CT2685">
            <v>973.10567952999997</v>
          </cell>
          <cell r="CU2685">
            <v>0</v>
          </cell>
          <cell r="CV2685">
            <v>0</v>
          </cell>
          <cell r="CW2685">
            <v>0</v>
          </cell>
          <cell r="CX2685">
            <v>0</v>
          </cell>
          <cell r="CY2685" t="str">
            <v>End VBA</v>
          </cell>
          <cell r="DA2685">
            <v>0</v>
          </cell>
          <cell r="DB2685">
            <v>0</v>
          </cell>
          <cell r="DC2685">
            <v>0</v>
          </cell>
          <cell r="DD2685">
            <v>-4.6888378600000005</v>
          </cell>
          <cell r="DE2685">
            <v>0</v>
          </cell>
          <cell r="DF2685">
            <v>0</v>
          </cell>
          <cell r="DG2685">
            <v>0</v>
          </cell>
          <cell r="DH2685">
            <v>0</v>
          </cell>
          <cell r="DI2685">
            <v>8.2610608700000157</v>
          </cell>
          <cell r="DJ2685">
            <v>0</v>
          </cell>
          <cell r="DK2685">
            <v>969.53345651999996</v>
          </cell>
          <cell r="DL2685">
            <v>0</v>
          </cell>
          <cell r="DO2685">
            <v>0</v>
          </cell>
        </row>
        <row r="2686">
          <cell r="A2686" t="str">
            <v>CM</v>
          </cell>
          <cell r="B2686" t="str">
            <v>Stone Tower CLO VI Ltd</v>
          </cell>
          <cell r="C2686" t="str">
            <v>ST CLO VI</v>
          </cell>
          <cell r="D2686" t="str">
            <v>Stone Tower CLO VI Ltd</v>
          </cell>
          <cell r="E2686" t="str">
            <v>Other</v>
          </cell>
          <cell r="F2686" t="str">
            <v>US Performing Credit</v>
          </cell>
          <cell r="G2686" t="str">
            <v>Stone Tower CLOs</v>
          </cell>
          <cell r="H2686" t="str">
            <v>CLOs</v>
          </cell>
          <cell r="I2686" t="str">
            <v>Gross/Adjusted Assets/Investment</v>
          </cell>
          <cell r="J2686" t="str">
            <v>Yes</v>
          </cell>
          <cell r="K2686">
            <v>0</v>
          </cell>
          <cell r="M2686" t="str">
            <v>Moroney / Stover</v>
          </cell>
          <cell r="N2686" t="str">
            <v>n/a</v>
          </cell>
          <cell r="O2686" t="str">
            <v>Marra</v>
          </cell>
          <cell r="P2686" t="str">
            <v>Trinidad</v>
          </cell>
          <cell r="S2686">
            <v>41333</v>
          </cell>
          <cell r="T2686">
            <v>2013</v>
          </cell>
          <cell r="U2686">
            <v>0.66666666666666663</v>
          </cell>
          <cell r="V2686">
            <v>1</v>
          </cell>
          <cell r="X2686">
            <v>0</v>
          </cell>
          <cell r="Y2686">
            <v>0</v>
          </cell>
          <cell r="Z2686">
            <v>0</v>
          </cell>
          <cell r="AB2686">
            <v>973.10567952999997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AK2686">
            <v>0</v>
          </cell>
          <cell r="AL2686">
            <v>0</v>
          </cell>
          <cell r="AR2686">
            <v>973.10567952999997</v>
          </cell>
          <cell r="AY2686">
            <v>973.10567952999997</v>
          </cell>
          <cell r="AZ2686">
            <v>0</v>
          </cell>
          <cell r="BA2686">
            <v>973.10567952999997</v>
          </cell>
          <cell r="BB2686">
            <v>0</v>
          </cell>
          <cell r="BE2686">
            <v>0</v>
          </cell>
          <cell r="BF2686">
            <v>0</v>
          </cell>
          <cell r="BG2686">
            <v>0</v>
          </cell>
          <cell r="BH2686">
            <v>0</v>
          </cell>
          <cell r="BI2686">
            <v>0</v>
          </cell>
          <cell r="BJ2686">
            <v>0</v>
          </cell>
          <cell r="BK2686">
            <v>0</v>
          </cell>
          <cell r="BL2686">
            <v>0</v>
          </cell>
          <cell r="BM2686">
            <v>0</v>
          </cell>
          <cell r="BN2686">
            <v>0</v>
          </cell>
          <cell r="BO2686">
            <v>0</v>
          </cell>
          <cell r="BP2686">
            <v>0</v>
          </cell>
          <cell r="BS2686">
            <v>0</v>
          </cell>
          <cell r="BT2686">
            <v>973.10567952999997</v>
          </cell>
          <cell r="BU2686">
            <v>973.10567952999997</v>
          </cell>
          <cell r="BV2686">
            <v>0</v>
          </cell>
          <cell r="BW2686">
            <v>973.10567952999997</v>
          </cell>
          <cell r="BX2686">
            <v>0</v>
          </cell>
          <cell r="BY2686">
            <v>0</v>
          </cell>
          <cell r="BZ2686">
            <v>0</v>
          </cell>
          <cell r="CA2686">
            <v>0</v>
          </cell>
          <cell r="CB2686">
            <v>0</v>
          </cell>
          <cell r="CC2686">
            <v>0</v>
          </cell>
          <cell r="CD2686">
            <v>0</v>
          </cell>
          <cell r="CE2686">
            <v>0</v>
          </cell>
          <cell r="CF2686">
            <v>0</v>
          </cell>
          <cell r="CG2686">
            <v>0</v>
          </cell>
          <cell r="CH2686">
            <v>0</v>
          </cell>
          <cell r="CJ2686">
            <v>0</v>
          </cell>
          <cell r="CK2686">
            <v>0</v>
          </cell>
          <cell r="CL2686">
            <v>0</v>
          </cell>
          <cell r="CM2686">
            <v>0</v>
          </cell>
          <cell r="CN2686">
            <v>0</v>
          </cell>
          <cell r="CO2686">
            <v>0</v>
          </cell>
          <cell r="CP2686">
            <v>0</v>
          </cell>
          <cell r="CQ2686">
            <v>0</v>
          </cell>
          <cell r="CR2686">
            <v>0</v>
          </cell>
          <cell r="CS2686">
            <v>0</v>
          </cell>
          <cell r="CT2686">
            <v>0</v>
          </cell>
          <cell r="CU2686">
            <v>0</v>
          </cell>
          <cell r="CV2686">
            <v>0</v>
          </cell>
          <cell r="CW2686">
            <v>0</v>
          </cell>
          <cell r="CX2686">
            <v>0</v>
          </cell>
          <cell r="CY2686" t="str">
            <v>End VBA</v>
          </cell>
          <cell r="DA2686">
            <v>0</v>
          </cell>
          <cell r="DB2686">
            <v>0</v>
          </cell>
          <cell r="DC2686">
            <v>0</v>
          </cell>
          <cell r="DD2686">
            <v>0</v>
          </cell>
          <cell r="DE2686">
            <v>0</v>
          </cell>
          <cell r="DF2686">
            <v>0</v>
          </cell>
          <cell r="DG2686">
            <v>0</v>
          </cell>
          <cell r="DH2686">
            <v>0</v>
          </cell>
          <cell r="DI2686">
            <v>0</v>
          </cell>
          <cell r="DJ2686">
            <v>0</v>
          </cell>
          <cell r="DK2686">
            <v>0</v>
          </cell>
          <cell r="DL2686">
            <v>0</v>
          </cell>
          <cell r="DO2686">
            <v>0</v>
          </cell>
        </row>
        <row r="2687">
          <cell r="A2687" t="str">
            <v>CM</v>
          </cell>
          <cell r="B2687" t="str">
            <v>Stone Tower CLO VI Ltd</v>
          </cell>
          <cell r="C2687" t="str">
            <v>ST CLO VI</v>
          </cell>
          <cell r="D2687" t="str">
            <v>Stone Tower CLO VI Ltd</v>
          </cell>
          <cell r="E2687" t="str">
            <v>Other</v>
          </cell>
          <cell r="F2687" t="str">
            <v>US Performing Credit</v>
          </cell>
          <cell r="G2687" t="str">
            <v>Stone Tower CLOs</v>
          </cell>
          <cell r="H2687" t="str">
            <v>CLOs</v>
          </cell>
          <cell r="I2687" t="str">
            <v>Gross/Adjusted Assets/Investment</v>
          </cell>
          <cell r="J2687" t="str">
            <v>Yes</v>
          </cell>
          <cell r="K2687">
            <v>0</v>
          </cell>
          <cell r="M2687" t="str">
            <v>Moroney / Stover</v>
          </cell>
          <cell r="N2687" t="str">
            <v>n/a</v>
          </cell>
          <cell r="O2687" t="str">
            <v>Marra</v>
          </cell>
          <cell r="P2687" t="str">
            <v>Trinidad</v>
          </cell>
          <cell r="S2687">
            <v>41305</v>
          </cell>
          <cell r="T2687">
            <v>2013</v>
          </cell>
          <cell r="U2687">
            <v>0.33333333333333331</v>
          </cell>
          <cell r="V2687">
            <v>1</v>
          </cell>
          <cell r="X2687">
            <v>0</v>
          </cell>
          <cell r="Y2687">
            <v>0</v>
          </cell>
          <cell r="Z2687">
            <v>0</v>
          </cell>
          <cell r="AB2687">
            <v>973.10567952999997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>
            <v>0</v>
          </cell>
          <cell r="AH2687">
            <v>0</v>
          </cell>
          <cell r="AI2687">
            <v>0</v>
          </cell>
          <cell r="AJ2687">
            <v>0</v>
          </cell>
          <cell r="AK2687">
            <v>0</v>
          </cell>
          <cell r="AL2687">
            <v>0</v>
          </cell>
          <cell r="AR2687">
            <v>973.10567952999997</v>
          </cell>
          <cell r="AY2687">
            <v>973.10567952999997</v>
          </cell>
          <cell r="AZ2687">
            <v>0</v>
          </cell>
          <cell r="BA2687">
            <v>973.10567952999997</v>
          </cell>
          <cell r="BB2687">
            <v>0</v>
          </cell>
          <cell r="BE2687">
            <v>0</v>
          </cell>
          <cell r="BF2687">
            <v>0</v>
          </cell>
          <cell r="BG2687">
            <v>0</v>
          </cell>
          <cell r="BH2687">
            <v>0</v>
          </cell>
          <cell r="BI2687">
            <v>0</v>
          </cell>
          <cell r="BJ2687">
            <v>0</v>
          </cell>
          <cell r="BK2687">
            <v>0</v>
          </cell>
          <cell r="BL2687">
            <v>0</v>
          </cell>
          <cell r="BM2687">
            <v>0</v>
          </cell>
          <cell r="BN2687">
            <v>0</v>
          </cell>
          <cell r="BO2687">
            <v>0</v>
          </cell>
          <cell r="BP2687">
            <v>0</v>
          </cell>
          <cell r="BS2687">
            <v>0</v>
          </cell>
          <cell r="BT2687">
            <v>973.10567952999997</v>
          </cell>
          <cell r="BU2687">
            <v>973.10567952999997</v>
          </cell>
          <cell r="BV2687">
            <v>0</v>
          </cell>
          <cell r="BW2687">
            <v>973.10567952999997</v>
          </cell>
          <cell r="BX2687">
            <v>0</v>
          </cell>
          <cell r="BY2687">
            <v>0</v>
          </cell>
          <cell r="BZ2687">
            <v>0</v>
          </cell>
          <cell r="CA2687">
            <v>0</v>
          </cell>
          <cell r="CB2687">
            <v>0</v>
          </cell>
          <cell r="CC2687">
            <v>0</v>
          </cell>
          <cell r="CD2687">
            <v>0</v>
          </cell>
          <cell r="CE2687">
            <v>0</v>
          </cell>
          <cell r="CF2687">
            <v>0</v>
          </cell>
          <cell r="CG2687">
            <v>0</v>
          </cell>
          <cell r="CH2687">
            <v>0</v>
          </cell>
          <cell r="CJ2687">
            <v>0</v>
          </cell>
          <cell r="CK2687">
            <v>0</v>
          </cell>
          <cell r="CL2687">
            <v>0</v>
          </cell>
          <cell r="CM2687">
            <v>0</v>
          </cell>
          <cell r="CN2687">
            <v>0</v>
          </cell>
          <cell r="CO2687">
            <v>0</v>
          </cell>
          <cell r="CP2687">
            <v>0</v>
          </cell>
          <cell r="CQ2687">
            <v>0</v>
          </cell>
          <cell r="CR2687">
            <v>0</v>
          </cell>
          <cell r="CS2687">
            <v>0</v>
          </cell>
          <cell r="CT2687">
            <v>0</v>
          </cell>
          <cell r="CU2687">
            <v>0</v>
          </cell>
          <cell r="CV2687">
            <v>0</v>
          </cell>
          <cell r="CW2687">
            <v>0</v>
          </cell>
          <cell r="CX2687">
            <v>0</v>
          </cell>
          <cell r="CY2687" t="str">
            <v>End VBA</v>
          </cell>
          <cell r="DA2687">
            <v>0</v>
          </cell>
          <cell r="DB2687">
            <v>0</v>
          </cell>
          <cell r="DC2687">
            <v>0</v>
          </cell>
          <cell r="DD2687">
            <v>0</v>
          </cell>
          <cell r="DE2687">
            <v>0</v>
          </cell>
          <cell r="DF2687">
            <v>0</v>
          </cell>
          <cell r="DG2687">
            <v>0</v>
          </cell>
          <cell r="DH2687">
            <v>0</v>
          </cell>
          <cell r="DI2687">
            <v>0</v>
          </cell>
          <cell r="DJ2687">
            <v>0</v>
          </cell>
          <cell r="DK2687">
            <v>0</v>
          </cell>
          <cell r="DL2687">
            <v>0</v>
          </cell>
          <cell r="DO2687">
            <v>0</v>
          </cell>
        </row>
        <row r="2688">
          <cell r="A2688" t="str">
            <v>CM</v>
          </cell>
          <cell r="B2688" t="str">
            <v>Stone Tower CLO VI Ltd</v>
          </cell>
          <cell r="C2688" t="str">
            <v>ST CLO VI</v>
          </cell>
          <cell r="D2688" t="str">
            <v>Stone Tower CLO VI Ltd</v>
          </cell>
          <cell r="E2688" t="str">
            <v>Other</v>
          </cell>
          <cell r="F2688" t="str">
            <v>US Performing Credit</v>
          </cell>
          <cell r="G2688" t="str">
            <v>Stone Tower CLOs</v>
          </cell>
          <cell r="H2688" t="str">
            <v>CLOs</v>
          </cell>
          <cell r="I2688" t="str">
            <v>Gross/Adjusted Assets/Investment</v>
          </cell>
          <cell r="J2688" t="str">
            <v>Yes</v>
          </cell>
          <cell r="K2688">
            <v>0</v>
          </cell>
          <cell r="M2688" t="str">
            <v>Moroney / Stover</v>
          </cell>
          <cell r="N2688" t="str">
            <v>n/a</v>
          </cell>
          <cell r="O2688" t="str">
            <v>Marra</v>
          </cell>
          <cell r="P2688" t="str">
            <v>Trinidad</v>
          </cell>
          <cell r="S2688">
            <v>41274</v>
          </cell>
          <cell r="T2688">
            <v>2012</v>
          </cell>
          <cell r="U2688">
            <v>4</v>
          </cell>
          <cell r="V2688">
            <v>1</v>
          </cell>
          <cell r="X2688">
            <v>0</v>
          </cell>
          <cell r="Z2688">
            <v>0</v>
          </cell>
          <cell r="AA2688">
            <v>78</v>
          </cell>
          <cell r="AB2688">
            <v>891.53345651999996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  <cell r="AL2688">
            <v>0</v>
          </cell>
          <cell r="AR2688">
            <v>969.53345651999996</v>
          </cell>
          <cell r="AY2688">
            <v>969.53345651999996</v>
          </cell>
          <cell r="AZ2688">
            <v>0</v>
          </cell>
          <cell r="BA2688">
            <v>969.53345651999996</v>
          </cell>
          <cell r="BB2688">
            <v>0</v>
          </cell>
          <cell r="BE2688">
            <v>969.65092200000004</v>
          </cell>
          <cell r="BF2688">
            <v>0</v>
          </cell>
          <cell r="BG2688">
            <v>0</v>
          </cell>
          <cell r="BH2688">
            <v>0</v>
          </cell>
          <cell r="BI2688">
            <v>-5.8813633699999999</v>
          </cell>
          <cell r="BJ2688">
            <v>0</v>
          </cell>
          <cell r="BK2688">
            <v>0</v>
          </cell>
          <cell r="BL2688">
            <v>0</v>
          </cell>
          <cell r="BM2688">
            <v>5.7638978899999218</v>
          </cell>
          <cell r="BN2688">
            <v>0</v>
          </cell>
          <cell r="BO2688">
            <v>969.53345651999996</v>
          </cell>
          <cell r="BP2688">
            <v>0</v>
          </cell>
          <cell r="BS2688">
            <v>969.65092200000004</v>
          </cell>
          <cell r="BT2688">
            <v>969.53345651999996</v>
          </cell>
          <cell r="BU2688">
            <v>969.53345651999996</v>
          </cell>
          <cell r="BV2688">
            <v>0</v>
          </cell>
          <cell r="BW2688">
            <v>969.53345651999996</v>
          </cell>
          <cell r="BX2688">
            <v>0</v>
          </cell>
          <cell r="BY2688">
            <v>0</v>
          </cell>
          <cell r="BZ2688">
            <v>0</v>
          </cell>
          <cell r="CA2688">
            <v>0</v>
          </cell>
          <cell r="CB2688">
            <v>-5.8813633699999999</v>
          </cell>
          <cell r="CC2688">
            <v>0</v>
          </cell>
          <cell r="CD2688">
            <v>0</v>
          </cell>
          <cell r="CE2688">
            <v>0</v>
          </cell>
          <cell r="CF2688">
            <v>5.7638978899999218</v>
          </cell>
          <cell r="CG2688">
            <v>0</v>
          </cell>
          <cell r="CH2688">
            <v>0</v>
          </cell>
          <cell r="CJ2688">
            <v>969.65092200000004</v>
          </cell>
          <cell r="CK2688">
            <v>0</v>
          </cell>
          <cell r="CL2688">
            <v>0</v>
          </cell>
          <cell r="CM2688">
            <v>0</v>
          </cell>
          <cell r="CN2688">
            <v>-5.8813633699999999</v>
          </cell>
          <cell r="CO2688">
            <v>0</v>
          </cell>
          <cell r="CP2688">
            <v>0</v>
          </cell>
          <cell r="CQ2688">
            <v>0</v>
          </cell>
          <cell r="CR2688">
            <v>0</v>
          </cell>
          <cell r="CS2688">
            <v>5.7638978899999218</v>
          </cell>
          <cell r="CT2688">
            <v>969.53345651999996</v>
          </cell>
          <cell r="CU2688">
            <v>0</v>
          </cell>
          <cell r="CV2688">
            <v>0</v>
          </cell>
          <cell r="CW2688">
            <v>0</v>
          </cell>
          <cell r="CX2688">
            <v>0</v>
          </cell>
          <cell r="CY2688" t="str">
            <v>End VBA</v>
          </cell>
          <cell r="DA2688">
            <v>0</v>
          </cell>
          <cell r="DB2688">
            <v>0</v>
          </cell>
          <cell r="DC2688">
            <v>0</v>
          </cell>
          <cell r="DD2688">
            <v>-5.8813633699999999</v>
          </cell>
          <cell r="DE2688">
            <v>0</v>
          </cell>
          <cell r="DF2688">
            <v>0</v>
          </cell>
          <cell r="DG2688">
            <v>0</v>
          </cell>
          <cell r="DH2688">
            <v>0</v>
          </cell>
          <cell r="DI2688">
            <v>5.7638978899999218</v>
          </cell>
          <cell r="DJ2688">
            <v>0</v>
          </cell>
          <cell r="DK2688">
            <v>969.65092200000004</v>
          </cell>
          <cell r="DL2688">
            <v>0</v>
          </cell>
          <cell r="DO2688">
            <v>0</v>
          </cell>
        </row>
        <row r="2689">
          <cell r="A2689" t="str">
            <v>CM</v>
          </cell>
          <cell r="B2689" t="str">
            <v>Stone Tower CLO VI Ltd</v>
          </cell>
          <cell r="C2689" t="str">
            <v>ST CLO VI</v>
          </cell>
          <cell r="D2689" t="str">
            <v>Stone Tower CLO VI Ltd</v>
          </cell>
          <cell r="E2689" t="str">
            <v>Other</v>
          </cell>
          <cell r="F2689" t="str">
            <v>US Performing Credit</v>
          </cell>
          <cell r="G2689" t="str">
            <v>Stone Tower CLOs</v>
          </cell>
          <cell r="H2689" t="str">
            <v>CLOs</v>
          </cell>
          <cell r="I2689" t="str">
            <v>Gross/Adjusted Assets/Investment</v>
          </cell>
          <cell r="J2689" t="str">
            <v>Yes</v>
          </cell>
          <cell r="K2689">
            <v>0</v>
          </cell>
          <cell r="M2689" t="str">
            <v>Moroney / Stover</v>
          </cell>
          <cell r="N2689" t="str">
            <v>n/a</v>
          </cell>
          <cell r="O2689" t="str">
            <v>Marra</v>
          </cell>
          <cell r="P2689" t="str">
            <v>Trinidad</v>
          </cell>
          <cell r="S2689">
            <v>41243</v>
          </cell>
          <cell r="T2689">
            <v>2012</v>
          </cell>
          <cell r="U2689">
            <v>3.3333333333333335</v>
          </cell>
          <cell r="V2689">
            <v>1</v>
          </cell>
          <cell r="X2689">
            <v>0</v>
          </cell>
          <cell r="Y2689">
            <v>0</v>
          </cell>
          <cell r="Z2689">
            <v>0</v>
          </cell>
          <cell r="AB2689">
            <v>969.533457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R2689">
            <v>969.533457</v>
          </cell>
          <cell r="AY2689">
            <v>969.533457</v>
          </cell>
          <cell r="AZ2689">
            <v>0</v>
          </cell>
          <cell r="BA2689">
            <v>969.533457</v>
          </cell>
          <cell r="BB2689">
            <v>0</v>
          </cell>
          <cell r="BE2689">
            <v>0</v>
          </cell>
          <cell r="BF2689">
            <v>0</v>
          </cell>
          <cell r="BG2689">
            <v>0</v>
          </cell>
          <cell r="BH2689">
            <v>0</v>
          </cell>
          <cell r="BI2689">
            <v>0</v>
          </cell>
          <cell r="BJ2689">
            <v>0</v>
          </cell>
          <cell r="BK2689">
            <v>0</v>
          </cell>
          <cell r="BL2689">
            <v>0</v>
          </cell>
          <cell r="BM2689">
            <v>0</v>
          </cell>
          <cell r="BN2689">
            <v>0</v>
          </cell>
          <cell r="BO2689">
            <v>0</v>
          </cell>
          <cell r="BP2689">
            <v>0</v>
          </cell>
          <cell r="BS2689">
            <v>0</v>
          </cell>
          <cell r="BT2689">
            <v>969.533457</v>
          </cell>
          <cell r="BU2689">
            <v>969.533457</v>
          </cell>
          <cell r="BV2689">
            <v>0</v>
          </cell>
          <cell r="BW2689">
            <v>969.533457</v>
          </cell>
          <cell r="BX2689">
            <v>0</v>
          </cell>
          <cell r="BY2689">
            <v>0</v>
          </cell>
          <cell r="BZ2689">
            <v>0</v>
          </cell>
          <cell r="CA2689">
            <v>0</v>
          </cell>
          <cell r="CB2689">
            <v>0</v>
          </cell>
          <cell r="CC2689">
            <v>0</v>
          </cell>
          <cell r="CD2689">
            <v>0</v>
          </cell>
          <cell r="CE2689">
            <v>0</v>
          </cell>
          <cell r="CF2689">
            <v>0</v>
          </cell>
          <cell r="CG2689">
            <v>0</v>
          </cell>
          <cell r="CH2689">
            <v>0</v>
          </cell>
          <cell r="CJ2689">
            <v>0</v>
          </cell>
          <cell r="CK2689">
            <v>0</v>
          </cell>
          <cell r="CL2689">
            <v>0</v>
          </cell>
          <cell r="CM2689">
            <v>0</v>
          </cell>
          <cell r="CN2689">
            <v>0</v>
          </cell>
          <cell r="CO2689">
            <v>0</v>
          </cell>
          <cell r="CP2689">
            <v>0</v>
          </cell>
          <cell r="CQ2689">
            <v>0</v>
          </cell>
          <cell r="CR2689">
            <v>0</v>
          </cell>
          <cell r="CS2689">
            <v>0</v>
          </cell>
          <cell r="CT2689">
            <v>0</v>
          </cell>
          <cell r="CU2689">
            <v>0</v>
          </cell>
          <cell r="CV2689">
            <v>0</v>
          </cell>
          <cell r="CW2689">
            <v>0</v>
          </cell>
          <cell r="CX2689">
            <v>0</v>
          </cell>
          <cell r="CY2689" t="str">
            <v>End VBA</v>
          </cell>
          <cell r="DA2689">
            <v>0</v>
          </cell>
          <cell r="DB2689">
            <v>0</v>
          </cell>
          <cell r="DC2689">
            <v>0</v>
          </cell>
          <cell r="DD2689">
            <v>0</v>
          </cell>
          <cell r="DE2689">
            <v>0</v>
          </cell>
          <cell r="DF2689">
            <v>0</v>
          </cell>
          <cell r="DG2689">
            <v>0</v>
          </cell>
          <cell r="DH2689">
            <v>0</v>
          </cell>
          <cell r="DI2689">
            <v>0</v>
          </cell>
          <cell r="DJ2689">
            <v>0</v>
          </cell>
          <cell r="DK2689">
            <v>0</v>
          </cell>
          <cell r="DL2689">
            <v>0</v>
          </cell>
          <cell r="DO2689">
            <v>0</v>
          </cell>
        </row>
        <row r="2690">
          <cell r="A2690" t="str">
            <v>CM</v>
          </cell>
          <cell r="B2690" t="str">
            <v>Stone Tower CLO VI Ltd</v>
          </cell>
          <cell r="C2690" t="str">
            <v>ST CLO VI</v>
          </cell>
          <cell r="D2690" t="str">
            <v>Stone Tower CLO VI Ltd</v>
          </cell>
          <cell r="E2690" t="str">
            <v>Other</v>
          </cell>
          <cell r="F2690" t="str">
            <v>US Performing Credit</v>
          </cell>
          <cell r="G2690" t="str">
            <v>Stone Tower CLOs</v>
          </cell>
          <cell r="H2690" t="str">
            <v>CLOs</v>
          </cell>
          <cell r="I2690" t="str">
            <v>Gross/Adjusted Assets/Investment</v>
          </cell>
          <cell r="J2690" t="str">
            <v>Yes</v>
          </cell>
          <cell r="K2690">
            <v>0</v>
          </cell>
          <cell r="M2690" t="str">
            <v>Moroney / Stover</v>
          </cell>
          <cell r="N2690" t="str">
            <v>n/a</v>
          </cell>
          <cell r="O2690" t="str">
            <v>Marra</v>
          </cell>
          <cell r="P2690" t="str">
            <v>Trinidad</v>
          </cell>
          <cell r="S2690">
            <v>41213</v>
          </cell>
          <cell r="T2690">
            <v>2012</v>
          </cell>
          <cell r="U2690">
            <v>3.3333333333333335</v>
          </cell>
          <cell r="V2690">
            <v>1</v>
          </cell>
          <cell r="X2690">
            <v>0</v>
          </cell>
          <cell r="Y2690">
            <v>0</v>
          </cell>
          <cell r="Z2690">
            <v>0</v>
          </cell>
          <cell r="AB2690">
            <v>969.533457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L2690">
            <v>0</v>
          </cell>
          <cell r="AR2690">
            <v>969.533457</v>
          </cell>
          <cell r="AY2690">
            <v>969.533457</v>
          </cell>
          <cell r="AZ2690">
            <v>0</v>
          </cell>
          <cell r="BA2690">
            <v>969.533457</v>
          </cell>
          <cell r="BB2690">
            <v>0</v>
          </cell>
          <cell r="BE2690">
            <v>0</v>
          </cell>
          <cell r="BF2690">
            <v>0</v>
          </cell>
          <cell r="BG2690">
            <v>0</v>
          </cell>
          <cell r="BH2690">
            <v>0</v>
          </cell>
          <cell r="BI2690">
            <v>0</v>
          </cell>
          <cell r="BJ2690">
            <v>0</v>
          </cell>
          <cell r="BK2690">
            <v>0</v>
          </cell>
          <cell r="BL2690">
            <v>0</v>
          </cell>
          <cell r="BM2690">
            <v>0</v>
          </cell>
          <cell r="BN2690">
            <v>0</v>
          </cell>
          <cell r="BO2690">
            <v>0</v>
          </cell>
          <cell r="BP2690">
            <v>0</v>
          </cell>
          <cell r="BS2690">
            <v>0</v>
          </cell>
          <cell r="BT2690">
            <v>969.533457</v>
          </cell>
          <cell r="BU2690">
            <v>969.533457</v>
          </cell>
          <cell r="BV2690">
            <v>0</v>
          </cell>
          <cell r="BW2690">
            <v>969.533457</v>
          </cell>
          <cell r="BX2690">
            <v>0</v>
          </cell>
          <cell r="BY2690">
            <v>0</v>
          </cell>
          <cell r="BZ2690">
            <v>0</v>
          </cell>
          <cell r="CA2690">
            <v>0</v>
          </cell>
          <cell r="CB2690">
            <v>0</v>
          </cell>
          <cell r="CC2690">
            <v>0</v>
          </cell>
          <cell r="CD2690">
            <v>0</v>
          </cell>
          <cell r="CE2690">
            <v>0</v>
          </cell>
          <cell r="CF2690">
            <v>0</v>
          </cell>
          <cell r="CG2690">
            <v>0</v>
          </cell>
          <cell r="CH2690">
            <v>0</v>
          </cell>
          <cell r="CJ2690">
            <v>0</v>
          </cell>
          <cell r="CK2690">
            <v>0</v>
          </cell>
          <cell r="CL2690">
            <v>0</v>
          </cell>
          <cell r="CM2690">
            <v>0</v>
          </cell>
          <cell r="CN2690">
            <v>0</v>
          </cell>
          <cell r="CO2690">
            <v>0</v>
          </cell>
          <cell r="CP2690">
            <v>0</v>
          </cell>
          <cell r="CQ2690">
            <v>0</v>
          </cell>
          <cell r="CR2690">
            <v>0</v>
          </cell>
          <cell r="CS2690">
            <v>0</v>
          </cell>
          <cell r="CT2690">
            <v>0</v>
          </cell>
          <cell r="CU2690">
            <v>0</v>
          </cell>
          <cell r="CV2690">
            <v>0</v>
          </cell>
          <cell r="CW2690">
            <v>0</v>
          </cell>
          <cell r="CX2690">
            <v>0</v>
          </cell>
          <cell r="CY2690" t="str">
            <v>End VBA</v>
          </cell>
          <cell r="DA2690">
            <v>0</v>
          </cell>
          <cell r="DB2690">
            <v>0</v>
          </cell>
          <cell r="DC2690">
            <v>0</v>
          </cell>
          <cell r="DD2690">
            <v>0</v>
          </cell>
          <cell r="DE2690">
            <v>0</v>
          </cell>
          <cell r="DF2690">
            <v>0</v>
          </cell>
          <cell r="DG2690">
            <v>0</v>
          </cell>
          <cell r="DH2690">
            <v>0</v>
          </cell>
          <cell r="DI2690">
            <v>0</v>
          </cell>
          <cell r="DJ2690">
            <v>0</v>
          </cell>
          <cell r="DK2690">
            <v>0</v>
          </cell>
          <cell r="DL2690">
            <v>0</v>
          </cell>
          <cell r="DO2690">
            <v>0</v>
          </cell>
        </row>
        <row r="2691">
          <cell r="A2691" t="str">
            <v>CM</v>
          </cell>
          <cell r="B2691" t="str">
            <v>Stone Tower CLO VI Ltd</v>
          </cell>
          <cell r="C2691" t="str">
            <v>ST CLO VI</v>
          </cell>
          <cell r="D2691" t="str">
            <v>Stone Tower CLO VI Ltd</v>
          </cell>
          <cell r="E2691" t="str">
            <v>Other</v>
          </cell>
          <cell r="F2691" t="str">
            <v>US Performing Credit</v>
          </cell>
          <cell r="G2691" t="str">
            <v>Stone Tower CLOs</v>
          </cell>
          <cell r="H2691" t="str">
            <v>CLOs</v>
          </cell>
          <cell r="I2691" t="str">
            <v>Gross/Adjusted Assets/Investment</v>
          </cell>
          <cell r="J2691" t="str">
            <v>Yes</v>
          </cell>
          <cell r="K2691">
            <v>0</v>
          </cell>
          <cell r="M2691" t="str">
            <v>Moroney / Stover</v>
          </cell>
          <cell r="N2691" t="str">
            <v>n/a</v>
          </cell>
          <cell r="O2691" t="str">
            <v>Marra</v>
          </cell>
          <cell r="P2691" t="str">
            <v>Trinidad</v>
          </cell>
          <cell r="S2691">
            <v>41182</v>
          </cell>
          <cell r="T2691">
            <v>2012</v>
          </cell>
          <cell r="U2691">
            <v>3</v>
          </cell>
          <cell r="V2691">
            <v>1</v>
          </cell>
          <cell r="X2691">
            <v>0</v>
          </cell>
          <cell r="Y2691">
            <v>0</v>
          </cell>
          <cell r="Z2691">
            <v>0</v>
          </cell>
          <cell r="AB2691">
            <v>969.65092200000004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0</v>
          </cell>
          <cell r="AL2691">
            <v>0</v>
          </cell>
          <cell r="AR2691">
            <v>969.65092200000004</v>
          </cell>
          <cell r="AY2691">
            <v>969.65092200000004</v>
          </cell>
          <cell r="AZ2691">
            <v>0</v>
          </cell>
          <cell r="BA2691">
            <v>969.65092200000004</v>
          </cell>
          <cell r="BB2691">
            <v>0</v>
          </cell>
          <cell r="BE2691">
            <v>967.22420589000001</v>
          </cell>
          <cell r="BF2691">
            <v>0</v>
          </cell>
          <cell r="BG2691">
            <v>0</v>
          </cell>
          <cell r="BH2691">
            <v>0</v>
          </cell>
          <cell r="BI2691">
            <v>-8.6629395599999981</v>
          </cell>
          <cell r="BJ2691">
            <v>0</v>
          </cell>
          <cell r="BK2691">
            <v>0</v>
          </cell>
          <cell r="BL2691">
            <v>0</v>
          </cell>
          <cell r="BM2691">
            <v>11.089655670000027</v>
          </cell>
          <cell r="BN2691">
            <v>0</v>
          </cell>
          <cell r="BO2691">
            <v>969.65092200000004</v>
          </cell>
          <cell r="BP2691">
            <v>0</v>
          </cell>
          <cell r="BS2691">
            <v>967.22420589000001</v>
          </cell>
          <cell r="BT2691">
            <v>969.65092200000004</v>
          </cell>
          <cell r="BU2691">
            <v>969.65092200000004</v>
          </cell>
          <cell r="BV2691">
            <v>0</v>
          </cell>
          <cell r="BW2691">
            <v>969.65092200000004</v>
          </cell>
          <cell r="BX2691">
            <v>0</v>
          </cell>
          <cell r="BY2691">
            <v>0</v>
          </cell>
          <cell r="BZ2691">
            <v>0</v>
          </cell>
          <cell r="CA2691">
            <v>0</v>
          </cell>
          <cell r="CB2691">
            <v>-8.6629395599999981</v>
          </cell>
          <cell r="CC2691">
            <v>0</v>
          </cell>
          <cell r="CD2691">
            <v>0</v>
          </cell>
          <cell r="CE2691">
            <v>0</v>
          </cell>
          <cell r="CF2691">
            <v>11.089655670000027</v>
          </cell>
          <cell r="CG2691">
            <v>0</v>
          </cell>
          <cell r="CH2691">
            <v>0</v>
          </cell>
          <cell r="CJ2691">
            <v>967.22420589000001</v>
          </cell>
          <cell r="CK2691">
            <v>0</v>
          </cell>
          <cell r="CL2691">
            <v>0</v>
          </cell>
          <cell r="CM2691">
            <v>0</v>
          </cell>
          <cell r="CN2691">
            <v>-8.6629395599999981</v>
          </cell>
          <cell r="CO2691">
            <v>0</v>
          </cell>
          <cell r="CP2691">
            <v>0</v>
          </cell>
          <cell r="CQ2691">
            <v>0</v>
          </cell>
          <cell r="CR2691">
            <v>0</v>
          </cell>
          <cell r="CS2691">
            <v>11.089655670000027</v>
          </cell>
          <cell r="CT2691">
            <v>969.65092200000004</v>
          </cell>
          <cell r="CU2691">
            <v>0</v>
          </cell>
          <cell r="CV2691">
            <v>0</v>
          </cell>
          <cell r="CW2691">
            <v>0</v>
          </cell>
          <cell r="CX2691">
            <v>0</v>
          </cell>
          <cell r="CY2691" t="str">
            <v>End VBA</v>
          </cell>
          <cell r="DA2691">
            <v>0</v>
          </cell>
          <cell r="DB2691">
            <v>0</v>
          </cell>
          <cell r="DC2691">
            <v>0</v>
          </cell>
          <cell r="DD2691">
            <v>-8.6629395599999981</v>
          </cell>
          <cell r="DE2691">
            <v>0</v>
          </cell>
          <cell r="DF2691">
            <v>0</v>
          </cell>
          <cell r="DG2691">
            <v>0</v>
          </cell>
          <cell r="DH2691">
            <v>0</v>
          </cell>
          <cell r="DI2691">
            <v>11.089655670000027</v>
          </cell>
          <cell r="DJ2691">
            <v>0</v>
          </cell>
          <cell r="DK2691">
            <v>967.22420589000001</v>
          </cell>
          <cell r="DL2691">
            <v>0</v>
          </cell>
          <cell r="DO2691">
            <v>0</v>
          </cell>
        </row>
        <row r="2692">
          <cell r="A2692" t="str">
            <v>CM</v>
          </cell>
          <cell r="B2692" t="str">
            <v>Stone Tower CLO VI Ltd</v>
          </cell>
          <cell r="C2692" t="str">
            <v>ST CLO VI</v>
          </cell>
          <cell r="D2692" t="str">
            <v>Stone Tower CLO VI Ltd</v>
          </cell>
          <cell r="E2692" t="str">
            <v>Other</v>
          </cell>
          <cell r="F2692" t="str">
            <v>US Performing Credit</v>
          </cell>
          <cell r="G2692" t="str">
            <v>Stone Tower CLOs</v>
          </cell>
          <cell r="H2692" t="str">
            <v>CLOs</v>
          </cell>
          <cell r="I2692" t="str">
            <v>Gross/Adjusted Assets/Investment</v>
          </cell>
          <cell r="J2692" t="str">
            <v>Yes</v>
          </cell>
          <cell r="K2692">
            <v>0</v>
          </cell>
          <cell r="M2692" t="str">
            <v>Moroney / Stover</v>
          </cell>
          <cell r="N2692" t="str">
            <v>n/a</v>
          </cell>
          <cell r="O2692" t="str">
            <v>Marra</v>
          </cell>
          <cell r="P2692" t="str">
            <v>Trinidad</v>
          </cell>
          <cell r="S2692">
            <v>41152</v>
          </cell>
          <cell r="T2692">
            <v>2012</v>
          </cell>
          <cell r="U2692">
            <v>2.6666666666666665</v>
          </cell>
          <cell r="V2692">
            <v>1</v>
          </cell>
          <cell r="AB2692">
            <v>969.65092187000005</v>
          </cell>
          <cell r="AR2692">
            <v>969.65092187000005</v>
          </cell>
          <cell r="AY2692">
            <v>969.65092187000005</v>
          </cell>
          <cell r="AZ2692">
            <v>0</v>
          </cell>
          <cell r="BA2692">
            <v>969.65092187000005</v>
          </cell>
          <cell r="BB2692">
            <v>0</v>
          </cell>
          <cell r="BE2692">
            <v>0</v>
          </cell>
          <cell r="BF2692">
            <v>0</v>
          </cell>
          <cell r="BG2692">
            <v>0</v>
          </cell>
          <cell r="BH2692">
            <v>0</v>
          </cell>
          <cell r="BI2692">
            <v>0</v>
          </cell>
          <cell r="BJ2692">
            <v>0</v>
          </cell>
          <cell r="BK2692">
            <v>0</v>
          </cell>
          <cell r="BL2692">
            <v>0</v>
          </cell>
          <cell r="BM2692">
            <v>0</v>
          </cell>
          <cell r="BN2692">
            <v>0</v>
          </cell>
          <cell r="BO2692">
            <v>0</v>
          </cell>
          <cell r="BP2692">
            <v>0</v>
          </cell>
          <cell r="BS2692">
            <v>0</v>
          </cell>
          <cell r="BT2692">
            <v>969.65092187000005</v>
          </cell>
          <cell r="BU2692">
            <v>969.65092187000005</v>
          </cell>
          <cell r="BV2692">
            <v>0</v>
          </cell>
          <cell r="BW2692">
            <v>969.65092187000005</v>
          </cell>
          <cell r="BX2692">
            <v>0</v>
          </cell>
          <cell r="BY2692">
            <v>0</v>
          </cell>
          <cell r="BZ2692">
            <v>0</v>
          </cell>
          <cell r="CA2692">
            <v>0</v>
          </cell>
          <cell r="CB2692">
            <v>0</v>
          </cell>
          <cell r="CC2692">
            <v>0</v>
          </cell>
          <cell r="CD2692">
            <v>0</v>
          </cell>
          <cell r="CE2692">
            <v>0</v>
          </cell>
          <cell r="CF2692">
            <v>0</v>
          </cell>
          <cell r="CG2692">
            <v>0</v>
          </cell>
          <cell r="CH2692">
            <v>0</v>
          </cell>
          <cell r="CJ2692">
            <v>0</v>
          </cell>
          <cell r="CK2692">
            <v>0</v>
          </cell>
          <cell r="CL2692">
            <v>0</v>
          </cell>
          <cell r="CM2692">
            <v>0</v>
          </cell>
          <cell r="CN2692">
            <v>0</v>
          </cell>
          <cell r="CO2692">
            <v>0</v>
          </cell>
          <cell r="CP2692">
            <v>0</v>
          </cell>
          <cell r="CQ2692">
            <v>0</v>
          </cell>
          <cell r="CR2692">
            <v>0</v>
          </cell>
          <cell r="CS2692">
            <v>0</v>
          </cell>
          <cell r="CT2692">
            <v>0</v>
          </cell>
          <cell r="CU2692">
            <v>0</v>
          </cell>
          <cell r="CV2692">
            <v>0</v>
          </cell>
          <cell r="CW2692">
            <v>0</v>
          </cell>
          <cell r="CX2692">
            <v>0</v>
          </cell>
          <cell r="CY2692" t="str">
            <v>End VBA</v>
          </cell>
          <cell r="DA2692">
            <v>0</v>
          </cell>
          <cell r="DB2692">
            <v>0</v>
          </cell>
          <cell r="DC2692">
            <v>0</v>
          </cell>
          <cell r="DD2692">
            <v>0</v>
          </cell>
          <cell r="DE2692">
            <v>0</v>
          </cell>
          <cell r="DF2692">
            <v>0</v>
          </cell>
          <cell r="DG2692">
            <v>0</v>
          </cell>
          <cell r="DH2692">
            <v>0</v>
          </cell>
          <cell r="DI2692">
            <v>0</v>
          </cell>
          <cell r="DJ2692">
            <v>0</v>
          </cell>
          <cell r="DK2692">
            <v>0</v>
          </cell>
          <cell r="DL2692">
            <v>0</v>
          </cell>
          <cell r="DO2692">
            <v>0</v>
          </cell>
        </row>
        <row r="2693">
          <cell r="A2693" t="str">
            <v>CM</v>
          </cell>
          <cell r="B2693" t="str">
            <v>Stone Tower CLO VI Ltd</v>
          </cell>
          <cell r="C2693" t="str">
            <v>ST CLO VI</v>
          </cell>
          <cell r="D2693" t="str">
            <v>Stone Tower CLO VI Ltd</v>
          </cell>
          <cell r="E2693" t="str">
            <v>Other</v>
          </cell>
          <cell r="F2693" t="str">
            <v>US Performing Credit</v>
          </cell>
          <cell r="G2693" t="str">
            <v>Stone Tower CLOs</v>
          </cell>
          <cell r="H2693" t="str">
            <v>CLOs</v>
          </cell>
          <cell r="I2693" t="str">
            <v>Gross/Adjusted Assets/Investment</v>
          </cell>
          <cell r="J2693" t="str">
            <v>Yes</v>
          </cell>
          <cell r="K2693">
            <v>0</v>
          </cell>
          <cell r="M2693" t="str">
            <v>Moroney / Stover</v>
          </cell>
          <cell r="N2693" t="str">
            <v>n/a</v>
          </cell>
          <cell r="O2693" t="str">
            <v>Marra</v>
          </cell>
          <cell r="P2693" t="str">
            <v>Trinidad</v>
          </cell>
          <cell r="S2693">
            <v>41121</v>
          </cell>
          <cell r="T2693">
            <v>2012</v>
          </cell>
          <cell r="U2693">
            <v>2.3333333333333335</v>
          </cell>
          <cell r="V2693">
            <v>1</v>
          </cell>
          <cell r="AB2693">
            <v>969.65092187000005</v>
          </cell>
          <cell r="AR2693">
            <v>969.65092187000005</v>
          </cell>
          <cell r="AY2693">
            <v>969.65092187000005</v>
          </cell>
          <cell r="AZ2693">
            <v>0</v>
          </cell>
          <cell r="BA2693">
            <v>969.65092187000005</v>
          </cell>
          <cell r="BB2693">
            <v>0</v>
          </cell>
          <cell r="BE2693">
            <v>0</v>
          </cell>
          <cell r="BF2693">
            <v>0</v>
          </cell>
          <cell r="BG2693">
            <v>0</v>
          </cell>
          <cell r="BH2693">
            <v>0</v>
          </cell>
          <cell r="BI2693">
            <v>0</v>
          </cell>
          <cell r="BJ2693">
            <v>0</v>
          </cell>
          <cell r="BK2693">
            <v>0</v>
          </cell>
          <cell r="BL2693">
            <v>0</v>
          </cell>
          <cell r="BM2693">
            <v>0</v>
          </cell>
          <cell r="BN2693">
            <v>0</v>
          </cell>
          <cell r="BO2693">
            <v>0</v>
          </cell>
          <cell r="BP2693">
            <v>0</v>
          </cell>
          <cell r="BS2693">
            <v>0</v>
          </cell>
          <cell r="BT2693">
            <v>969.65092187000005</v>
          </cell>
          <cell r="BU2693">
            <v>969.65092187000005</v>
          </cell>
          <cell r="BV2693">
            <v>0</v>
          </cell>
          <cell r="BW2693">
            <v>969.65092187000005</v>
          </cell>
          <cell r="BX2693">
            <v>0</v>
          </cell>
          <cell r="BY2693">
            <v>0</v>
          </cell>
          <cell r="BZ2693">
            <v>0</v>
          </cell>
          <cell r="CA2693">
            <v>0</v>
          </cell>
          <cell r="CB2693">
            <v>0</v>
          </cell>
          <cell r="CC2693">
            <v>0</v>
          </cell>
          <cell r="CD2693">
            <v>0</v>
          </cell>
          <cell r="CE2693">
            <v>0</v>
          </cell>
          <cell r="CF2693">
            <v>0</v>
          </cell>
          <cell r="CG2693">
            <v>0</v>
          </cell>
          <cell r="CH2693">
            <v>0</v>
          </cell>
          <cell r="CJ2693">
            <v>0</v>
          </cell>
          <cell r="CK2693">
            <v>0</v>
          </cell>
          <cell r="CL2693">
            <v>0</v>
          </cell>
          <cell r="CM2693">
            <v>0</v>
          </cell>
          <cell r="CN2693">
            <v>0</v>
          </cell>
          <cell r="CO2693">
            <v>0</v>
          </cell>
          <cell r="CP2693">
            <v>0</v>
          </cell>
          <cell r="CQ2693">
            <v>0</v>
          </cell>
          <cell r="CR2693">
            <v>0</v>
          </cell>
          <cell r="CS2693">
            <v>0</v>
          </cell>
          <cell r="CT2693">
            <v>0</v>
          </cell>
          <cell r="CU2693">
            <v>0</v>
          </cell>
          <cell r="CV2693">
            <v>0</v>
          </cell>
          <cell r="CW2693">
            <v>0</v>
          </cell>
          <cell r="CX2693">
            <v>0</v>
          </cell>
          <cell r="CY2693" t="str">
            <v>End VBA</v>
          </cell>
          <cell r="DA2693">
            <v>0</v>
          </cell>
          <cell r="DB2693">
            <v>0</v>
          </cell>
          <cell r="DC2693">
            <v>0</v>
          </cell>
          <cell r="DD2693">
            <v>0</v>
          </cell>
          <cell r="DE2693">
            <v>0</v>
          </cell>
          <cell r="DF2693">
            <v>0</v>
          </cell>
          <cell r="DG2693">
            <v>0</v>
          </cell>
          <cell r="DH2693">
            <v>0</v>
          </cell>
          <cell r="DI2693">
            <v>0</v>
          </cell>
          <cell r="DJ2693">
            <v>0</v>
          </cell>
          <cell r="DK2693">
            <v>0</v>
          </cell>
          <cell r="DL2693">
            <v>0</v>
          </cell>
          <cell r="DO2693">
            <v>0</v>
          </cell>
        </row>
        <row r="2694">
          <cell r="A2694" t="str">
            <v>CM</v>
          </cell>
          <cell r="B2694" t="str">
            <v>Stone Tower CLO VI Ltd</v>
          </cell>
          <cell r="C2694" t="str">
            <v>ST CLO VI</v>
          </cell>
          <cell r="D2694" t="str">
            <v>Stone Tower CLO VI Ltd</v>
          </cell>
          <cell r="E2694" t="str">
            <v>Other</v>
          </cell>
          <cell r="F2694" t="str">
            <v>US Performing Credit</v>
          </cell>
          <cell r="G2694" t="str">
            <v>Stone Tower CLOs</v>
          </cell>
          <cell r="H2694" t="str">
            <v>CLOs</v>
          </cell>
          <cell r="I2694" t="str">
            <v>Gross/Adjusted Assets/Investment</v>
          </cell>
          <cell r="J2694" t="str">
            <v>Yes</v>
          </cell>
          <cell r="K2694">
            <v>0</v>
          </cell>
          <cell r="M2694" t="str">
            <v>Moroney / Stover</v>
          </cell>
          <cell r="N2694" t="str">
            <v>n/a</v>
          </cell>
          <cell r="O2694" t="str">
            <v>Marra</v>
          </cell>
          <cell r="P2694" t="str">
            <v>Trinidad</v>
          </cell>
          <cell r="S2694">
            <v>41090</v>
          </cell>
          <cell r="T2694">
            <v>2012</v>
          </cell>
          <cell r="U2694">
            <v>2</v>
          </cell>
          <cell r="V2694">
            <v>1</v>
          </cell>
          <cell r="AB2694">
            <v>967.22420589000001</v>
          </cell>
          <cell r="AR2694">
            <v>967.22420589000001</v>
          </cell>
          <cell r="AY2694">
            <v>967.22420589000001</v>
          </cell>
          <cell r="AZ2694">
            <v>0</v>
          </cell>
          <cell r="BA2694">
            <v>967.22420589000001</v>
          </cell>
          <cell r="BB2694">
            <v>0</v>
          </cell>
          <cell r="BE2694">
            <v>0</v>
          </cell>
          <cell r="BF2694">
            <v>0</v>
          </cell>
          <cell r="BG2694">
            <v>0</v>
          </cell>
          <cell r="BH2694">
            <v>967.22420589000001</v>
          </cell>
          <cell r="BI2694">
            <v>0</v>
          </cell>
          <cell r="BJ2694">
            <v>0</v>
          </cell>
          <cell r="BK2694">
            <v>0</v>
          </cell>
          <cell r="BL2694">
            <v>0</v>
          </cell>
          <cell r="BM2694">
            <v>0</v>
          </cell>
          <cell r="BN2694">
            <v>0</v>
          </cell>
          <cell r="BO2694">
            <v>967.22420589000001</v>
          </cell>
          <cell r="BP2694">
            <v>0</v>
          </cell>
          <cell r="BS2694">
            <v>0</v>
          </cell>
          <cell r="BT2694">
            <v>967.22420589000001</v>
          </cell>
          <cell r="BU2694">
            <v>967.22420589000001</v>
          </cell>
          <cell r="BV2694">
            <v>0</v>
          </cell>
          <cell r="BW2694">
            <v>967.22420589000001</v>
          </cell>
          <cell r="BX2694">
            <v>0</v>
          </cell>
          <cell r="BY2694">
            <v>0</v>
          </cell>
          <cell r="BZ2694">
            <v>0</v>
          </cell>
          <cell r="CA2694">
            <v>967.22420589000001</v>
          </cell>
          <cell r="CB2694">
            <v>0</v>
          </cell>
          <cell r="CC2694">
            <v>0</v>
          </cell>
          <cell r="CD2694">
            <v>0</v>
          </cell>
          <cell r="CE2694">
            <v>0</v>
          </cell>
          <cell r="CF2694">
            <v>0</v>
          </cell>
          <cell r="CG2694">
            <v>0</v>
          </cell>
          <cell r="CH2694">
            <v>0</v>
          </cell>
          <cell r="CJ2694">
            <v>0</v>
          </cell>
          <cell r="CK2694">
            <v>0</v>
          </cell>
          <cell r="CL2694">
            <v>0</v>
          </cell>
          <cell r="CM2694">
            <v>967.22420589000001</v>
          </cell>
          <cell r="CN2694">
            <v>0</v>
          </cell>
          <cell r="CO2694">
            <v>0</v>
          </cell>
          <cell r="CP2694">
            <v>0</v>
          </cell>
          <cell r="CQ2694">
            <v>0</v>
          </cell>
          <cell r="CR2694">
            <v>0</v>
          </cell>
          <cell r="CS2694">
            <v>0</v>
          </cell>
          <cell r="CT2694">
            <v>967.22420589000001</v>
          </cell>
          <cell r="CU2694">
            <v>0</v>
          </cell>
          <cell r="CV2694">
            <v>0</v>
          </cell>
          <cell r="CW2694">
            <v>0</v>
          </cell>
          <cell r="CX2694">
            <v>0</v>
          </cell>
          <cell r="CY2694" t="str">
            <v>End VBA</v>
          </cell>
          <cell r="DA2694">
            <v>0</v>
          </cell>
          <cell r="DB2694">
            <v>0</v>
          </cell>
          <cell r="DC2694">
            <v>967.22420589000001</v>
          </cell>
          <cell r="DD2694">
            <v>0</v>
          </cell>
          <cell r="DE2694">
            <v>0</v>
          </cell>
          <cell r="DF2694">
            <v>0</v>
          </cell>
          <cell r="DG2694">
            <v>0</v>
          </cell>
          <cell r="DH2694">
            <v>0</v>
          </cell>
          <cell r="DI2694">
            <v>0</v>
          </cell>
          <cell r="DJ2694">
            <v>0</v>
          </cell>
          <cell r="DK2694">
            <v>0</v>
          </cell>
          <cell r="DL2694">
            <v>0</v>
          </cell>
          <cell r="DO2694">
            <v>0</v>
          </cell>
        </row>
        <row r="2695">
          <cell r="A2695" t="str">
            <v>CM</v>
          </cell>
          <cell r="B2695" t="str">
            <v>Stone Tower CLO VI Ltd</v>
          </cell>
          <cell r="C2695" t="str">
            <v>ST CLO VI</v>
          </cell>
          <cell r="D2695" t="str">
            <v>Stone Tower CLO VI Ltd</v>
          </cell>
          <cell r="E2695" t="str">
            <v>Other</v>
          </cell>
          <cell r="F2695" t="str">
            <v>US Performing Credit</v>
          </cell>
          <cell r="G2695" t="str">
            <v>Stone Tower CLOs</v>
          </cell>
          <cell r="H2695" t="str">
            <v>CLOs</v>
          </cell>
          <cell r="I2695" t="str">
            <v>Gross/Adjusted Assets/Investment</v>
          </cell>
          <cell r="J2695" t="str">
            <v>Yes</v>
          </cell>
          <cell r="K2695">
            <v>0</v>
          </cell>
          <cell r="M2695" t="str">
            <v>Moroney / Stover</v>
          </cell>
          <cell r="N2695" t="str">
            <v>n/a</v>
          </cell>
          <cell r="O2695" t="str">
            <v>Marra</v>
          </cell>
          <cell r="P2695" t="str">
            <v>Trinidad</v>
          </cell>
          <cell r="S2695">
            <v>41060</v>
          </cell>
          <cell r="T2695">
            <v>2012</v>
          </cell>
          <cell r="U2695">
            <v>1.6666666666666667</v>
          </cell>
          <cell r="V2695">
            <v>1</v>
          </cell>
          <cell r="AB2695">
            <v>967.22420589000001</v>
          </cell>
          <cell r="AR2695">
            <v>967.22420589000001</v>
          </cell>
          <cell r="AY2695">
            <v>967.22420589000001</v>
          </cell>
          <cell r="AZ2695">
            <v>0</v>
          </cell>
          <cell r="BA2695">
            <v>967.22420589000001</v>
          </cell>
          <cell r="BB2695">
            <v>0</v>
          </cell>
          <cell r="BE2695">
            <v>0</v>
          </cell>
          <cell r="BF2695">
            <v>0</v>
          </cell>
          <cell r="BG2695">
            <v>0</v>
          </cell>
          <cell r="BH2695">
            <v>0</v>
          </cell>
          <cell r="BI2695">
            <v>0</v>
          </cell>
          <cell r="BJ2695">
            <v>0</v>
          </cell>
          <cell r="BK2695">
            <v>0</v>
          </cell>
          <cell r="BL2695">
            <v>0</v>
          </cell>
          <cell r="BM2695">
            <v>0</v>
          </cell>
          <cell r="BN2695">
            <v>0</v>
          </cell>
          <cell r="BO2695">
            <v>0</v>
          </cell>
          <cell r="BP2695">
            <v>0</v>
          </cell>
          <cell r="BS2695">
            <v>0</v>
          </cell>
          <cell r="BT2695">
            <v>967.22420589000001</v>
          </cell>
          <cell r="BU2695">
            <v>967.22420589000001</v>
          </cell>
          <cell r="BV2695">
            <v>0</v>
          </cell>
          <cell r="BW2695">
            <v>967.22420589000001</v>
          </cell>
          <cell r="BX2695">
            <v>0</v>
          </cell>
          <cell r="BY2695">
            <v>0</v>
          </cell>
          <cell r="BZ2695">
            <v>0</v>
          </cell>
          <cell r="CA2695">
            <v>0</v>
          </cell>
          <cell r="CB2695">
            <v>0</v>
          </cell>
          <cell r="CC2695">
            <v>0</v>
          </cell>
          <cell r="CD2695">
            <v>0</v>
          </cell>
          <cell r="CE2695">
            <v>0</v>
          </cell>
          <cell r="CF2695">
            <v>0</v>
          </cell>
          <cell r="CG2695">
            <v>0</v>
          </cell>
          <cell r="CH2695">
            <v>0</v>
          </cell>
          <cell r="CJ2695">
            <v>0</v>
          </cell>
          <cell r="CK2695">
            <v>0</v>
          </cell>
          <cell r="CL2695">
            <v>0</v>
          </cell>
          <cell r="CM2695">
            <v>0</v>
          </cell>
          <cell r="CN2695">
            <v>0</v>
          </cell>
          <cell r="CO2695">
            <v>0</v>
          </cell>
          <cell r="CP2695">
            <v>0</v>
          </cell>
          <cell r="CQ2695">
            <v>0</v>
          </cell>
          <cell r="CR2695">
            <v>0</v>
          </cell>
          <cell r="CS2695">
            <v>0</v>
          </cell>
          <cell r="CT2695">
            <v>0</v>
          </cell>
          <cell r="CU2695">
            <v>0</v>
          </cell>
          <cell r="CV2695">
            <v>0</v>
          </cell>
          <cell r="CW2695">
            <v>0</v>
          </cell>
          <cell r="CX2695">
            <v>0</v>
          </cell>
          <cell r="CY2695" t="str">
            <v>End VBA</v>
          </cell>
          <cell r="DA2695">
            <v>0</v>
          </cell>
          <cell r="DB2695">
            <v>0</v>
          </cell>
          <cell r="DC2695">
            <v>0</v>
          </cell>
          <cell r="DD2695">
            <v>0</v>
          </cell>
          <cell r="DE2695">
            <v>0</v>
          </cell>
          <cell r="DF2695">
            <v>0</v>
          </cell>
          <cell r="DG2695">
            <v>0</v>
          </cell>
          <cell r="DH2695">
            <v>0</v>
          </cell>
          <cell r="DI2695">
            <v>0</v>
          </cell>
          <cell r="DJ2695">
            <v>0</v>
          </cell>
          <cell r="DK2695">
            <v>0</v>
          </cell>
          <cell r="DL2695">
            <v>0</v>
          </cell>
          <cell r="DO2695">
            <v>0</v>
          </cell>
        </row>
        <row r="2696">
          <cell r="A2696" t="str">
            <v>CM</v>
          </cell>
          <cell r="B2696" t="str">
            <v>Stone Tower CLO VI Ltd</v>
          </cell>
          <cell r="C2696" t="str">
            <v>ST CLO VI</v>
          </cell>
          <cell r="D2696" t="str">
            <v>Stone Tower CLO VI Ltd</v>
          </cell>
          <cell r="E2696" t="str">
            <v>Other</v>
          </cell>
          <cell r="F2696" t="str">
            <v>US Performing Credit</v>
          </cell>
          <cell r="G2696" t="str">
            <v>Stone Tower CLOs</v>
          </cell>
          <cell r="H2696" t="str">
            <v>CLOs</v>
          </cell>
          <cell r="I2696" t="str">
            <v>Gross/Adjusted Assets/Investment</v>
          </cell>
          <cell r="J2696" t="str">
            <v>Yes</v>
          </cell>
          <cell r="K2696">
            <v>0</v>
          </cell>
          <cell r="M2696" t="str">
            <v>Moroney / Stover</v>
          </cell>
          <cell r="N2696" t="str">
            <v>n/a</v>
          </cell>
          <cell r="O2696" t="str">
            <v>Marra</v>
          </cell>
          <cell r="P2696" t="str">
            <v>Trinidad</v>
          </cell>
          <cell r="S2696">
            <v>41029</v>
          </cell>
          <cell r="T2696">
            <v>2012</v>
          </cell>
          <cell r="U2696">
            <v>1.3333333333333333</v>
          </cell>
          <cell r="V2696">
            <v>1</v>
          </cell>
          <cell r="AB2696">
            <v>967.22420589000001</v>
          </cell>
          <cell r="AR2696">
            <v>967.22420589000001</v>
          </cell>
          <cell r="AY2696">
            <v>967.22420589000001</v>
          </cell>
          <cell r="AZ2696">
            <v>0</v>
          </cell>
          <cell r="BA2696">
            <v>967.22420589000001</v>
          </cell>
          <cell r="BB2696">
            <v>0</v>
          </cell>
          <cell r="BE2696">
            <v>0</v>
          </cell>
          <cell r="BF2696">
            <v>0</v>
          </cell>
          <cell r="BG2696">
            <v>0</v>
          </cell>
          <cell r="BH2696">
            <v>0</v>
          </cell>
          <cell r="BI2696">
            <v>0</v>
          </cell>
          <cell r="BJ2696">
            <v>0</v>
          </cell>
          <cell r="BK2696">
            <v>0</v>
          </cell>
          <cell r="BL2696">
            <v>0</v>
          </cell>
          <cell r="BM2696">
            <v>0</v>
          </cell>
          <cell r="BN2696">
            <v>0</v>
          </cell>
          <cell r="BO2696">
            <v>0</v>
          </cell>
          <cell r="BP2696">
            <v>0</v>
          </cell>
          <cell r="BS2696">
            <v>0</v>
          </cell>
          <cell r="BT2696">
            <v>967.22420589000001</v>
          </cell>
          <cell r="BU2696">
            <v>967.22420589000001</v>
          </cell>
          <cell r="BV2696">
            <v>0</v>
          </cell>
          <cell r="BW2696">
            <v>967.22420589000001</v>
          </cell>
          <cell r="BX2696">
            <v>0</v>
          </cell>
          <cell r="BY2696">
            <v>0</v>
          </cell>
          <cell r="BZ2696">
            <v>0</v>
          </cell>
          <cell r="CA2696">
            <v>0</v>
          </cell>
          <cell r="CB2696">
            <v>0</v>
          </cell>
          <cell r="CC2696">
            <v>0</v>
          </cell>
          <cell r="CD2696">
            <v>0</v>
          </cell>
          <cell r="CE2696">
            <v>0</v>
          </cell>
          <cell r="CF2696">
            <v>0</v>
          </cell>
          <cell r="CG2696">
            <v>0</v>
          </cell>
          <cell r="CH2696">
            <v>0</v>
          </cell>
          <cell r="CJ2696">
            <v>0</v>
          </cell>
          <cell r="CK2696">
            <v>0</v>
          </cell>
          <cell r="CL2696">
            <v>0</v>
          </cell>
          <cell r="CM2696">
            <v>0</v>
          </cell>
          <cell r="CN2696">
            <v>0</v>
          </cell>
          <cell r="CO2696">
            <v>0</v>
          </cell>
          <cell r="CP2696">
            <v>0</v>
          </cell>
          <cell r="CQ2696">
            <v>0</v>
          </cell>
          <cell r="CR2696">
            <v>0</v>
          </cell>
          <cell r="CS2696">
            <v>0</v>
          </cell>
          <cell r="CT2696">
            <v>0</v>
          </cell>
          <cell r="CU2696">
            <v>0</v>
          </cell>
          <cell r="CV2696">
            <v>0</v>
          </cell>
          <cell r="CW2696">
            <v>0</v>
          </cell>
          <cell r="CX2696">
            <v>0</v>
          </cell>
          <cell r="CY2696" t="str">
            <v>End VBA</v>
          </cell>
          <cell r="DA2696">
            <v>0</v>
          </cell>
          <cell r="DB2696">
            <v>0</v>
          </cell>
          <cell r="DC2696">
            <v>0</v>
          </cell>
          <cell r="DD2696">
            <v>0</v>
          </cell>
          <cell r="DE2696">
            <v>0</v>
          </cell>
          <cell r="DF2696">
            <v>0</v>
          </cell>
          <cell r="DG2696">
            <v>0</v>
          </cell>
          <cell r="DH2696">
            <v>0</v>
          </cell>
          <cell r="DI2696">
            <v>0</v>
          </cell>
          <cell r="DJ2696">
            <v>0</v>
          </cell>
          <cell r="DK2696">
            <v>0</v>
          </cell>
          <cell r="DL2696">
            <v>0</v>
          </cell>
          <cell r="DO2696">
            <v>0</v>
          </cell>
        </row>
        <row r="2697">
          <cell r="A2697" t="str">
            <v>CM</v>
          </cell>
          <cell r="B2697" t="str">
            <v>Stone Tower CLO VII Ltd</v>
          </cell>
          <cell r="C2697" t="str">
            <v>ST CLO VII</v>
          </cell>
          <cell r="D2697" t="str">
            <v>Stone Tower CLO VII Ltd</v>
          </cell>
          <cell r="E2697" t="str">
            <v>Other</v>
          </cell>
          <cell r="F2697" t="str">
            <v>US Performing Credit</v>
          </cell>
          <cell r="G2697" t="str">
            <v>Stone Tower CLOs</v>
          </cell>
          <cell r="H2697" t="str">
            <v>CLOs</v>
          </cell>
          <cell r="I2697" t="str">
            <v>Gross/Adjusted Assets/Investment</v>
          </cell>
          <cell r="J2697" t="str">
            <v>Yes</v>
          </cell>
          <cell r="K2697">
            <v>0</v>
          </cell>
          <cell r="S2697">
            <v>41820</v>
          </cell>
          <cell r="T2697">
            <v>2014</v>
          </cell>
          <cell r="U2697">
            <v>2</v>
          </cell>
          <cell r="V2697">
            <v>1</v>
          </cell>
          <cell r="AA2697">
            <v>60</v>
          </cell>
          <cell r="AB2697">
            <v>517.53827621999994</v>
          </cell>
          <cell r="AM2697">
            <v>0</v>
          </cell>
          <cell r="AR2697">
            <v>577.53827621999994</v>
          </cell>
          <cell r="AS2697">
            <v>0</v>
          </cell>
          <cell r="AY2697">
            <v>577.53827621999994</v>
          </cell>
          <cell r="AZ2697">
            <v>0</v>
          </cell>
          <cell r="BA2697">
            <v>577.53827621999994</v>
          </cell>
          <cell r="BB2697">
            <v>0</v>
          </cell>
          <cell r="BE2697">
            <v>576.4720145</v>
          </cell>
          <cell r="BF2697">
            <v>0</v>
          </cell>
          <cell r="BG2697">
            <v>0</v>
          </cell>
          <cell r="BH2697">
            <v>0</v>
          </cell>
          <cell r="BI2697">
            <v>-3.91595758071744</v>
          </cell>
          <cell r="BJ2697">
            <v>0</v>
          </cell>
          <cell r="BK2697">
            <v>0</v>
          </cell>
          <cell r="BL2697">
            <v>0</v>
          </cell>
          <cell r="BM2697">
            <v>4.9822193007173832</v>
          </cell>
          <cell r="BN2697">
            <v>0</v>
          </cell>
          <cell r="BO2697">
            <v>577.53827621999994</v>
          </cell>
          <cell r="BP2697">
            <v>0</v>
          </cell>
          <cell r="BS2697">
            <v>576.4720145</v>
          </cell>
          <cell r="BT2697">
            <v>577.53827621999994</v>
          </cell>
          <cell r="BU2697">
            <v>577.53827621999994</v>
          </cell>
          <cell r="BV2697">
            <v>0</v>
          </cell>
          <cell r="BW2697">
            <v>577.53827621999994</v>
          </cell>
          <cell r="BX2697">
            <v>0</v>
          </cell>
          <cell r="BY2697">
            <v>0</v>
          </cell>
          <cell r="BZ2697">
            <v>0</v>
          </cell>
          <cell r="CA2697">
            <v>0</v>
          </cell>
          <cell r="CB2697">
            <v>-3.91595758071744</v>
          </cell>
          <cell r="CC2697">
            <v>0</v>
          </cell>
          <cell r="CD2697">
            <v>0</v>
          </cell>
          <cell r="CE2697">
            <v>0</v>
          </cell>
          <cell r="CF2697">
            <v>4.9822193007173832</v>
          </cell>
          <cell r="CG2697">
            <v>0</v>
          </cell>
          <cell r="CH2697">
            <v>0</v>
          </cell>
          <cell r="CJ2697">
            <v>576.4720145</v>
          </cell>
          <cell r="CK2697">
            <v>0</v>
          </cell>
          <cell r="CL2697">
            <v>0</v>
          </cell>
          <cell r="CM2697">
            <v>0</v>
          </cell>
          <cell r="CN2697">
            <v>-3.91595758071744</v>
          </cell>
          <cell r="CO2697">
            <v>0</v>
          </cell>
          <cell r="CP2697">
            <v>0</v>
          </cell>
          <cell r="CQ2697">
            <v>0</v>
          </cell>
          <cell r="CR2697">
            <v>0</v>
          </cell>
          <cell r="CS2697">
            <v>4.9822193007173832</v>
          </cell>
          <cell r="CT2697">
            <v>577.53827621999994</v>
          </cell>
          <cell r="CU2697">
            <v>0</v>
          </cell>
          <cell r="CV2697">
            <v>0</v>
          </cell>
          <cell r="CW2697">
            <v>0</v>
          </cell>
          <cell r="CX2697">
            <v>0</v>
          </cell>
          <cell r="CY2697" t="str">
            <v>End VBA</v>
          </cell>
          <cell r="DA2697">
            <v>0</v>
          </cell>
          <cell r="DB2697">
            <v>0</v>
          </cell>
          <cell r="DC2697">
            <v>0</v>
          </cell>
          <cell r="DD2697">
            <v>-3.91595758071744</v>
          </cell>
          <cell r="DE2697">
            <v>0</v>
          </cell>
          <cell r="DF2697">
            <v>0</v>
          </cell>
          <cell r="DG2697">
            <v>0</v>
          </cell>
          <cell r="DH2697">
            <v>0</v>
          </cell>
          <cell r="DI2697">
            <v>4.9822193007173832</v>
          </cell>
          <cell r="DJ2697">
            <v>0</v>
          </cell>
          <cell r="DK2697">
            <v>576.4720145</v>
          </cell>
          <cell r="DL2697">
            <v>0</v>
          </cell>
          <cell r="DO2697">
            <v>0</v>
          </cell>
        </row>
        <row r="2698">
          <cell r="A2698" t="str">
            <v>CM</v>
          </cell>
          <cell r="B2698" t="str">
            <v>Stone Tower CLO VII Ltd</v>
          </cell>
          <cell r="C2698" t="str">
            <v>ST CLO VII</v>
          </cell>
          <cell r="D2698" t="str">
            <v>Stone Tower CLO VII Ltd</v>
          </cell>
          <cell r="E2698" t="str">
            <v>Other</v>
          </cell>
          <cell r="F2698" t="str">
            <v>US Performing Credit</v>
          </cell>
          <cell r="G2698" t="str">
            <v>Stone Tower CLOs</v>
          </cell>
          <cell r="H2698" t="str">
            <v>CLOs</v>
          </cell>
          <cell r="I2698" t="str">
            <v>Gross/Adjusted Assets/Investment</v>
          </cell>
          <cell r="J2698" t="str">
            <v>Yes</v>
          </cell>
          <cell r="K2698">
            <v>0</v>
          </cell>
          <cell r="S2698">
            <v>41790</v>
          </cell>
          <cell r="T2698">
            <v>2014</v>
          </cell>
          <cell r="U2698">
            <v>1.6666666666666667</v>
          </cell>
          <cell r="V2698">
            <v>1</v>
          </cell>
          <cell r="X2698">
            <v>0</v>
          </cell>
          <cell r="Y2698">
            <v>0</v>
          </cell>
          <cell r="Z2698">
            <v>0</v>
          </cell>
          <cell r="AA2698">
            <v>60</v>
          </cell>
          <cell r="AB2698">
            <v>516.4720145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  <cell r="AJ2698">
            <v>0</v>
          </cell>
          <cell r="AK2698">
            <v>0</v>
          </cell>
          <cell r="AL2698">
            <v>0</v>
          </cell>
          <cell r="AM2698">
            <v>0</v>
          </cell>
          <cell r="AR2698">
            <v>576.4720145</v>
          </cell>
          <cell r="AY2698">
            <v>576.4720145</v>
          </cell>
          <cell r="AZ2698">
            <v>0</v>
          </cell>
          <cell r="BA2698">
            <v>576.4720145</v>
          </cell>
          <cell r="BB2698">
            <v>0</v>
          </cell>
          <cell r="BE2698">
            <v>0</v>
          </cell>
          <cell r="BF2698">
            <v>0</v>
          </cell>
          <cell r="BG2698">
            <v>0</v>
          </cell>
          <cell r="BH2698">
            <v>0</v>
          </cell>
          <cell r="BI2698">
            <v>0</v>
          </cell>
          <cell r="BJ2698">
            <v>0</v>
          </cell>
          <cell r="BK2698">
            <v>0</v>
          </cell>
          <cell r="BL2698">
            <v>0</v>
          </cell>
          <cell r="BM2698">
            <v>0</v>
          </cell>
          <cell r="BN2698">
            <v>0</v>
          </cell>
          <cell r="BO2698">
            <v>0</v>
          </cell>
          <cell r="BP2698">
            <v>0</v>
          </cell>
          <cell r="BS2698">
            <v>0</v>
          </cell>
          <cell r="BT2698">
            <v>576.4720145</v>
          </cell>
          <cell r="BU2698">
            <v>576.4720145</v>
          </cell>
          <cell r="BV2698">
            <v>0</v>
          </cell>
          <cell r="BW2698">
            <v>576.4720145</v>
          </cell>
          <cell r="BX2698">
            <v>0</v>
          </cell>
          <cell r="BY2698">
            <v>0</v>
          </cell>
          <cell r="BZ2698">
            <v>0</v>
          </cell>
          <cell r="CA2698">
            <v>0</v>
          </cell>
          <cell r="CB2698">
            <v>0</v>
          </cell>
          <cell r="CC2698">
            <v>0</v>
          </cell>
          <cell r="CD2698">
            <v>0</v>
          </cell>
          <cell r="CE2698">
            <v>0</v>
          </cell>
          <cell r="CF2698">
            <v>0</v>
          </cell>
          <cell r="CG2698">
            <v>0</v>
          </cell>
          <cell r="CH2698">
            <v>0</v>
          </cell>
          <cell r="CJ2698">
            <v>0</v>
          </cell>
          <cell r="CK2698">
            <v>0</v>
          </cell>
          <cell r="CL2698">
            <v>0</v>
          </cell>
          <cell r="CM2698">
            <v>0</v>
          </cell>
          <cell r="CN2698">
            <v>0</v>
          </cell>
          <cell r="CO2698">
            <v>0</v>
          </cell>
          <cell r="CP2698">
            <v>0</v>
          </cell>
          <cell r="CQ2698">
            <v>0</v>
          </cell>
          <cell r="CR2698">
            <v>0</v>
          </cell>
          <cell r="CS2698">
            <v>0</v>
          </cell>
          <cell r="CT2698">
            <v>0</v>
          </cell>
          <cell r="CU2698">
            <v>0</v>
          </cell>
          <cell r="CV2698">
            <v>0</v>
          </cell>
          <cell r="CW2698">
            <v>0</v>
          </cell>
          <cell r="CX2698">
            <v>0</v>
          </cell>
          <cell r="CY2698" t="str">
            <v>End VBA</v>
          </cell>
          <cell r="DA2698">
            <v>0</v>
          </cell>
          <cell r="DB2698">
            <v>0</v>
          </cell>
          <cell r="DC2698">
            <v>0</v>
          </cell>
          <cell r="DD2698">
            <v>0</v>
          </cell>
          <cell r="DE2698">
            <v>0</v>
          </cell>
          <cell r="DF2698">
            <v>0</v>
          </cell>
          <cell r="DG2698">
            <v>0</v>
          </cell>
          <cell r="DH2698">
            <v>0</v>
          </cell>
          <cell r="DI2698">
            <v>0</v>
          </cell>
          <cell r="DJ2698">
            <v>0</v>
          </cell>
          <cell r="DK2698">
            <v>0</v>
          </cell>
          <cell r="DL2698">
            <v>0</v>
          </cell>
          <cell r="DO2698">
            <v>0</v>
          </cell>
        </row>
        <row r="2699">
          <cell r="A2699" t="str">
            <v>CM</v>
          </cell>
          <cell r="B2699" t="str">
            <v>Stone Tower CLO VII Ltd</v>
          </cell>
          <cell r="C2699" t="str">
            <v>ST CLO VII</v>
          </cell>
          <cell r="D2699" t="str">
            <v>Stone Tower CLO VII Ltd</v>
          </cell>
          <cell r="E2699" t="str">
            <v>Other</v>
          </cell>
          <cell r="F2699" t="str">
            <v>US Performing Credit</v>
          </cell>
          <cell r="G2699" t="str">
            <v>Stone Tower CLOs</v>
          </cell>
          <cell r="H2699" t="str">
            <v>CLOs</v>
          </cell>
          <cell r="I2699" t="str">
            <v>Gross/Adjusted Assets/Investment</v>
          </cell>
          <cell r="J2699" t="str">
            <v>Yes</v>
          </cell>
          <cell r="K2699">
            <v>0</v>
          </cell>
          <cell r="S2699">
            <v>41759</v>
          </cell>
          <cell r="T2699">
            <v>2014</v>
          </cell>
          <cell r="U2699">
            <v>1.3333333333333333</v>
          </cell>
          <cell r="V2699">
            <v>1</v>
          </cell>
          <cell r="X2699">
            <v>0</v>
          </cell>
          <cell r="Y2699">
            <v>0</v>
          </cell>
          <cell r="Z2699">
            <v>0</v>
          </cell>
          <cell r="AA2699">
            <v>60</v>
          </cell>
          <cell r="AB2699">
            <v>516.4720145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0</v>
          </cell>
          <cell r="AL2699">
            <v>0</v>
          </cell>
          <cell r="AM2699">
            <v>0</v>
          </cell>
          <cell r="AR2699">
            <v>576.4720145</v>
          </cell>
          <cell r="AY2699">
            <v>576.4720145</v>
          </cell>
          <cell r="AZ2699">
            <v>0</v>
          </cell>
          <cell r="BA2699">
            <v>576.4720145</v>
          </cell>
          <cell r="BB2699">
            <v>0</v>
          </cell>
          <cell r="BE2699">
            <v>0</v>
          </cell>
          <cell r="BF2699">
            <v>0</v>
          </cell>
          <cell r="BG2699">
            <v>0</v>
          </cell>
          <cell r="BH2699">
            <v>0</v>
          </cell>
          <cell r="BI2699">
            <v>0</v>
          </cell>
          <cell r="BJ2699">
            <v>0</v>
          </cell>
          <cell r="BK2699">
            <v>0</v>
          </cell>
          <cell r="BL2699">
            <v>0</v>
          </cell>
          <cell r="BM2699">
            <v>0</v>
          </cell>
          <cell r="BN2699">
            <v>0</v>
          </cell>
          <cell r="BO2699">
            <v>0</v>
          </cell>
          <cell r="BP2699">
            <v>0</v>
          </cell>
          <cell r="BS2699">
            <v>0</v>
          </cell>
          <cell r="BT2699">
            <v>576.4720145</v>
          </cell>
          <cell r="BU2699">
            <v>576.4720145</v>
          </cell>
          <cell r="BV2699">
            <v>0</v>
          </cell>
          <cell r="BW2699">
            <v>576.4720145</v>
          </cell>
          <cell r="BX2699">
            <v>0</v>
          </cell>
          <cell r="BY2699">
            <v>0</v>
          </cell>
          <cell r="BZ2699">
            <v>0</v>
          </cell>
          <cell r="CA2699">
            <v>0</v>
          </cell>
          <cell r="CB2699">
            <v>0</v>
          </cell>
          <cell r="CC2699">
            <v>0</v>
          </cell>
          <cell r="CD2699">
            <v>0</v>
          </cell>
          <cell r="CE2699">
            <v>0</v>
          </cell>
          <cell r="CF2699">
            <v>0</v>
          </cell>
          <cell r="CG2699">
            <v>0</v>
          </cell>
          <cell r="CH2699">
            <v>0</v>
          </cell>
          <cell r="CJ2699">
            <v>0</v>
          </cell>
          <cell r="CK2699">
            <v>0</v>
          </cell>
          <cell r="CL2699">
            <v>0</v>
          </cell>
          <cell r="CM2699">
            <v>0</v>
          </cell>
          <cell r="CN2699">
            <v>0</v>
          </cell>
          <cell r="CO2699">
            <v>0</v>
          </cell>
          <cell r="CP2699">
            <v>0</v>
          </cell>
          <cell r="CQ2699">
            <v>0</v>
          </cell>
          <cell r="CR2699">
            <v>0</v>
          </cell>
          <cell r="CS2699">
            <v>0</v>
          </cell>
          <cell r="CT2699">
            <v>0</v>
          </cell>
          <cell r="CU2699">
            <v>0</v>
          </cell>
          <cell r="CV2699">
            <v>0</v>
          </cell>
          <cell r="CW2699">
            <v>0</v>
          </cell>
          <cell r="CX2699">
            <v>0</v>
          </cell>
          <cell r="CY2699" t="str">
            <v>End VBA</v>
          </cell>
          <cell r="DA2699">
            <v>0</v>
          </cell>
          <cell r="DB2699">
            <v>0</v>
          </cell>
          <cell r="DC2699">
            <v>0</v>
          </cell>
          <cell r="DD2699">
            <v>0</v>
          </cell>
          <cell r="DE2699">
            <v>0</v>
          </cell>
          <cell r="DF2699">
            <v>0</v>
          </cell>
          <cell r="DG2699">
            <v>0</v>
          </cell>
          <cell r="DH2699">
            <v>0</v>
          </cell>
          <cell r="DI2699">
            <v>0</v>
          </cell>
          <cell r="DJ2699">
            <v>0</v>
          </cell>
          <cell r="DK2699">
            <v>0</v>
          </cell>
          <cell r="DL2699">
            <v>0</v>
          </cell>
          <cell r="DO2699">
            <v>0</v>
          </cell>
        </row>
        <row r="2700">
          <cell r="A2700" t="str">
            <v>CM</v>
          </cell>
          <cell r="B2700" t="str">
            <v>Stone Tower CLO VII Ltd</v>
          </cell>
          <cell r="C2700" t="str">
            <v>ST CLO VII</v>
          </cell>
          <cell r="D2700" t="str">
            <v>Stone Tower CLO VII Ltd</v>
          </cell>
          <cell r="E2700" t="str">
            <v>Other</v>
          </cell>
          <cell r="F2700" t="str">
            <v>US Performing Credit</v>
          </cell>
          <cell r="G2700" t="str">
            <v>Stone Tower CLOs</v>
          </cell>
          <cell r="H2700" t="str">
            <v>CLOs</v>
          </cell>
          <cell r="I2700" t="str">
            <v>Gross/Adjusted Assets/Investment</v>
          </cell>
          <cell r="J2700" t="str">
            <v>Yes</v>
          </cell>
          <cell r="K2700">
            <v>0</v>
          </cell>
          <cell r="S2700">
            <v>41729</v>
          </cell>
          <cell r="T2700">
            <v>2014</v>
          </cell>
          <cell r="U2700">
            <v>1</v>
          </cell>
          <cell r="V2700">
            <v>1</v>
          </cell>
          <cell r="X2700">
            <v>0</v>
          </cell>
          <cell r="Y2700">
            <v>0</v>
          </cell>
          <cell r="Z2700">
            <v>0</v>
          </cell>
          <cell r="AA2700">
            <v>60</v>
          </cell>
          <cell r="AB2700">
            <v>516.4720145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  <cell r="AI2700">
            <v>0</v>
          </cell>
          <cell r="AJ2700">
            <v>0</v>
          </cell>
          <cell r="AK2700">
            <v>0</v>
          </cell>
          <cell r="AL2700">
            <v>0</v>
          </cell>
          <cell r="AM2700">
            <v>0</v>
          </cell>
          <cell r="AR2700">
            <v>576.4720145</v>
          </cell>
          <cell r="AY2700">
            <v>576.4720145</v>
          </cell>
          <cell r="AZ2700">
            <v>0</v>
          </cell>
          <cell r="BA2700">
            <v>576.4720145</v>
          </cell>
          <cell r="BB2700">
            <v>0</v>
          </cell>
          <cell r="BE2700">
            <v>576.24093671000003</v>
          </cell>
          <cell r="BF2700">
            <v>0</v>
          </cell>
          <cell r="BG2700">
            <v>0</v>
          </cell>
          <cell r="BH2700">
            <v>0</v>
          </cell>
          <cell r="BI2700">
            <v>-4.5612153900000001</v>
          </cell>
          <cell r="BJ2700">
            <v>0</v>
          </cell>
          <cell r="BK2700">
            <v>0</v>
          </cell>
          <cell r="BL2700">
            <v>0</v>
          </cell>
          <cell r="BM2700">
            <v>4.7922931799999722</v>
          </cell>
          <cell r="BN2700">
            <v>0</v>
          </cell>
          <cell r="BO2700">
            <v>576.4720145</v>
          </cell>
          <cell r="BP2700">
            <v>0</v>
          </cell>
          <cell r="BS2700">
            <v>576.24093671000003</v>
          </cell>
          <cell r="BT2700">
            <v>576.4720145</v>
          </cell>
          <cell r="BU2700">
            <v>576.4720145</v>
          </cell>
          <cell r="BV2700">
            <v>0</v>
          </cell>
          <cell r="BW2700">
            <v>576.4720145</v>
          </cell>
          <cell r="BX2700">
            <v>0</v>
          </cell>
          <cell r="BY2700">
            <v>0</v>
          </cell>
          <cell r="BZ2700">
            <v>0</v>
          </cell>
          <cell r="CA2700">
            <v>0</v>
          </cell>
          <cell r="CB2700">
            <v>-4.5612153900000001</v>
          </cell>
          <cell r="CC2700">
            <v>0</v>
          </cell>
          <cell r="CD2700">
            <v>0</v>
          </cell>
          <cell r="CE2700">
            <v>0</v>
          </cell>
          <cell r="CF2700">
            <v>4.7922931799999722</v>
          </cell>
          <cell r="CG2700">
            <v>0</v>
          </cell>
          <cell r="CH2700">
            <v>0</v>
          </cell>
          <cell r="CJ2700">
            <v>576.24093671000003</v>
          </cell>
          <cell r="CK2700">
            <v>0</v>
          </cell>
          <cell r="CL2700">
            <v>0</v>
          </cell>
          <cell r="CM2700">
            <v>0</v>
          </cell>
          <cell r="CN2700">
            <v>-4.5612153900000001</v>
          </cell>
          <cell r="CO2700">
            <v>0</v>
          </cell>
          <cell r="CP2700">
            <v>0</v>
          </cell>
          <cell r="CQ2700">
            <v>0</v>
          </cell>
          <cell r="CR2700">
            <v>0</v>
          </cell>
          <cell r="CS2700">
            <v>4.7922931799999722</v>
          </cell>
          <cell r="CT2700">
            <v>576.4720145</v>
          </cell>
          <cell r="CU2700">
            <v>0</v>
          </cell>
          <cell r="CV2700">
            <v>0</v>
          </cell>
          <cell r="CW2700">
            <v>0</v>
          </cell>
          <cell r="CX2700">
            <v>0</v>
          </cell>
          <cell r="CY2700" t="str">
            <v>End VBA</v>
          </cell>
          <cell r="DA2700">
            <v>0</v>
          </cell>
          <cell r="DB2700">
            <v>0</v>
          </cell>
          <cell r="DC2700">
            <v>0</v>
          </cell>
          <cell r="DD2700">
            <v>-4.5612153900000001</v>
          </cell>
          <cell r="DE2700">
            <v>0</v>
          </cell>
          <cell r="DF2700">
            <v>0</v>
          </cell>
          <cell r="DG2700">
            <v>0</v>
          </cell>
          <cell r="DH2700">
            <v>0</v>
          </cell>
          <cell r="DI2700">
            <v>4.7922931799999722</v>
          </cell>
          <cell r="DJ2700">
            <v>0</v>
          </cell>
          <cell r="DK2700">
            <v>576.24093671000003</v>
          </cell>
          <cell r="DL2700">
            <v>0</v>
          </cell>
          <cell r="DO2700">
            <v>0</v>
          </cell>
        </row>
        <row r="2701">
          <cell r="A2701" t="str">
            <v>CM</v>
          </cell>
          <cell r="B2701" t="str">
            <v>Stone Tower CLO VII Ltd</v>
          </cell>
          <cell r="C2701" t="str">
            <v>ST CLO VII</v>
          </cell>
          <cell r="D2701" t="str">
            <v>Stone Tower CLO VII Ltd</v>
          </cell>
          <cell r="E2701" t="str">
            <v>Other</v>
          </cell>
          <cell r="F2701" t="str">
            <v>US Performing Credit</v>
          </cell>
          <cell r="G2701" t="str">
            <v>Stone Tower CLOs</v>
          </cell>
          <cell r="H2701" t="str">
            <v>CLOs</v>
          </cell>
          <cell r="I2701" t="str">
            <v>Gross/Adjusted Assets/Investment</v>
          </cell>
          <cell r="J2701" t="str">
            <v>Yes</v>
          </cell>
          <cell r="K2701">
            <v>0.1</v>
          </cell>
          <cell r="S2701">
            <v>41698</v>
          </cell>
          <cell r="T2701">
            <v>2014</v>
          </cell>
          <cell r="U2701">
            <v>0.66666666666666663</v>
          </cell>
          <cell r="V2701">
            <v>1</v>
          </cell>
          <cell r="X2701">
            <v>0</v>
          </cell>
          <cell r="Y2701">
            <v>0</v>
          </cell>
          <cell r="Z2701">
            <v>0</v>
          </cell>
          <cell r="AA2701">
            <v>60</v>
          </cell>
          <cell r="AB2701">
            <v>516.24093671000003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  <cell r="AJ2701">
            <v>0</v>
          </cell>
          <cell r="AK2701">
            <v>0</v>
          </cell>
          <cell r="AL2701">
            <v>0</v>
          </cell>
          <cell r="AM2701">
            <v>0</v>
          </cell>
          <cell r="AR2701">
            <v>576.24093671000003</v>
          </cell>
          <cell r="AY2701">
            <v>576.24093671000003</v>
          </cell>
          <cell r="AZ2701">
            <v>0</v>
          </cell>
          <cell r="BA2701">
            <v>576.24093671000003</v>
          </cell>
          <cell r="BB2701">
            <v>0</v>
          </cell>
          <cell r="BE2701">
            <v>0</v>
          </cell>
          <cell r="BF2701">
            <v>0</v>
          </cell>
          <cell r="BG2701">
            <v>0</v>
          </cell>
          <cell r="BH2701">
            <v>0</v>
          </cell>
          <cell r="BI2701">
            <v>0</v>
          </cell>
          <cell r="BJ2701">
            <v>0</v>
          </cell>
          <cell r="BK2701">
            <v>0</v>
          </cell>
          <cell r="BL2701">
            <v>0</v>
          </cell>
          <cell r="BM2701">
            <v>0</v>
          </cell>
          <cell r="BN2701">
            <v>0</v>
          </cell>
          <cell r="BO2701">
            <v>0</v>
          </cell>
          <cell r="BP2701">
            <v>0</v>
          </cell>
          <cell r="BS2701">
            <v>0</v>
          </cell>
          <cell r="BT2701">
            <v>576.24093671000003</v>
          </cell>
          <cell r="BU2701">
            <v>576.24093671000003</v>
          </cell>
          <cell r="BV2701">
            <v>0</v>
          </cell>
          <cell r="BW2701">
            <v>576.24093671000003</v>
          </cell>
          <cell r="BX2701">
            <v>0</v>
          </cell>
          <cell r="BY2701">
            <v>0</v>
          </cell>
          <cell r="BZ2701">
            <v>0</v>
          </cell>
          <cell r="CA2701">
            <v>0</v>
          </cell>
          <cell r="CB2701">
            <v>0</v>
          </cell>
          <cell r="CC2701">
            <v>0</v>
          </cell>
          <cell r="CD2701">
            <v>0</v>
          </cell>
          <cell r="CE2701">
            <v>0</v>
          </cell>
          <cell r="CF2701">
            <v>0</v>
          </cell>
          <cell r="CG2701">
            <v>0</v>
          </cell>
          <cell r="CH2701">
            <v>0</v>
          </cell>
          <cell r="CJ2701">
            <v>0</v>
          </cell>
          <cell r="CK2701">
            <v>0</v>
          </cell>
          <cell r="CL2701">
            <v>0</v>
          </cell>
          <cell r="CM2701">
            <v>0</v>
          </cell>
          <cell r="CN2701">
            <v>0</v>
          </cell>
          <cell r="CO2701">
            <v>0</v>
          </cell>
          <cell r="CP2701">
            <v>0</v>
          </cell>
          <cell r="CQ2701">
            <v>0</v>
          </cell>
          <cell r="CR2701">
            <v>0</v>
          </cell>
          <cell r="CS2701">
            <v>0</v>
          </cell>
          <cell r="CT2701">
            <v>0</v>
          </cell>
          <cell r="CU2701">
            <v>0</v>
          </cell>
          <cell r="CV2701">
            <v>0</v>
          </cell>
          <cell r="CW2701">
            <v>0</v>
          </cell>
          <cell r="CX2701">
            <v>0</v>
          </cell>
          <cell r="CY2701" t="str">
            <v>End VBA</v>
          </cell>
          <cell r="DA2701">
            <v>0</v>
          </cell>
          <cell r="DB2701">
            <v>0</v>
          </cell>
          <cell r="DC2701">
            <v>0</v>
          </cell>
          <cell r="DD2701">
            <v>0</v>
          </cell>
          <cell r="DE2701">
            <v>0</v>
          </cell>
          <cell r="DF2701">
            <v>0</v>
          </cell>
          <cell r="DG2701">
            <v>0</v>
          </cell>
          <cell r="DH2701">
            <v>0</v>
          </cell>
          <cell r="DI2701">
            <v>0</v>
          </cell>
          <cell r="DJ2701">
            <v>0</v>
          </cell>
          <cell r="DK2701">
            <v>0</v>
          </cell>
          <cell r="DL2701">
            <v>0</v>
          </cell>
          <cell r="DO2701">
            <v>0</v>
          </cell>
        </row>
        <row r="2702">
          <cell r="A2702" t="str">
            <v>CM</v>
          </cell>
          <cell r="B2702" t="str">
            <v>Stone Tower CLO VII Ltd</v>
          </cell>
          <cell r="C2702" t="str">
            <v>ST CLO VII</v>
          </cell>
          <cell r="D2702" t="str">
            <v>Stone Tower CLO VII Ltd</v>
          </cell>
          <cell r="E2702" t="str">
            <v>Other</v>
          </cell>
          <cell r="F2702" t="str">
            <v>US Performing Credit</v>
          </cell>
          <cell r="G2702" t="str">
            <v>Stone Tower CLOs</v>
          </cell>
          <cell r="H2702" t="str">
            <v>CLOs</v>
          </cell>
          <cell r="I2702" t="str">
            <v>Gross/Adjusted Assets/Investment</v>
          </cell>
          <cell r="J2702" t="str">
            <v>Yes</v>
          </cell>
          <cell r="K2702">
            <v>0.1</v>
          </cell>
          <cell r="S2702">
            <v>41670</v>
          </cell>
          <cell r="T2702">
            <v>2014</v>
          </cell>
          <cell r="U2702">
            <v>0.33333333333333331</v>
          </cell>
          <cell r="V2702">
            <v>1</v>
          </cell>
          <cell r="X2702">
            <v>0</v>
          </cell>
          <cell r="Y2702">
            <v>0</v>
          </cell>
          <cell r="Z2702">
            <v>0</v>
          </cell>
          <cell r="AA2702">
            <v>60</v>
          </cell>
          <cell r="AB2702">
            <v>516.24093671000003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  <cell r="AL2702">
            <v>0</v>
          </cell>
          <cell r="AM2702">
            <v>0</v>
          </cell>
          <cell r="AR2702">
            <v>576.24093671000003</v>
          </cell>
          <cell r="AY2702">
            <v>576.24093671000003</v>
          </cell>
          <cell r="AZ2702">
            <v>0</v>
          </cell>
          <cell r="BA2702">
            <v>576.24093671000003</v>
          </cell>
          <cell r="BB2702">
            <v>0</v>
          </cell>
          <cell r="BE2702">
            <v>0</v>
          </cell>
          <cell r="BF2702">
            <v>0</v>
          </cell>
          <cell r="BG2702">
            <v>0</v>
          </cell>
          <cell r="BH2702">
            <v>0</v>
          </cell>
          <cell r="BI2702">
            <v>0</v>
          </cell>
          <cell r="BJ2702">
            <v>0</v>
          </cell>
          <cell r="BK2702">
            <v>0</v>
          </cell>
          <cell r="BL2702">
            <v>0</v>
          </cell>
          <cell r="BM2702">
            <v>0</v>
          </cell>
          <cell r="BN2702">
            <v>0</v>
          </cell>
          <cell r="BO2702">
            <v>0</v>
          </cell>
          <cell r="BP2702">
            <v>0</v>
          </cell>
          <cell r="BS2702">
            <v>0</v>
          </cell>
          <cell r="BT2702">
            <v>576.24093671000003</v>
          </cell>
          <cell r="BU2702">
            <v>576.24093671000003</v>
          </cell>
          <cell r="BV2702">
            <v>0</v>
          </cell>
          <cell r="BW2702">
            <v>576.24093671000003</v>
          </cell>
          <cell r="BX2702">
            <v>0</v>
          </cell>
          <cell r="BY2702">
            <v>0</v>
          </cell>
          <cell r="BZ2702">
            <v>0</v>
          </cell>
          <cell r="CA2702">
            <v>0</v>
          </cell>
          <cell r="CB2702">
            <v>0</v>
          </cell>
          <cell r="CC2702">
            <v>0</v>
          </cell>
          <cell r="CD2702">
            <v>0</v>
          </cell>
          <cell r="CE2702">
            <v>0</v>
          </cell>
          <cell r="CF2702">
            <v>0</v>
          </cell>
          <cell r="CG2702">
            <v>0</v>
          </cell>
          <cell r="CH2702">
            <v>0</v>
          </cell>
          <cell r="CJ2702">
            <v>0</v>
          </cell>
          <cell r="CK2702">
            <v>0</v>
          </cell>
          <cell r="CL2702">
            <v>0</v>
          </cell>
          <cell r="CM2702">
            <v>0</v>
          </cell>
          <cell r="CN2702">
            <v>0</v>
          </cell>
          <cell r="CO2702">
            <v>0</v>
          </cell>
          <cell r="CP2702">
            <v>0</v>
          </cell>
          <cell r="CQ2702">
            <v>0</v>
          </cell>
          <cell r="CR2702">
            <v>0</v>
          </cell>
          <cell r="CS2702">
            <v>0</v>
          </cell>
          <cell r="CT2702">
            <v>0</v>
          </cell>
          <cell r="CU2702">
            <v>0</v>
          </cell>
          <cell r="CV2702">
            <v>0</v>
          </cell>
          <cell r="CW2702">
            <v>0</v>
          </cell>
          <cell r="CX2702">
            <v>0</v>
          </cell>
          <cell r="CY2702" t="str">
            <v>End VBA</v>
          </cell>
          <cell r="DA2702">
            <v>0</v>
          </cell>
          <cell r="DB2702">
            <v>0</v>
          </cell>
          <cell r="DC2702">
            <v>0</v>
          </cell>
          <cell r="DD2702">
            <v>0</v>
          </cell>
          <cell r="DE2702">
            <v>0</v>
          </cell>
          <cell r="DF2702">
            <v>0</v>
          </cell>
          <cell r="DG2702">
            <v>0</v>
          </cell>
          <cell r="DH2702">
            <v>0</v>
          </cell>
          <cell r="DI2702">
            <v>0</v>
          </cell>
          <cell r="DJ2702">
            <v>0</v>
          </cell>
          <cell r="DK2702">
            <v>0</v>
          </cell>
          <cell r="DL2702">
            <v>0</v>
          </cell>
          <cell r="DO2702">
            <v>0</v>
          </cell>
        </row>
        <row r="2703">
          <cell r="A2703" t="str">
            <v>CM</v>
          </cell>
          <cell r="B2703" t="str">
            <v>Stone Tower CLO VII Ltd</v>
          </cell>
          <cell r="C2703" t="str">
            <v>ST CLO VII</v>
          </cell>
          <cell r="D2703" t="str">
            <v>Stone Tower CLO VII Ltd</v>
          </cell>
          <cell r="E2703" t="str">
            <v>Other</v>
          </cell>
          <cell r="F2703" t="str">
            <v>US Performing Credit</v>
          </cell>
          <cell r="G2703" t="str">
            <v>Stone Tower CLOs</v>
          </cell>
          <cell r="H2703" t="str">
            <v>CLOs</v>
          </cell>
          <cell r="I2703" t="str">
            <v>Gross/Adjusted Assets/Investment</v>
          </cell>
          <cell r="J2703" t="str">
            <v>Yes</v>
          </cell>
          <cell r="K2703">
            <v>0</v>
          </cell>
          <cell r="S2703">
            <v>41639</v>
          </cell>
          <cell r="T2703">
            <v>2013</v>
          </cell>
          <cell r="U2703">
            <v>4</v>
          </cell>
          <cell r="V2703">
            <v>1</v>
          </cell>
          <cell r="X2703">
            <v>0</v>
          </cell>
          <cell r="Y2703">
            <v>0</v>
          </cell>
          <cell r="Z2703">
            <v>0</v>
          </cell>
          <cell r="AA2703">
            <v>60</v>
          </cell>
          <cell r="AB2703">
            <v>516.24093671000003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0</v>
          </cell>
          <cell r="AR2703">
            <v>576.24093671000003</v>
          </cell>
          <cell r="AY2703">
            <v>576.24093671000003</v>
          </cell>
          <cell r="AZ2703">
            <v>0</v>
          </cell>
          <cell r="BA2703">
            <v>576.24093671000003</v>
          </cell>
          <cell r="BB2703">
            <v>0</v>
          </cell>
          <cell r="BE2703">
            <v>576.85926725000002</v>
          </cell>
          <cell r="BF2703">
            <v>0</v>
          </cell>
          <cell r="BG2703">
            <v>0</v>
          </cell>
          <cell r="BH2703">
            <v>0</v>
          </cell>
          <cell r="BI2703">
            <v>-5.2753442599999998</v>
          </cell>
          <cell r="BJ2703">
            <v>0</v>
          </cell>
          <cell r="BK2703">
            <v>0</v>
          </cell>
          <cell r="BL2703">
            <v>0</v>
          </cell>
          <cell r="BM2703">
            <v>4.6570137200000117</v>
          </cell>
          <cell r="BN2703">
            <v>0</v>
          </cell>
          <cell r="BO2703">
            <v>576.24093671000003</v>
          </cell>
          <cell r="BP2703">
            <v>0</v>
          </cell>
          <cell r="BS2703">
            <v>576.85926725000002</v>
          </cell>
          <cell r="BT2703">
            <v>576.24093671000003</v>
          </cell>
          <cell r="BU2703">
            <v>576.24093671000003</v>
          </cell>
          <cell r="BV2703">
            <v>0</v>
          </cell>
          <cell r="BW2703">
            <v>576.24093671000003</v>
          </cell>
          <cell r="BX2703">
            <v>0</v>
          </cell>
          <cell r="BY2703">
            <v>0</v>
          </cell>
          <cell r="BZ2703">
            <v>0</v>
          </cell>
          <cell r="CA2703">
            <v>0</v>
          </cell>
          <cell r="CB2703">
            <v>-5.2753442599999998</v>
          </cell>
          <cell r="CC2703">
            <v>0</v>
          </cell>
          <cell r="CD2703">
            <v>0</v>
          </cell>
          <cell r="CE2703">
            <v>0</v>
          </cell>
          <cell r="CF2703">
            <v>4.6570137200000117</v>
          </cell>
          <cell r="CG2703">
            <v>0</v>
          </cell>
          <cell r="CH2703">
            <v>0</v>
          </cell>
          <cell r="CJ2703">
            <v>576.85926725000002</v>
          </cell>
          <cell r="CK2703">
            <v>0</v>
          </cell>
          <cell r="CL2703">
            <v>0</v>
          </cell>
          <cell r="CM2703">
            <v>0</v>
          </cell>
          <cell r="CN2703">
            <v>-5.2753442599999998</v>
          </cell>
          <cell r="CO2703">
            <v>0</v>
          </cell>
          <cell r="CP2703">
            <v>0</v>
          </cell>
          <cell r="CQ2703">
            <v>0</v>
          </cell>
          <cell r="CR2703">
            <v>0</v>
          </cell>
          <cell r="CS2703">
            <v>4.6570137200000117</v>
          </cell>
          <cell r="CT2703">
            <v>576.24093671000003</v>
          </cell>
          <cell r="CU2703">
            <v>0</v>
          </cell>
          <cell r="CV2703">
            <v>0</v>
          </cell>
          <cell r="CW2703">
            <v>0</v>
          </cell>
          <cell r="CX2703">
            <v>0</v>
          </cell>
          <cell r="CY2703" t="str">
            <v>End VBA</v>
          </cell>
          <cell r="DA2703">
            <v>0</v>
          </cell>
          <cell r="DB2703">
            <v>0</v>
          </cell>
          <cell r="DC2703">
            <v>0</v>
          </cell>
          <cell r="DD2703">
            <v>-5.2753442599999998</v>
          </cell>
          <cell r="DE2703">
            <v>0</v>
          </cell>
          <cell r="DF2703">
            <v>0</v>
          </cell>
          <cell r="DG2703">
            <v>0</v>
          </cell>
          <cell r="DH2703">
            <v>0</v>
          </cell>
          <cell r="DI2703">
            <v>4.6570137200000117</v>
          </cell>
          <cell r="DJ2703">
            <v>0</v>
          </cell>
          <cell r="DK2703">
            <v>576.85926725000002</v>
          </cell>
          <cell r="DL2703">
            <v>0</v>
          </cell>
          <cell r="DO2703">
            <v>0</v>
          </cell>
        </row>
        <row r="2704">
          <cell r="A2704" t="str">
            <v>CM</v>
          </cell>
          <cell r="B2704" t="str">
            <v>Stone Tower CLO VII Ltd</v>
          </cell>
          <cell r="C2704" t="str">
            <v>ST CLO VII</v>
          </cell>
          <cell r="D2704" t="str">
            <v>Stone Tower CLO VII Ltd</v>
          </cell>
          <cell r="E2704" t="str">
            <v>Other</v>
          </cell>
          <cell r="F2704" t="str">
            <v>US Performing Credit</v>
          </cell>
          <cell r="G2704" t="str">
            <v>Stone Tower CLOs</v>
          </cell>
          <cell r="H2704" t="str">
            <v>CLOs</v>
          </cell>
          <cell r="I2704" t="str">
            <v>Gross/Adjusted Assets/Investment</v>
          </cell>
          <cell r="J2704" t="str">
            <v>Yes</v>
          </cell>
          <cell r="K2704">
            <v>0.1</v>
          </cell>
          <cell r="S2704">
            <v>41608</v>
          </cell>
          <cell r="T2704">
            <v>2013</v>
          </cell>
          <cell r="U2704">
            <v>3.6666666666666665</v>
          </cell>
          <cell r="V2704">
            <v>1</v>
          </cell>
          <cell r="X2704">
            <v>0</v>
          </cell>
          <cell r="Y2704">
            <v>0</v>
          </cell>
          <cell r="Z2704">
            <v>0</v>
          </cell>
          <cell r="AA2704">
            <v>60</v>
          </cell>
          <cell r="AB2704">
            <v>516.85926725000002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  <cell r="AL2704">
            <v>0</v>
          </cell>
          <cell r="AM2704">
            <v>0</v>
          </cell>
          <cell r="AR2704">
            <v>576.85926725000002</v>
          </cell>
          <cell r="AY2704">
            <v>576.85926725000002</v>
          </cell>
          <cell r="AZ2704">
            <v>0</v>
          </cell>
          <cell r="BA2704">
            <v>576.85926725000002</v>
          </cell>
          <cell r="BB2704">
            <v>0</v>
          </cell>
          <cell r="BE2704">
            <v>0</v>
          </cell>
          <cell r="BF2704">
            <v>0</v>
          </cell>
          <cell r="BG2704">
            <v>0</v>
          </cell>
          <cell r="BH2704">
            <v>0</v>
          </cell>
          <cell r="BI2704">
            <v>0</v>
          </cell>
          <cell r="BJ2704">
            <v>0</v>
          </cell>
          <cell r="BK2704">
            <v>0</v>
          </cell>
          <cell r="BL2704">
            <v>0</v>
          </cell>
          <cell r="BM2704">
            <v>0</v>
          </cell>
          <cell r="BN2704">
            <v>0</v>
          </cell>
          <cell r="BO2704">
            <v>0</v>
          </cell>
          <cell r="BP2704">
            <v>0</v>
          </cell>
          <cell r="BS2704">
            <v>0</v>
          </cell>
          <cell r="BT2704">
            <v>576.85926725000002</v>
          </cell>
          <cell r="BU2704">
            <v>576.85926725000002</v>
          </cell>
          <cell r="BV2704">
            <v>0</v>
          </cell>
          <cell r="BW2704">
            <v>576.85926725000002</v>
          </cell>
          <cell r="BX2704">
            <v>0</v>
          </cell>
          <cell r="BY2704">
            <v>0</v>
          </cell>
          <cell r="BZ2704">
            <v>0</v>
          </cell>
          <cell r="CA2704">
            <v>0</v>
          </cell>
          <cell r="CB2704">
            <v>0</v>
          </cell>
          <cell r="CC2704">
            <v>0</v>
          </cell>
          <cell r="CD2704">
            <v>0</v>
          </cell>
          <cell r="CE2704">
            <v>0</v>
          </cell>
          <cell r="CF2704">
            <v>0</v>
          </cell>
          <cell r="CG2704">
            <v>0</v>
          </cell>
          <cell r="CH2704">
            <v>0</v>
          </cell>
          <cell r="CJ2704">
            <v>0</v>
          </cell>
          <cell r="CK2704">
            <v>0</v>
          </cell>
          <cell r="CL2704">
            <v>0</v>
          </cell>
          <cell r="CM2704">
            <v>0</v>
          </cell>
          <cell r="CN2704">
            <v>0</v>
          </cell>
          <cell r="CO2704">
            <v>0</v>
          </cell>
          <cell r="CP2704">
            <v>0</v>
          </cell>
          <cell r="CQ2704">
            <v>0</v>
          </cell>
          <cell r="CR2704">
            <v>0</v>
          </cell>
          <cell r="CS2704">
            <v>0</v>
          </cell>
          <cell r="CT2704">
            <v>0</v>
          </cell>
          <cell r="CU2704">
            <v>0</v>
          </cell>
          <cell r="CV2704">
            <v>0</v>
          </cell>
          <cell r="CW2704">
            <v>0</v>
          </cell>
          <cell r="CX2704">
            <v>0</v>
          </cell>
          <cell r="CY2704" t="str">
            <v>End VBA</v>
          </cell>
          <cell r="DA2704">
            <v>0</v>
          </cell>
          <cell r="DB2704">
            <v>0</v>
          </cell>
          <cell r="DC2704">
            <v>0</v>
          </cell>
          <cell r="DD2704">
            <v>0</v>
          </cell>
          <cell r="DE2704">
            <v>0</v>
          </cell>
          <cell r="DF2704">
            <v>0</v>
          </cell>
          <cell r="DG2704">
            <v>0</v>
          </cell>
          <cell r="DH2704">
            <v>0</v>
          </cell>
          <cell r="DI2704">
            <v>0</v>
          </cell>
          <cell r="DJ2704">
            <v>0</v>
          </cell>
          <cell r="DK2704">
            <v>0</v>
          </cell>
          <cell r="DL2704">
            <v>0</v>
          </cell>
          <cell r="DO2704">
            <v>0</v>
          </cell>
        </row>
        <row r="2705">
          <cell r="A2705" t="str">
            <v>CM</v>
          </cell>
          <cell r="B2705" t="str">
            <v>Stone Tower CLO VII Ltd</v>
          </cell>
          <cell r="C2705" t="str">
            <v>ST CLO VII</v>
          </cell>
          <cell r="D2705" t="str">
            <v>Stone Tower CLO VII Ltd</v>
          </cell>
          <cell r="E2705" t="str">
            <v>Other</v>
          </cell>
          <cell r="F2705" t="str">
            <v>US Performing Credit</v>
          </cell>
          <cell r="G2705" t="str">
            <v>Stone Tower CLOs</v>
          </cell>
          <cell r="H2705" t="str">
            <v>CLOs</v>
          </cell>
          <cell r="I2705" t="str">
            <v>Gross/Adjusted Assets/Investment</v>
          </cell>
          <cell r="J2705" t="str">
            <v>Yes</v>
          </cell>
          <cell r="K2705">
            <v>0.1</v>
          </cell>
          <cell r="S2705">
            <v>41578</v>
          </cell>
          <cell r="T2705">
            <v>2013</v>
          </cell>
          <cell r="U2705">
            <v>3.3333333333333335</v>
          </cell>
          <cell r="V2705">
            <v>1</v>
          </cell>
          <cell r="X2705">
            <v>0</v>
          </cell>
          <cell r="Y2705">
            <v>0</v>
          </cell>
          <cell r="Z2705">
            <v>0</v>
          </cell>
          <cell r="AA2705">
            <v>60</v>
          </cell>
          <cell r="AB2705">
            <v>516.85926725000002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  <cell r="AL2705">
            <v>0</v>
          </cell>
          <cell r="AM2705">
            <v>0</v>
          </cell>
          <cell r="AR2705">
            <v>576.85926725000002</v>
          </cell>
          <cell r="AY2705">
            <v>576.85926725000002</v>
          </cell>
          <cell r="AZ2705">
            <v>0</v>
          </cell>
          <cell r="BA2705">
            <v>576.85926725000002</v>
          </cell>
          <cell r="BB2705">
            <v>0</v>
          </cell>
          <cell r="BE2705">
            <v>0</v>
          </cell>
          <cell r="BF2705">
            <v>0</v>
          </cell>
          <cell r="BG2705">
            <v>0</v>
          </cell>
          <cell r="BH2705">
            <v>0</v>
          </cell>
          <cell r="BI2705">
            <v>0</v>
          </cell>
          <cell r="BJ2705">
            <v>0</v>
          </cell>
          <cell r="BK2705">
            <v>0</v>
          </cell>
          <cell r="BL2705">
            <v>0</v>
          </cell>
          <cell r="BM2705">
            <v>0</v>
          </cell>
          <cell r="BN2705">
            <v>0</v>
          </cell>
          <cell r="BO2705">
            <v>0</v>
          </cell>
          <cell r="BP2705">
            <v>0</v>
          </cell>
          <cell r="BS2705">
            <v>0</v>
          </cell>
          <cell r="BT2705">
            <v>576.85926725000002</v>
          </cell>
          <cell r="BU2705">
            <v>576.85926725000002</v>
          </cell>
          <cell r="BV2705">
            <v>0</v>
          </cell>
          <cell r="BW2705">
            <v>576.85926725000002</v>
          </cell>
          <cell r="BX2705">
            <v>0</v>
          </cell>
          <cell r="BY2705">
            <v>0</v>
          </cell>
          <cell r="BZ2705">
            <v>0</v>
          </cell>
          <cell r="CA2705">
            <v>0</v>
          </cell>
          <cell r="CB2705">
            <v>0</v>
          </cell>
          <cell r="CC2705">
            <v>0</v>
          </cell>
          <cell r="CD2705">
            <v>0</v>
          </cell>
          <cell r="CE2705">
            <v>0</v>
          </cell>
          <cell r="CF2705">
            <v>0</v>
          </cell>
          <cell r="CG2705">
            <v>0</v>
          </cell>
          <cell r="CH2705">
            <v>0</v>
          </cell>
          <cell r="CJ2705">
            <v>0</v>
          </cell>
          <cell r="CK2705">
            <v>0</v>
          </cell>
          <cell r="CL2705">
            <v>0</v>
          </cell>
          <cell r="CM2705">
            <v>0</v>
          </cell>
          <cell r="CN2705">
            <v>0</v>
          </cell>
          <cell r="CO2705">
            <v>0</v>
          </cell>
          <cell r="CP2705">
            <v>0</v>
          </cell>
          <cell r="CQ2705">
            <v>0</v>
          </cell>
          <cell r="CR2705">
            <v>0</v>
          </cell>
          <cell r="CS2705">
            <v>0</v>
          </cell>
          <cell r="CT2705">
            <v>0</v>
          </cell>
          <cell r="CU2705">
            <v>0</v>
          </cell>
          <cell r="CV2705">
            <v>0</v>
          </cell>
          <cell r="CW2705">
            <v>0</v>
          </cell>
          <cell r="CX2705">
            <v>0</v>
          </cell>
          <cell r="CY2705" t="str">
            <v>End VBA</v>
          </cell>
          <cell r="DA2705">
            <v>0</v>
          </cell>
          <cell r="DB2705">
            <v>0</v>
          </cell>
          <cell r="DC2705">
            <v>0</v>
          </cell>
          <cell r="DD2705">
            <v>0</v>
          </cell>
          <cell r="DE2705">
            <v>0</v>
          </cell>
          <cell r="DF2705">
            <v>0</v>
          </cell>
          <cell r="DG2705">
            <v>0</v>
          </cell>
          <cell r="DH2705">
            <v>0</v>
          </cell>
          <cell r="DI2705">
            <v>0</v>
          </cell>
          <cell r="DJ2705">
            <v>0</v>
          </cell>
          <cell r="DK2705">
            <v>0</v>
          </cell>
          <cell r="DL2705">
            <v>0</v>
          </cell>
          <cell r="DO2705">
            <v>0</v>
          </cell>
        </row>
        <row r="2706">
          <cell r="A2706" t="str">
            <v>CM</v>
          </cell>
          <cell r="B2706" t="str">
            <v>Stone Tower CLO VII Ltd</v>
          </cell>
          <cell r="C2706" t="str">
            <v>ST CLO VII</v>
          </cell>
          <cell r="D2706" t="str">
            <v>Stone Tower CLO VII Ltd</v>
          </cell>
          <cell r="E2706" t="str">
            <v>Other</v>
          </cell>
          <cell r="F2706" t="str">
            <v>US Performing Credit</v>
          </cell>
          <cell r="G2706" t="str">
            <v>Stone Tower CLOs</v>
          </cell>
          <cell r="H2706" t="str">
            <v>CLOs</v>
          </cell>
          <cell r="I2706" t="str">
            <v>Gross/Adjusted Assets/Investment</v>
          </cell>
          <cell r="J2706" t="str">
            <v>Yes</v>
          </cell>
          <cell r="K2706">
            <v>0.1</v>
          </cell>
          <cell r="S2706">
            <v>41547</v>
          </cell>
          <cell r="T2706">
            <v>2013</v>
          </cell>
          <cell r="U2706">
            <v>3</v>
          </cell>
          <cell r="V2706">
            <v>1</v>
          </cell>
          <cell r="X2706">
            <v>0</v>
          </cell>
          <cell r="Y2706">
            <v>0</v>
          </cell>
          <cell r="Z2706">
            <v>0</v>
          </cell>
          <cell r="AA2706">
            <v>60</v>
          </cell>
          <cell r="AB2706">
            <v>516.85926725000002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  <cell r="AJ2706">
            <v>0</v>
          </cell>
          <cell r="AK2706">
            <v>0</v>
          </cell>
          <cell r="AL2706">
            <v>0</v>
          </cell>
          <cell r="AM2706">
            <v>0</v>
          </cell>
          <cell r="AR2706">
            <v>576.85926725000002</v>
          </cell>
          <cell r="AY2706">
            <v>576.85926725000002</v>
          </cell>
          <cell r="AZ2706">
            <v>0</v>
          </cell>
          <cell r="BA2706">
            <v>576.85926725000002</v>
          </cell>
          <cell r="BB2706">
            <v>0</v>
          </cell>
          <cell r="BE2706">
            <v>576.34237148</v>
          </cell>
          <cell r="BF2706">
            <v>0</v>
          </cell>
          <cell r="BG2706">
            <v>0</v>
          </cell>
          <cell r="BH2706">
            <v>0</v>
          </cell>
          <cell r="BI2706">
            <v>-4.5296827000000004</v>
          </cell>
          <cell r="BJ2706">
            <v>0</v>
          </cell>
          <cell r="BK2706">
            <v>0</v>
          </cell>
          <cell r="BL2706">
            <v>0</v>
          </cell>
          <cell r="BM2706">
            <v>5.0465784700000196</v>
          </cell>
          <cell r="BN2706">
            <v>0</v>
          </cell>
          <cell r="BO2706">
            <v>576.85926725000002</v>
          </cell>
          <cell r="BP2706">
            <v>0</v>
          </cell>
          <cell r="BS2706">
            <v>576.34237148</v>
          </cell>
          <cell r="BT2706">
            <v>576.85926725000002</v>
          </cell>
          <cell r="BU2706">
            <v>576.85926725000002</v>
          </cell>
          <cell r="BV2706">
            <v>0</v>
          </cell>
          <cell r="BW2706">
            <v>576.85926725000002</v>
          </cell>
          <cell r="BX2706">
            <v>0</v>
          </cell>
          <cell r="BY2706">
            <v>0</v>
          </cell>
          <cell r="BZ2706">
            <v>0</v>
          </cell>
          <cell r="CA2706">
            <v>0</v>
          </cell>
          <cell r="CB2706">
            <v>-4.5296827000000004</v>
          </cell>
          <cell r="CC2706">
            <v>0</v>
          </cell>
          <cell r="CD2706">
            <v>0</v>
          </cell>
          <cell r="CE2706">
            <v>0</v>
          </cell>
          <cell r="CF2706">
            <v>5.0465784700000196</v>
          </cell>
          <cell r="CG2706">
            <v>0</v>
          </cell>
          <cell r="CH2706">
            <v>0</v>
          </cell>
          <cell r="CJ2706">
            <v>576.34237148</v>
          </cell>
          <cell r="CK2706">
            <v>0</v>
          </cell>
          <cell r="CL2706">
            <v>0</v>
          </cell>
          <cell r="CM2706">
            <v>0</v>
          </cell>
          <cell r="CN2706">
            <v>-4.5296827000000004</v>
          </cell>
          <cell r="CO2706">
            <v>0</v>
          </cell>
          <cell r="CP2706">
            <v>0</v>
          </cell>
          <cell r="CQ2706">
            <v>0</v>
          </cell>
          <cell r="CR2706">
            <v>0</v>
          </cell>
          <cell r="CS2706">
            <v>5.0465784700000196</v>
          </cell>
          <cell r="CT2706">
            <v>576.85926725000002</v>
          </cell>
          <cell r="CU2706">
            <v>0</v>
          </cell>
          <cell r="CV2706">
            <v>0</v>
          </cell>
          <cell r="CW2706">
            <v>0</v>
          </cell>
          <cell r="CX2706">
            <v>0</v>
          </cell>
          <cell r="CY2706" t="str">
            <v>End VBA</v>
          </cell>
          <cell r="DA2706">
            <v>0</v>
          </cell>
          <cell r="DB2706">
            <v>0</v>
          </cell>
          <cell r="DC2706">
            <v>0</v>
          </cell>
          <cell r="DD2706">
            <v>-4.5296827000000004</v>
          </cell>
          <cell r="DE2706">
            <v>0</v>
          </cell>
          <cell r="DF2706">
            <v>0</v>
          </cell>
          <cell r="DG2706">
            <v>0</v>
          </cell>
          <cell r="DH2706">
            <v>0</v>
          </cell>
          <cell r="DI2706">
            <v>5.0465784700000196</v>
          </cell>
          <cell r="DJ2706">
            <v>0</v>
          </cell>
          <cell r="DK2706">
            <v>576.34237148</v>
          </cell>
          <cell r="DL2706">
            <v>0</v>
          </cell>
          <cell r="DO2706">
            <v>0</v>
          </cell>
        </row>
        <row r="2707">
          <cell r="A2707" t="str">
            <v>CM</v>
          </cell>
          <cell r="B2707" t="str">
            <v>Stone Tower CLO VII Ltd</v>
          </cell>
          <cell r="C2707" t="str">
            <v>ST CLO VII</v>
          </cell>
          <cell r="D2707" t="str">
            <v>Stone Tower CLO VII Ltd</v>
          </cell>
          <cell r="E2707" t="str">
            <v>Other</v>
          </cell>
          <cell r="F2707" t="str">
            <v>US Performing Credit</v>
          </cell>
          <cell r="G2707" t="str">
            <v>Stone Tower CLOs</v>
          </cell>
          <cell r="H2707" t="str">
            <v>CLOs</v>
          </cell>
          <cell r="I2707" t="str">
            <v>Gross/Adjusted Assets/Investment</v>
          </cell>
          <cell r="J2707" t="str">
            <v>Yes</v>
          </cell>
          <cell r="K2707">
            <v>0</v>
          </cell>
          <cell r="S2707">
            <v>41517</v>
          </cell>
          <cell r="T2707">
            <v>2013</v>
          </cell>
          <cell r="U2707">
            <v>2.6666666666666665</v>
          </cell>
          <cell r="V2707">
            <v>1</v>
          </cell>
          <cell r="X2707">
            <v>0</v>
          </cell>
          <cell r="Y2707">
            <v>0</v>
          </cell>
          <cell r="Z2707">
            <v>0</v>
          </cell>
          <cell r="AA2707">
            <v>60</v>
          </cell>
          <cell r="AB2707">
            <v>516.34237148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  <cell r="AL2707">
            <v>0</v>
          </cell>
          <cell r="AM2707">
            <v>0</v>
          </cell>
          <cell r="AR2707">
            <v>576.34237148</v>
          </cell>
          <cell r="AY2707">
            <v>576.34237148</v>
          </cell>
          <cell r="AZ2707">
            <v>0</v>
          </cell>
          <cell r="BA2707">
            <v>576.34237148</v>
          </cell>
          <cell r="BB2707">
            <v>0</v>
          </cell>
          <cell r="BE2707">
            <v>0</v>
          </cell>
          <cell r="BF2707">
            <v>0</v>
          </cell>
          <cell r="BG2707">
            <v>0</v>
          </cell>
          <cell r="BH2707">
            <v>0</v>
          </cell>
          <cell r="BI2707">
            <v>0</v>
          </cell>
          <cell r="BJ2707">
            <v>0</v>
          </cell>
          <cell r="BK2707">
            <v>0</v>
          </cell>
          <cell r="BL2707">
            <v>0</v>
          </cell>
          <cell r="BM2707">
            <v>0</v>
          </cell>
          <cell r="BN2707">
            <v>0</v>
          </cell>
          <cell r="BO2707">
            <v>0</v>
          </cell>
          <cell r="BP2707">
            <v>0</v>
          </cell>
          <cell r="BS2707">
            <v>0</v>
          </cell>
          <cell r="BT2707">
            <v>576.34237148</v>
          </cell>
          <cell r="BU2707">
            <v>576.34237148</v>
          </cell>
          <cell r="BV2707">
            <v>0</v>
          </cell>
          <cell r="BW2707">
            <v>576.34237148</v>
          </cell>
          <cell r="BX2707">
            <v>0</v>
          </cell>
          <cell r="BY2707">
            <v>0</v>
          </cell>
          <cell r="BZ2707">
            <v>0</v>
          </cell>
          <cell r="CA2707">
            <v>0</v>
          </cell>
          <cell r="CB2707">
            <v>0</v>
          </cell>
          <cell r="CC2707">
            <v>0</v>
          </cell>
          <cell r="CD2707">
            <v>0</v>
          </cell>
          <cell r="CE2707">
            <v>0</v>
          </cell>
          <cell r="CF2707">
            <v>0</v>
          </cell>
          <cell r="CG2707">
            <v>0</v>
          </cell>
          <cell r="CH2707">
            <v>0</v>
          </cell>
          <cell r="CJ2707">
            <v>0</v>
          </cell>
          <cell r="CK2707">
            <v>0</v>
          </cell>
          <cell r="CL2707">
            <v>0</v>
          </cell>
          <cell r="CM2707">
            <v>0</v>
          </cell>
          <cell r="CN2707">
            <v>0</v>
          </cell>
          <cell r="CO2707">
            <v>0</v>
          </cell>
          <cell r="CP2707">
            <v>0</v>
          </cell>
          <cell r="CQ2707">
            <v>0</v>
          </cell>
          <cell r="CR2707">
            <v>0</v>
          </cell>
          <cell r="CS2707">
            <v>0</v>
          </cell>
          <cell r="CT2707">
            <v>0</v>
          </cell>
          <cell r="CU2707">
            <v>0</v>
          </cell>
          <cell r="CV2707">
            <v>0</v>
          </cell>
          <cell r="CW2707">
            <v>0</v>
          </cell>
          <cell r="CX2707">
            <v>0</v>
          </cell>
          <cell r="CY2707" t="str">
            <v>End VBA</v>
          </cell>
          <cell r="DA2707">
            <v>0</v>
          </cell>
          <cell r="DB2707">
            <v>0</v>
          </cell>
          <cell r="DC2707">
            <v>0</v>
          </cell>
          <cell r="DD2707">
            <v>0</v>
          </cell>
          <cell r="DE2707">
            <v>0</v>
          </cell>
          <cell r="DF2707">
            <v>0</v>
          </cell>
          <cell r="DG2707">
            <v>0</v>
          </cell>
          <cell r="DH2707">
            <v>0</v>
          </cell>
          <cell r="DI2707">
            <v>0</v>
          </cell>
          <cell r="DJ2707">
            <v>0</v>
          </cell>
          <cell r="DK2707">
            <v>0</v>
          </cell>
          <cell r="DL2707">
            <v>0</v>
          </cell>
          <cell r="DO2707">
            <v>0</v>
          </cell>
        </row>
        <row r="2708">
          <cell r="A2708" t="str">
            <v>CM</v>
          </cell>
          <cell r="B2708" t="str">
            <v>Stone Tower CLO VII Ltd</v>
          </cell>
          <cell r="C2708" t="str">
            <v>ST CLO VII</v>
          </cell>
          <cell r="D2708" t="str">
            <v>Stone Tower CLO VII Ltd</v>
          </cell>
          <cell r="E2708" t="str">
            <v>Other</v>
          </cell>
          <cell r="F2708" t="str">
            <v>US Performing Credit</v>
          </cell>
          <cell r="G2708" t="str">
            <v>Stone Tower CLOs</v>
          </cell>
          <cell r="H2708" t="str">
            <v>CLOs</v>
          </cell>
          <cell r="I2708" t="str">
            <v>Gross/Adjusted Assets/Investment</v>
          </cell>
          <cell r="J2708" t="str">
            <v>Yes</v>
          </cell>
          <cell r="K2708">
            <v>0</v>
          </cell>
          <cell r="S2708">
            <v>41486</v>
          </cell>
          <cell r="T2708">
            <v>2013</v>
          </cell>
          <cell r="U2708">
            <v>2.3333333333333335</v>
          </cell>
          <cell r="V2708">
            <v>1</v>
          </cell>
          <cell r="X2708">
            <v>0</v>
          </cell>
          <cell r="Y2708">
            <v>0</v>
          </cell>
          <cell r="Z2708">
            <v>0</v>
          </cell>
          <cell r="AA2708">
            <v>60</v>
          </cell>
          <cell r="AB2708">
            <v>516.34237148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  <cell r="AL2708">
            <v>0</v>
          </cell>
          <cell r="AM2708">
            <v>0</v>
          </cell>
          <cell r="AR2708">
            <v>576.34237148</v>
          </cell>
          <cell r="AY2708">
            <v>576.34237148</v>
          </cell>
          <cell r="AZ2708">
            <v>0</v>
          </cell>
          <cell r="BA2708">
            <v>576.34237148</v>
          </cell>
          <cell r="BB2708">
            <v>0</v>
          </cell>
          <cell r="BE2708">
            <v>0</v>
          </cell>
          <cell r="BF2708">
            <v>0</v>
          </cell>
          <cell r="BG2708">
            <v>0</v>
          </cell>
          <cell r="BH2708">
            <v>0</v>
          </cell>
          <cell r="BI2708">
            <v>0</v>
          </cell>
          <cell r="BJ2708">
            <v>0</v>
          </cell>
          <cell r="BK2708">
            <v>0</v>
          </cell>
          <cell r="BL2708">
            <v>0</v>
          </cell>
          <cell r="BM2708">
            <v>0</v>
          </cell>
          <cell r="BN2708">
            <v>0</v>
          </cell>
          <cell r="BO2708">
            <v>0</v>
          </cell>
          <cell r="BP2708">
            <v>0</v>
          </cell>
          <cell r="BS2708">
            <v>0</v>
          </cell>
          <cell r="BT2708">
            <v>576.34237148</v>
          </cell>
          <cell r="BU2708">
            <v>576.34237148</v>
          </cell>
          <cell r="BV2708">
            <v>0</v>
          </cell>
          <cell r="BW2708">
            <v>576.34237148</v>
          </cell>
          <cell r="BX2708">
            <v>0</v>
          </cell>
          <cell r="BY2708">
            <v>0</v>
          </cell>
          <cell r="BZ2708">
            <v>0</v>
          </cell>
          <cell r="CA2708">
            <v>0</v>
          </cell>
          <cell r="CB2708">
            <v>0</v>
          </cell>
          <cell r="CC2708">
            <v>0</v>
          </cell>
          <cell r="CD2708">
            <v>0</v>
          </cell>
          <cell r="CE2708">
            <v>0</v>
          </cell>
          <cell r="CF2708">
            <v>0</v>
          </cell>
          <cell r="CG2708">
            <v>0</v>
          </cell>
          <cell r="CH2708">
            <v>0</v>
          </cell>
          <cell r="CJ2708">
            <v>0</v>
          </cell>
          <cell r="CK2708">
            <v>0</v>
          </cell>
          <cell r="CL2708">
            <v>0</v>
          </cell>
          <cell r="CM2708">
            <v>0</v>
          </cell>
          <cell r="CN2708">
            <v>0</v>
          </cell>
          <cell r="CO2708">
            <v>0</v>
          </cell>
          <cell r="CP2708">
            <v>0</v>
          </cell>
          <cell r="CQ2708">
            <v>0</v>
          </cell>
          <cell r="CR2708">
            <v>0</v>
          </cell>
          <cell r="CS2708">
            <v>0</v>
          </cell>
          <cell r="CT2708">
            <v>0</v>
          </cell>
          <cell r="CU2708">
            <v>0</v>
          </cell>
          <cell r="CV2708">
            <v>0</v>
          </cell>
          <cell r="CW2708">
            <v>0</v>
          </cell>
          <cell r="CX2708">
            <v>0</v>
          </cell>
          <cell r="CY2708" t="str">
            <v>End VBA</v>
          </cell>
          <cell r="DA2708">
            <v>0</v>
          </cell>
          <cell r="DB2708">
            <v>0</v>
          </cell>
          <cell r="DC2708">
            <v>0</v>
          </cell>
          <cell r="DD2708">
            <v>0</v>
          </cell>
          <cell r="DE2708">
            <v>0</v>
          </cell>
          <cell r="DF2708">
            <v>0</v>
          </cell>
          <cell r="DG2708">
            <v>0</v>
          </cell>
          <cell r="DH2708">
            <v>0</v>
          </cell>
          <cell r="DI2708">
            <v>0</v>
          </cell>
          <cell r="DJ2708">
            <v>0</v>
          </cell>
          <cell r="DK2708">
            <v>0</v>
          </cell>
          <cell r="DL2708">
            <v>0</v>
          </cell>
          <cell r="DO2708">
            <v>0</v>
          </cell>
        </row>
        <row r="2709">
          <cell r="A2709" t="str">
            <v>CM</v>
          </cell>
          <cell r="B2709" t="str">
            <v>Stone Tower CLO VII Ltd</v>
          </cell>
          <cell r="C2709" t="str">
            <v>ST CLO VII</v>
          </cell>
          <cell r="D2709" t="str">
            <v>Stone Tower CLO VII Ltd</v>
          </cell>
          <cell r="E2709" t="str">
            <v>Other</v>
          </cell>
          <cell r="F2709" t="str">
            <v>US Performing Credit</v>
          </cell>
          <cell r="G2709" t="str">
            <v>Stone Tower CLOs</v>
          </cell>
          <cell r="H2709" t="str">
            <v>CLOs</v>
          </cell>
          <cell r="I2709" t="str">
            <v>Gross/Adjusted Assets/Investment</v>
          </cell>
          <cell r="J2709" t="str">
            <v>Yes</v>
          </cell>
          <cell r="K2709">
            <v>0</v>
          </cell>
          <cell r="S2709">
            <v>41455</v>
          </cell>
          <cell r="T2709">
            <v>2013</v>
          </cell>
          <cell r="U2709">
            <v>2</v>
          </cell>
          <cell r="V2709">
            <v>1</v>
          </cell>
          <cell r="X2709">
            <v>0</v>
          </cell>
          <cell r="Y2709">
            <v>0</v>
          </cell>
          <cell r="Z2709">
            <v>0</v>
          </cell>
          <cell r="AA2709">
            <v>60</v>
          </cell>
          <cell r="AB2709">
            <v>516.34237148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  <cell r="AJ2709">
            <v>0</v>
          </cell>
          <cell r="AK2709">
            <v>0</v>
          </cell>
          <cell r="AL2709">
            <v>0</v>
          </cell>
          <cell r="AM2709">
            <v>0</v>
          </cell>
          <cell r="AR2709">
            <v>576.34237148</v>
          </cell>
          <cell r="AY2709">
            <v>576.34237148</v>
          </cell>
          <cell r="AZ2709">
            <v>0</v>
          </cell>
          <cell r="BA2709">
            <v>576.34237148</v>
          </cell>
          <cell r="BB2709">
            <v>0</v>
          </cell>
          <cell r="BE2709">
            <v>576.96827303999999</v>
          </cell>
          <cell r="BF2709">
            <v>0</v>
          </cell>
          <cell r="BG2709">
            <v>0</v>
          </cell>
          <cell r="BH2709">
            <v>0</v>
          </cell>
          <cell r="BI2709">
            <v>-4.6361484900000001</v>
          </cell>
          <cell r="BJ2709">
            <v>0</v>
          </cell>
          <cell r="BK2709">
            <v>0</v>
          </cell>
          <cell r="BL2709">
            <v>0</v>
          </cell>
          <cell r="BM2709">
            <v>4.0102469300000116</v>
          </cell>
          <cell r="BN2709">
            <v>0</v>
          </cell>
          <cell r="BO2709">
            <v>576.34237148</v>
          </cell>
          <cell r="BP2709">
            <v>0</v>
          </cell>
          <cell r="BS2709">
            <v>576.96827303999999</v>
          </cell>
          <cell r="BT2709">
            <v>576.34237148</v>
          </cell>
          <cell r="BU2709">
            <v>576.34237148</v>
          </cell>
          <cell r="BV2709">
            <v>0</v>
          </cell>
          <cell r="BW2709">
            <v>576.34237148</v>
          </cell>
          <cell r="BX2709">
            <v>0</v>
          </cell>
          <cell r="BY2709">
            <v>0</v>
          </cell>
          <cell r="BZ2709">
            <v>0</v>
          </cell>
          <cell r="CA2709">
            <v>0</v>
          </cell>
          <cell r="CB2709">
            <v>-4.6361484900000001</v>
          </cell>
          <cell r="CC2709">
            <v>0</v>
          </cell>
          <cell r="CD2709">
            <v>0</v>
          </cell>
          <cell r="CE2709">
            <v>0</v>
          </cell>
          <cell r="CF2709">
            <v>4.0102469300000116</v>
          </cell>
          <cell r="CG2709">
            <v>0</v>
          </cell>
          <cell r="CH2709">
            <v>0</v>
          </cell>
          <cell r="CJ2709">
            <v>576.96827303999999</v>
          </cell>
          <cell r="CK2709">
            <v>0</v>
          </cell>
          <cell r="CL2709">
            <v>0</v>
          </cell>
          <cell r="CM2709">
            <v>0</v>
          </cell>
          <cell r="CN2709">
            <v>-4.6361484900000001</v>
          </cell>
          <cell r="CO2709">
            <v>0</v>
          </cell>
          <cell r="CP2709">
            <v>0</v>
          </cell>
          <cell r="CQ2709">
            <v>0</v>
          </cell>
          <cell r="CR2709">
            <v>0</v>
          </cell>
          <cell r="CS2709">
            <v>4.0102469300000116</v>
          </cell>
          <cell r="CT2709">
            <v>576.34237148</v>
          </cell>
          <cell r="CU2709">
            <v>0</v>
          </cell>
          <cell r="CV2709">
            <v>0</v>
          </cell>
          <cell r="CW2709">
            <v>0</v>
          </cell>
          <cell r="CX2709">
            <v>0</v>
          </cell>
          <cell r="CY2709" t="str">
            <v>End VBA</v>
          </cell>
          <cell r="DA2709">
            <v>0</v>
          </cell>
          <cell r="DB2709">
            <v>0</v>
          </cell>
          <cell r="DC2709">
            <v>0</v>
          </cell>
          <cell r="DD2709">
            <v>-4.6361484900000001</v>
          </cell>
          <cell r="DE2709">
            <v>0</v>
          </cell>
          <cell r="DF2709">
            <v>0</v>
          </cell>
          <cell r="DG2709">
            <v>0</v>
          </cell>
          <cell r="DH2709">
            <v>0</v>
          </cell>
          <cell r="DI2709">
            <v>4.0102469300000116</v>
          </cell>
          <cell r="DJ2709">
            <v>0</v>
          </cell>
          <cell r="DK2709">
            <v>576.96827303999999</v>
          </cell>
          <cell r="DL2709">
            <v>0</v>
          </cell>
          <cell r="DO2709">
            <v>0</v>
          </cell>
        </row>
        <row r="2710">
          <cell r="A2710" t="str">
            <v>CM</v>
          </cell>
          <cell r="B2710" t="str">
            <v>Stone Tower CLO VII Ltd</v>
          </cell>
          <cell r="C2710" t="str">
            <v>ST CLO VII</v>
          </cell>
          <cell r="D2710" t="str">
            <v>Stone Tower CLO VII Ltd</v>
          </cell>
          <cell r="E2710" t="str">
            <v>Other</v>
          </cell>
          <cell r="F2710" t="str">
            <v>US Performing Credit</v>
          </cell>
          <cell r="G2710" t="str">
            <v>Stone Tower CLOs</v>
          </cell>
          <cell r="H2710" t="str">
            <v>CLOs</v>
          </cell>
          <cell r="I2710" t="str">
            <v>Gross/Adjusted Assets/Investment</v>
          </cell>
          <cell r="J2710" t="str">
            <v>Yes</v>
          </cell>
          <cell r="K2710">
            <v>0</v>
          </cell>
          <cell r="M2710" t="str">
            <v>Moroney / Stover</v>
          </cell>
          <cell r="N2710" t="str">
            <v>n/a</v>
          </cell>
          <cell r="O2710" t="str">
            <v>Marra</v>
          </cell>
          <cell r="P2710" t="str">
            <v>Trinidad</v>
          </cell>
          <cell r="S2710">
            <v>41425</v>
          </cell>
          <cell r="T2710">
            <v>2013</v>
          </cell>
          <cell r="U2710">
            <v>1.6666666666666667</v>
          </cell>
          <cell r="V2710">
            <v>1</v>
          </cell>
          <cell r="X2710">
            <v>0</v>
          </cell>
          <cell r="Y2710">
            <v>0</v>
          </cell>
          <cell r="Z2710">
            <v>0</v>
          </cell>
          <cell r="AA2710">
            <v>60</v>
          </cell>
          <cell r="AB2710">
            <v>516.96827303999999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>
            <v>0</v>
          </cell>
          <cell r="AR2710">
            <v>576.96827303999999</v>
          </cell>
          <cell r="AY2710">
            <v>576.34237148</v>
          </cell>
          <cell r="AZ2710">
            <v>0</v>
          </cell>
          <cell r="BA2710">
            <v>576.34237148</v>
          </cell>
          <cell r="BB2710">
            <v>0.62590155999998842</v>
          </cell>
          <cell r="BE2710">
            <v>0</v>
          </cell>
          <cell r="BF2710">
            <v>0</v>
          </cell>
          <cell r="BG2710">
            <v>0</v>
          </cell>
          <cell r="BH2710">
            <v>0</v>
          </cell>
          <cell r="BI2710">
            <v>0</v>
          </cell>
          <cell r="BJ2710">
            <v>0</v>
          </cell>
          <cell r="BK2710">
            <v>0</v>
          </cell>
          <cell r="BL2710">
            <v>0</v>
          </cell>
          <cell r="BM2710">
            <v>0</v>
          </cell>
          <cell r="BN2710">
            <v>0</v>
          </cell>
          <cell r="BO2710">
            <v>0</v>
          </cell>
          <cell r="BP2710">
            <v>0</v>
          </cell>
          <cell r="BS2710">
            <v>0</v>
          </cell>
          <cell r="BT2710">
            <v>576.96827303999999</v>
          </cell>
          <cell r="BU2710">
            <v>576.34237148</v>
          </cell>
          <cell r="BV2710">
            <v>0</v>
          </cell>
          <cell r="BW2710">
            <v>576.34237148</v>
          </cell>
          <cell r="BX2710">
            <v>0.62590155999998842</v>
          </cell>
          <cell r="BY2710">
            <v>0</v>
          </cell>
          <cell r="BZ2710">
            <v>0</v>
          </cell>
          <cell r="CA2710">
            <v>0</v>
          </cell>
          <cell r="CB2710">
            <v>0</v>
          </cell>
          <cell r="CC2710">
            <v>0</v>
          </cell>
          <cell r="CD2710">
            <v>0</v>
          </cell>
          <cell r="CE2710">
            <v>0</v>
          </cell>
          <cell r="CF2710">
            <v>0</v>
          </cell>
          <cell r="CG2710">
            <v>0</v>
          </cell>
          <cell r="CH2710">
            <v>0</v>
          </cell>
          <cell r="CJ2710">
            <v>0</v>
          </cell>
          <cell r="CK2710">
            <v>0</v>
          </cell>
          <cell r="CL2710">
            <v>0</v>
          </cell>
          <cell r="CM2710">
            <v>0</v>
          </cell>
          <cell r="CN2710">
            <v>0</v>
          </cell>
          <cell r="CO2710">
            <v>0</v>
          </cell>
          <cell r="CP2710">
            <v>0</v>
          </cell>
          <cell r="CQ2710">
            <v>0</v>
          </cell>
          <cell r="CR2710">
            <v>0</v>
          </cell>
          <cell r="CS2710">
            <v>0</v>
          </cell>
          <cell r="CT2710">
            <v>0</v>
          </cell>
          <cell r="CU2710">
            <v>0</v>
          </cell>
          <cell r="CV2710">
            <v>0</v>
          </cell>
          <cell r="CW2710">
            <v>0</v>
          </cell>
          <cell r="CX2710">
            <v>0</v>
          </cell>
          <cell r="CY2710" t="str">
            <v>End VBA</v>
          </cell>
          <cell r="DA2710">
            <v>0</v>
          </cell>
          <cell r="DB2710">
            <v>0</v>
          </cell>
          <cell r="DC2710">
            <v>0</v>
          </cell>
          <cell r="DD2710">
            <v>0</v>
          </cell>
          <cell r="DE2710">
            <v>0</v>
          </cell>
          <cell r="DF2710">
            <v>0</v>
          </cell>
          <cell r="DG2710">
            <v>0</v>
          </cell>
          <cell r="DH2710">
            <v>0</v>
          </cell>
          <cell r="DI2710">
            <v>0</v>
          </cell>
          <cell r="DJ2710">
            <v>0</v>
          </cell>
          <cell r="DK2710">
            <v>0</v>
          </cell>
          <cell r="DL2710">
            <v>0</v>
          </cell>
          <cell r="DO2710">
            <v>0.62590155999998842</v>
          </cell>
        </row>
        <row r="2711">
          <cell r="A2711" t="str">
            <v>CM</v>
          </cell>
          <cell r="B2711" t="str">
            <v>Stone Tower CLO VII Ltd</v>
          </cell>
          <cell r="C2711" t="str">
            <v>ST CLO VII</v>
          </cell>
          <cell r="D2711" t="str">
            <v>Stone Tower CLO VII Ltd</v>
          </cell>
          <cell r="E2711" t="str">
            <v>Other</v>
          </cell>
          <cell r="F2711" t="str">
            <v>US Performing Credit</v>
          </cell>
          <cell r="G2711" t="str">
            <v>Stone Tower CLOs</v>
          </cell>
          <cell r="H2711" t="str">
            <v>CLOs</v>
          </cell>
          <cell r="I2711" t="str">
            <v>Gross/Adjusted Assets/Investment</v>
          </cell>
          <cell r="J2711" t="str">
            <v>Yes</v>
          </cell>
          <cell r="K2711">
            <v>0</v>
          </cell>
          <cell r="M2711" t="str">
            <v>Moroney / Stover</v>
          </cell>
          <cell r="N2711" t="str">
            <v>n/a</v>
          </cell>
          <cell r="O2711" t="str">
            <v>Marra</v>
          </cell>
          <cell r="P2711" t="str">
            <v>Trinidad</v>
          </cell>
          <cell r="S2711">
            <v>41394</v>
          </cell>
          <cell r="T2711">
            <v>2013</v>
          </cell>
          <cell r="U2711">
            <v>1.3333333333333333</v>
          </cell>
          <cell r="V2711">
            <v>1</v>
          </cell>
          <cell r="AA2711">
            <v>60</v>
          </cell>
          <cell r="AB2711">
            <v>516.96827303999999</v>
          </cell>
          <cell r="AR2711">
            <v>576.96827303999999</v>
          </cell>
          <cell r="AY2711">
            <v>576.96827303999999</v>
          </cell>
          <cell r="AZ2711">
            <v>0</v>
          </cell>
          <cell r="BA2711">
            <v>576.96827303999999</v>
          </cell>
          <cell r="BB2711">
            <v>0</v>
          </cell>
          <cell r="BE2711">
            <v>0</v>
          </cell>
          <cell r="BF2711">
            <v>0</v>
          </cell>
          <cell r="BG2711">
            <v>0</v>
          </cell>
          <cell r="BH2711">
            <v>0</v>
          </cell>
          <cell r="BI2711">
            <v>0</v>
          </cell>
          <cell r="BJ2711">
            <v>0</v>
          </cell>
          <cell r="BK2711">
            <v>0</v>
          </cell>
          <cell r="BL2711">
            <v>0</v>
          </cell>
          <cell r="BM2711">
            <v>0</v>
          </cell>
          <cell r="BN2711">
            <v>0</v>
          </cell>
          <cell r="BO2711">
            <v>0</v>
          </cell>
          <cell r="BP2711">
            <v>0</v>
          </cell>
          <cell r="BS2711">
            <v>0</v>
          </cell>
          <cell r="BT2711">
            <v>576.96827303999999</v>
          </cell>
          <cell r="BU2711">
            <v>576.96827303999999</v>
          </cell>
          <cell r="BV2711">
            <v>0</v>
          </cell>
          <cell r="BW2711">
            <v>576.96827303999999</v>
          </cell>
          <cell r="BX2711">
            <v>0</v>
          </cell>
          <cell r="BY2711">
            <v>0</v>
          </cell>
          <cell r="BZ2711">
            <v>0</v>
          </cell>
          <cell r="CA2711">
            <v>0</v>
          </cell>
          <cell r="CB2711">
            <v>0</v>
          </cell>
          <cell r="CC2711">
            <v>0</v>
          </cell>
          <cell r="CD2711">
            <v>0</v>
          </cell>
          <cell r="CE2711">
            <v>0</v>
          </cell>
          <cell r="CF2711">
            <v>0</v>
          </cell>
          <cell r="CG2711">
            <v>0</v>
          </cell>
          <cell r="CH2711">
            <v>0</v>
          </cell>
          <cell r="CJ2711">
            <v>0</v>
          </cell>
          <cell r="CK2711">
            <v>0</v>
          </cell>
          <cell r="CL2711">
            <v>0</v>
          </cell>
          <cell r="CM2711">
            <v>0</v>
          </cell>
          <cell r="CN2711">
            <v>0</v>
          </cell>
          <cell r="CO2711">
            <v>0</v>
          </cell>
          <cell r="CP2711">
            <v>0</v>
          </cell>
          <cell r="CQ2711">
            <v>0</v>
          </cell>
          <cell r="CR2711">
            <v>0</v>
          </cell>
          <cell r="CS2711">
            <v>0</v>
          </cell>
          <cell r="CT2711">
            <v>0</v>
          </cell>
          <cell r="CU2711">
            <v>0</v>
          </cell>
          <cell r="CV2711">
            <v>0</v>
          </cell>
          <cell r="CW2711">
            <v>0</v>
          </cell>
          <cell r="CX2711">
            <v>0</v>
          </cell>
          <cell r="CY2711" t="str">
            <v>End VBA</v>
          </cell>
          <cell r="DA2711">
            <v>0</v>
          </cell>
          <cell r="DB2711">
            <v>0</v>
          </cell>
          <cell r="DC2711">
            <v>0</v>
          </cell>
          <cell r="DD2711">
            <v>0</v>
          </cell>
          <cell r="DE2711">
            <v>0</v>
          </cell>
          <cell r="DF2711">
            <v>0</v>
          </cell>
          <cell r="DG2711">
            <v>0</v>
          </cell>
          <cell r="DH2711">
            <v>0</v>
          </cell>
          <cell r="DI2711">
            <v>0</v>
          </cell>
          <cell r="DJ2711">
            <v>0</v>
          </cell>
          <cell r="DK2711">
            <v>0</v>
          </cell>
          <cell r="DL2711">
            <v>0</v>
          </cell>
          <cell r="DO2711">
            <v>0</v>
          </cell>
        </row>
        <row r="2712">
          <cell r="A2712" t="str">
            <v>CM</v>
          </cell>
          <cell r="B2712" t="str">
            <v>Stone Tower CLO VII Ltd</v>
          </cell>
          <cell r="C2712" t="str">
            <v>ST CLO VII</v>
          </cell>
          <cell r="D2712" t="str">
            <v>Stone Tower CLO VII Ltd</v>
          </cell>
          <cell r="E2712" t="str">
            <v>Other</v>
          </cell>
          <cell r="F2712" t="str">
            <v>US Performing Credit</v>
          </cell>
          <cell r="G2712" t="str">
            <v>Stone Tower CLOs</v>
          </cell>
          <cell r="H2712" t="str">
            <v>CLOs</v>
          </cell>
          <cell r="I2712" t="str">
            <v>Gross/Adjusted Assets/Investment</v>
          </cell>
          <cell r="J2712" t="str">
            <v>Yes</v>
          </cell>
          <cell r="K2712">
            <v>0</v>
          </cell>
          <cell r="M2712" t="str">
            <v>Moroney / Stover</v>
          </cell>
          <cell r="N2712" t="str">
            <v>n/a</v>
          </cell>
          <cell r="O2712" t="str">
            <v>Marra</v>
          </cell>
          <cell r="P2712" t="str">
            <v>Trinidad</v>
          </cell>
          <cell r="S2712">
            <v>41364</v>
          </cell>
          <cell r="T2712">
            <v>2013</v>
          </cell>
          <cell r="U2712">
            <v>1</v>
          </cell>
          <cell r="V2712">
            <v>1</v>
          </cell>
          <cell r="AA2712">
            <v>60</v>
          </cell>
          <cell r="AB2712">
            <v>516.96827303999999</v>
          </cell>
          <cell r="AR2712">
            <v>576.96827303999999</v>
          </cell>
          <cell r="AY2712">
            <v>576.96827303999999</v>
          </cell>
          <cell r="AZ2712">
            <v>0</v>
          </cell>
          <cell r="BA2712">
            <v>576.96827303999999</v>
          </cell>
          <cell r="BB2712">
            <v>0</v>
          </cell>
          <cell r="BE2712">
            <v>577.09535540999991</v>
          </cell>
          <cell r="BF2712">
            <v>0</v>
          </cell>
          <cell r="BG2712">
            <v>0</v>
          </cell>
          <cell r="BH2712">
            <v>0</v>
          </cell>
          <cell r="BI2712">
            <v>-6.0782155545245002</v>
          </cell>
          <cell r="BJ2712">
            <v>0</v>
          </cell>
          <cell r="BK2712">
            <v>0</v>
          </cell>
          <cell r="BL2712">
            <v>0</v>
          </cell>
          <cell r="BM2712">
            <v>5.9511331845245747</v>
          </cell>
          <cell r="BN2712">
            <v>0</v>
          </cell>
          <cell r="BO2712">
            <v>576.96827303999999</v>
          </cell>
          <cell r="BP2712">
            <v>0</v>
          </cell>
          <cell r="BS2712">
            <v>577.09535540999991</v>
          </cell>
          <cell r="BT2712">
            <v>576.96827303999999</v>
          </cell>
          <cell r="BU2712">
            <v>576.96827303999999</v>
          </cell>
          <cell r="BV2712">
            <v>0</v>
          </cell>
          <cell r="BW2712">
            <v>576.96827303999999</v>
          </cell>
          <cell r="BX2712">
            <v>0</v>
          </cell>
          <cell r="BY2712">
            <v>0</v>
          </cell>
          <cell r="BZ2712">
            <v>0</v>
          </cell>
          <cell r="CA2712">
            <v>0</v>
          </cell>
          <cell r="CB2712">
            <v>-6.0782155545245002</v>
          </cell>
          <cell r="CC2712">
            <v>0</v>
          </cell>
          <cell r="CD2712">
            <v>0</v>
          </cell>
          <cell r="CE2712">
            <v>0</v>
          </cell>
          <cell r="CF2712">
            <v>5.9511331845245747</v>
          </cell>
          <cell r="CG2712">
            <v>0</v>
          </cell>
          <cell r="CH2712">
            <v>0</v>
          </cell>
          <cell r="CJ2712">
            <v>577.09535540999991</v>
          </cell>
          <cell r="CK2712">
            <v>0</v>
          </cell>
          <cell r="CL2712">
            <v>0</v>
          </cell>
          <cell r="CM2712">
            <v>0</v>
          </cell>
          <cell r="CN2712">
            <v>-6.0782155545245002</v>
          </cell>
          <cell r="CO2712">
            <v>0</v>
          </cell>
          <cell r="CP2712">
            <v>0</v>
          </cell>
          <cell r="CQ2712">
            <v>0</v>
          </cell>
          <cell r="CR2712">
            <v>0</v>
          </cell>
          <cell r="CS2712">
            <v>5.9511331845245747</v>
          </cell>
          <cell r="CT2712">
            <v>576.96827303999999</v>
          </cell>
          <cell r="CU2712">
            <v>0</v>
          </cell>
          <cell r="CV2712">
            <v>0</v>
          </cell>
          <cell r="CW2712">
            <v>0</v>
          </cell>
          <cell r="CX2712">
            <v>0</v>
          </cell>
          <cell r="CY2712" t="str">
            <v>End VBA</v>
          </cell>
          <cell r="DA2712">
            <v>0</v>
          </cell>
          <cell r="DB2712">
            <v>0</v>
          </cell>
          <cell r="DC2712">
            <v>0</v>
          </cell>
          <cell r="DD2712">
            <v>-6.0782155545245002</v>
          </cell>
          <cell r="DE2712">
            <v>0</v>
          </cell>
          <cell r="DF2712">
            <v>0</v>
          </cell>
          <cell r="DG2712">
            <v>0</v>
          </cell>
          <cell r="DH2712">
            <v>0</v>
          </cell>
          <cell r="DI2712">
            <v>5.9511331845245747</v>
          </cell>
          <cell r="DJ2712">
            <v>0</v>
          </cell>
          <cell r="DK2712">
            <v>577.09535540999991</v>
          </cell>
          <cell r="DL2712">
            <v>0</v>
          </cell>
          <cell r="DO2712">
            <v>0</v>
          </cell>
        </row>
        <row r="2713">
          <cell r="A2713" t="str">
            <v>CM</v>
          </cell>
          <cell r="B2713" t="str">
            <v>Stone Tower CLO VII Ltd</v>
          </cell>
          <cell r="C2713" t="str">
            <v>ST CLO VII</v>
          </cell>
          <cell r="D2713" t="str">
            <v>Stone Tower CLO VII Ltd</v>
          </cell>
          <cell r="E2713" t="str">
            <v>Other</v>
          </cell>
          <cell r="F2713" t="str">
            <v>US Performing Credit</v>
          </cell>
          <cell r="G2713" t="str">
            <v>Stone Tower CLOs</v>
          </cell>
          <cell r="H2713" t="str">
            <v>CLOs</v>
          </cell>
          <cell r="I2713" t="str">
            <v>Gross/Adjusted Assets/Investment</v>
          </cell>
          <cell r="J2713" t="str">
            <v>Yes</v>
          </cell>
          <cell r="K2713">
            <v>0</v>
          </cell>
          <cell r="M2713" t="str">
            <v>Moroney / Stover</v>
          </cell>
          <cell r="N2713" t="str">
            <v>n/a</v>
          </cell>
          <cell r="O2713" t="str">
            <v>Marra</v>
          </cell>
          <cell r="P2713" t="str">
            <v>Trinidad</v>
          </cell>
          <cell r="S2713">
            <v>41333</v>
          </cell>
          <cell r="T2713">
            <v>2013</v>
          </cell>
          <cell r="U2713">
            <v>0.66666666666666663</v>
          </cell>
          <cell r="V2713">
            <v>1</v>
          </cell>
          <cell r="X2713">
            <v>0</v>
          </cell>
          <cell r="Z2713">
            <v>0</v>
          </cell>
          <cell r="AA2713">
            <v>0</v>
          </cell>
          <cell r="AB2713">
            <v>577.09535540999991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  <cell r="AL2713">
            <v>0</v>
          </cell>
          <cell r="AR2713">
            <v>577.09535540999991</v>
          </cell>
          <cell r="AY2713">
            <v>577.09535540999991</v>
          </cell>
          <cell r="AZ2713">
            <v>0</v>
          </cell>
          <cell r="BA2713">
            <v>577.09535540999991</v>
          </cell>
          <cell r="BB2713">
            <v>0</v>
          </cell>
          <cell r="BE2713">
            <v>0</v>
          </cell>
          <cell r="BF2713">
            <v>0</v>
          </cell>
          <cell r="BG2713">
            <v>0</v>
          </cell>
          <cell r="BH2713">
            <v>0</v>
          </cell>
          <cell r="BI2713">
            <v>0</v>
          </cell>
          <cell r="BJ2713">
            <v>0</v>
          </cell>
          <cell r="BK2713">
            <v>0</v>
          </cell>
          <cell r="BL2713">
            <v>0</v>
          </cell>
          <cell r="BM2713">
            <v>0</v>
          </cell>
          <cell r="BN2713">
            <v>0</v>
          </cell>
          <cell r="BO2713">
            <v>0</v>
          </cell>
          <cell r="BP2713">
            <v>0</v>
          </cell>
          <cell r="BS2713">
            <v>0</v>
          </cell>
          <cell r="BT2713">
            <v>577.09535540999991</v>
          </cell>
          <cell r="BU2713">
            <v>577.09535540999991</v>
          </cell>
          <cell r="BV2713">
            <v>0</v>
          </cell>
          <cell r="BW2713">
            <v>577.09535540999991</v>
          </cell>
          <cell r="BX2713">
            <v>0</v>
          </cell>
          <cell r="BY2713">
            <v>0</v>
          </cell>
          <cell r="BZ2713">
            <v>0</v>
          </cell>
          <cell r="CA2713">
            <v>0</v>
          </cell>
          <cell r="CB2713">
            <v>0</v>
          </cell>
          <cell r="CC2713">
            <v>0</v>
          </cell>
          <cell r="CD2713">
            <v>0</v>
          </cell>
          <cell r="CE2713">
            <v>0</v>
          </cell>
          <cell r="CF2713">
            <v>0</v>
          </cell>
          <cell r="CG2713">
            <v>0</v>
          </cell>
          <cell r="CH2713">
            <v>0</v>
          </cell>
          <cell r="CJ2713">
            <v>0</v>
          </cell>
          <cell r="CK2713">
            <v>0</v>
          </cell>
          <cell r="CL2713">
            <v>0</v>
          </cell>
          <cell r="CM2713">
            <v>0</v>
          </cell>
          <cell r="CN2713">
            <v>0</v>
          </cell>
          <cell r="CO2713">
            <v>0</v>
          </cell>
          <cell r="CP2713">
            <v>0</v>
          </cell>
          <cell r="CQ2713">
            <v>0</v>
          </cell>
          <cell r="CR2713">
            <v>0</v>
          </cell>
          <cell r="CS2713">
            <v>0</v>
          </cell>
          <cell r="CT2713">
            <v>0</v>
          </cell>
          <cell r="CU2713">
            <v>0</v>
          </cell>
          <cell r="CV2713">
            <v>0</v>
          </cell>
          <cell r="CW2713">
            <v>0</v>
          </cell>
          <cell r="CX2713">
            <v>0</v>
          </cell>
          <cell r="CY2713" t="str">
            <v>End VBA</v>
          </cell>
          <cell r="DA2713">
            <v>0</v>
          </cell>
          <cell r="DB2713">
            <v>0</v>
          </cell>
          <cell r="DC2713">
            <v>0</v>
          </cell>
          <cell r="DD2713">
            <v>0</v>
          </cell>
          <cell r="DE2713">
            <v>0</v>
          </cell>
          <cell r="DF2713">
            <v>0</v>
          </cell>
          <cell r="DG2713">
            <v>0</v>
          </cell>
          <cell r="DH2713">
            <v>0</v>
          </cell>
          <cell r="DI2713">
            <v>0</v>
          </cell>
          <cell r="DJ2713">
            <v>0</v>
          </cell>
          <cell r="DK2713">
            <v>0</v>
          </cell>
          <cell r="DL2713">
            <v>0</v>
          </cell>
          <cell r="DO2713">
            <v>0</v>
          </cell>
        </row>
        <row r="2714">
          <cell r="A2714" t="str">
            <v>CM</v>
          </cell>
          <cell r="B2714" t="str">
            <v>Stone Tower CLO VII Ltd</v>
          </cell>
          <cell r="C2714" t="str">
            <v>ST CLO VII</v>
          </cell>
          <cell r="D2714" t="str">
            <v>Stone Tower CLO VII Ltd</v>
          </cell>
          <cell r="E2714" t="str">
            <v>Other</v>
          </cell>
          <cell r="F2714" t="str">
            <v>US Performing Credit</v>
          </cell>
          <cell r="G2714" t="str">
            <v>Stone Tower CLOs</v>
          </cell>
          <cell r="H2714" t="str">
            <v>CLOs</v>
          </cell>
          <cell r="I2714" t="str">
            <v>Gross/Adjusted Assets/Investment</v>
          </cell>
          <cell r="J2714" t="str">
            <v>Yes</v>
          </cell>
          <cell r="K2714">
            <v>0</v>
          </cell>
          <cell r="M2714" t="str">
            <v>Moroney / Stover</v>
          </cell>
          <cell r="N2714" t="str">
            <v>n/a</v>
          </cell>
          <cell r="O2714" t="str">
            <v>Marra</v>
          </cell>
          <cell r="P2714" t="str">
            <v>Trinidad</v>
          </cell>
          <cell r="S2714">
            <v>41305</v>
          </cell>
          <cell r="T2714">
            <v>2013</v>
          </cell>
          <cell r="U2714">
            <v>0.33333333333333331</v>
          </cell>
          <cell r="V2714">
            <v>1</v>
          </cell>
          <cell r="X2714">
            <v>0</v>
          </cell>
          <cell r="Z2714">
            <v>0</v>
          </cell>
          <cell r="AA2714">
            <v>0</v>
          </cell>
          <cell r="AB2714">
            <v>577.09535540999991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  <cell r="AL2714">
            <v>0</v>
          </cell>
          <cell r="AR2714">
            <v>577.09535540999991</v>
          </cell>
          <cell r="AY2714">
            <v>577.09535540999991</v>
          </cell>
          <cell r="AZ2714">
            <v>0</v>
          </cell>
          <cell r="BA2714">
            <v>577.09535540999991</v>
          </cell>
          <cell r="BB2714">
            <v>0</v>
          </cell>
          <cell r="BE2714">
            <v>0</v>
          </cell>
          <cell r="BF2714">
            <v>0</v>
          </cell>
          <cell r="BG2714">
            <v>0</v>
          </cell>
          <cell r="BH2714">
            <v>0</v>
          </cell>
          <cell r="BI2714">
            <v>0</v>
          </cell>
          <cell r="BJ2714">
            <v>0</v>
          </cell>
          <cell r="BK2714">
            <v>0</v>
          </cell>
          <cell r="BL2714">
            <v>0</v>
          </cell>
          <cell r="BM2714">
            <v>0</v>
          </cell>
          <cell r="BN2714">
            <v>0</v>
          </cell>
          <cell r="BO2714">
            <v>0</v>
          </cell>
          <cell r="BP2714">
            <v>0</v>
          </cell>
          <cell r="BS2714">
            <v>0</v>
          </cell>
          <cell r="BT2714">
            <v>577.09535540999991</v>
          </cell>
          <cell r="BU2714">
            <v>577.09535540999991</v>
          </cell>
          <cell r="BV2714">
            <v>0</v>
          </cell>
          <cell r="BW2714">
            <v>577.09535540999991</v>
          </cell>
          <cell r="BX2714">
            <v>0</v>
          </cell>
          <cell r="BY2714">
            <v>0</v>
          </cell>
          <cell r="BZ2714">
            <v>0</v>
          </cell>
          <cell r="CA2714">
            <v>0</v>
          </cell>
          <cell r="CB2714">
            <v>0</v>
          </cell>
          <cell r="CC2714">
            <v>0</v>
          </cell>
          <cell r="CD2714">
            <v>0</v>
          </cell>
          <cell r="CE2714">
            <v>0</v>
          </cell>
          <cell r="CF2714">
            <v>0</v>
          </cell>
          <cell r="CG2714">
            <v>0</v>
          </cell>
          <cell r="CH2714">
            <v>0</v>
          </cell>
          <cell r="CJ2714">
            <v>0</v>
          </cell>
          <cell r="CK2714">
            <v>0</v>
          </cell>
          <cell r="CL2714">
            <v>0</v>
          </cell>
          <cell r="CM2714">
            <v>0</v>
          </cell>
          <cell r="CN2714">
            <v>0</v>
          </cell>
          <cell r="CO2714">
            <v>0</v>
          </cell>
          <cell r="CP2714">
            <v>0</v>
          </cell>
          <cell r="CQ2714">
            <v>0</v>
          </cell>
          <cell r="CR2714">
            <v>0</v>
          </cell>
          <cell r="CS2714">
            <v>0</v>
          </cell>
          <cell r="CT2714">
            <v>0</v>
          </cell>
          <cell r="CU2714">
            <v>0</v>
          </cell>
          <cell r="CV2714">
            <v>0</v>
          </cell>
          <cell r="CW2714">
            <v>0</v>
          </cell>
          <cell r="CX2714">
            <v>0</v>
          </cell>
          <cell r="CY2714" t="str">
            <v>End VBA</v>
          </cell>
          <cell r="DA2714">
            <v>0</v>
          </cell>
          <cell r="DB2714">
            <v>0</v>
          </cell>
          <cell r="DC2714">
            <v>0</v>
          </cell>
          <cell r="DD2714">
            <v>0</v>
          </cell>
          <cell r="DE2714">
            <v>0</v>
          </cell>
          <cell r="DF2714">
            <v>0</v>
          </cell>
          <cell r="DG2714">
            <v>0</v>
          </cell>
          <cell r="DH2714">
            <v>0</v>
          </cell>
          <cell r="DI2714">
            <v>0</v>
          </cell>
          <cell r="DJ2714">
            <v>0</v>
          </cell>
          <cell r="DK2714">
            <v>0</v>
          </cell>
          <cell r="DL2714">
            <v>0</v>
          </cell>
          <cell r="DO2714">
            <v>0</v>
          </cell>
        </row>
        <row r="2715">
          <cell r="A2715" t="str">
            <v>CM</v>
          </cell>
          <cell r="B2715" t="str">
            <v>Stone Tower CLO VII Ltd</v>
          </cell>
          <cell r="C2715" t="str">
            <v>ST CLO VII</v>
          </cell>
          <cell r="D2715" t="str">
            <v>Stone Tower CLO VII Ltd</v>
          </cell>
          <cell r="E2715" t="str">
            <v>Other</v>
          </cell>
          <cell r="F2715" t="str">
            <v>US Performing Credit</v>
          </cell>
          <cell r="G2715" t="str">
            <v>Stone Tower CLOs</v>
          </cell>
          <cell r="H2715" t="str">
            <v>CLOs</v>
          </cell>
          <cell r="I2715" t="str">
            <v>Gross/Adjusted Assets/Investment</v>
          </cell>
          <cell r="J2715" t="str">
            <v>Yes</v>
          </cell>
          <cell r="K2715">
            <v>0</v>
          </cell>
          <cell r="M2715" t="str">
            <v>Moroney / Stover</v>
          </cell>
          <cell r="N2715" t="str">
            <v>n/a</v>
          </cell>
          <cell r="O2715" t="str">
            <v>Marra</v>
          </cell>
          <cell r="P2715" t="str">
            <v>Trinidad</v>
          </cell>
          <cell r="S2715">
            <v>41274</v>
          </cell>
          <cell r="T2715">
            <v>2012</v>
          </cell>
          <cell r="U2715">
            <v>4</v>
          </cell>
          <cell r="V2715">
            <v>1</v>
          </cell>
          <cell r="X2715">
            <v>0</v>
          </cell>
          <cell r="Z2715">
            <v>0</v>
          </cell>
          <cell r="AA2715">
            <v>60</v>
          </cell>
          <cell r="AB2715">
            <v>517.09535540999991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  <cell r="AL2715">
            <v>0</v>
          </cell>
          <cell r="AR2715">
            <v>577.09535540999991</v>
          </cell>
          <cell r="AY2715">
            <v>577.09535540999991</v>
          </cell>
          <cell r="AZ2715">
            <v>0</v>
          </cell>
          <cell r="BA2715">
            <v>577.09535540999991</v>
          </cell>
          <cell r="BB2715">
            <v>0</v>
          </cell>
          <cell r="BE2715">
            <v>575.93255999999997</v>
          </cell>
          <cell r="BF2715">
            <v>0</v>
          </cell>
          <cell r="BG2715">
            <v>0</v>
          </cell>
          <cell r="BH2715">
            <v>0</v>
          </cell>
          <cell r="BI2715">
            <v>-4.9660598199999999</v>
          </cell>
          <cell r="BJ2715">
            <v>0</v>
          </cell>
          <cell r="BK2715">
            <v>0</v>
          </cell>
          <cell r="BL2715">
            <v>0</v>
          </cell>
          <cell r="BM2715">
            <v>6.1288552299999441</v>
          </cell>
          <cell r="BN2715">
            <v>0</v>
          </cell>
          <cell r="BO2715">
            <v>577.09535540999991</v>
          </cell>
          <cell r="BP2715">
            <v>0</v>
          </cell>
          <cell r="BS2715">
            <v>575.93255999999997</v>
          </cell>
          <cell r="BT2715">
            <v>577.09535540999991</v>
          </cell>
          <cell r="BU2715">
            <v>577.09535540999991</v>
          </cell>
          <cell r="BV2715">
            <v>0</v>
          </cell>
          <cell r="BW2715">
            <v>577.09535540999991</v>
          </cell>
          <cell r="BX2715">
            <v>0</v>
          </cell>
          <cell r="BY2715">
            <v>0</v>
          </cell>
          <cell r="BZ2715">
            <v>0</v>
          </cell>
          <cell r="CA2715">
            <v>0</v>
          </cell>
          <cell r="CB2715">
            <v>-4.9660598199999999</v>
          </cell>
          <cell r="CC2715">
            <v>0</v>
          </cell>
          <cell r="CD2715">
            <v>0</v>
          </cell>
          <cell r="CE2715">
            <v>0</v>
          </cell>
          <cell r="CF2715">
            <v>6.1288552299999441</v>
          </cell>
          <cell r="CG2715">
            <v>0</v>
          </cell>
          <cell r="CH2715">
            <v>0</v>
          </cell>
          <cell r="CJ2715">
            <v>575.93255999999997</v>
          </cell>
          <cell r="CK2715">
            <v>0</v>
          </cell>
          <cell r="CL2715">
            <v>0</v>
          </cell>
          <cell r="CM2715">
            <v>0</v>
          </cell>
          <cell r="CN2715">
            <v>-4.9660598199999999</v>
          </cell>
          <cell r="CO2715">
            <v>0</v>
          </cell>
          <cell r="CP2715">
            <v>0</v>
          </cell>
          <cell r="CQ2715">
            <v>0</v>
          </cell>
          <cell r="CR2715">
            <v>0</v>
          </cell>
          <cell r="CS2715">
            <v>6.1288552299999441</v>
          </cell>
          <cell r="CT2715">
            <v>577.09535540999991</v>
          </cell>
          <cell r="CU2715">
            <v>0</v>
          </cell>
          <cell r="CV2715">
            <v>0</v>
          </cell>
          <cell r="CW2715">
            <v>0</v>
          </cell>
          <cell r="CX2715">
            <v>0</v>
          </cell>
          <cell r="CY2715" t="str">
            <v>End VBA</v>
          </cell>
          <cell r="DA2715">
            <v>0</v>
          </cell>
          <cell r="DB2715">
            <v>0</v>
          </cell>
          <cell r="DC2715">
            <v>0</v>
          </cell>
          <cell r="DD2715">
            <v>-4.9660598199999999</v>
          </cell>
          <cell r="DE2715">
            <v>0</v>
          </cell>
          <cell r="DF2715">
            <v>0</v>
          </cell>
          <cell r="DG2715">
            <v>0</v>
          </cell>
          <cell r="DH2715">
            <v>0</v>
          </cell>
          <cell r="DI2715">
            <v>6.1288552299999441</v>
          </cell>
          <cell r="DJ2715">
            <v>0</v>
          </cell>
          <cell r="DK2715">
            <v>575.93255999999997</v>
          </cell>
          <cell r="DL2715">
            <v>0</v>
          </cell>
          <cell r="DO2715">
            <v>0</v>
          </cell>
        </row>
        <row r="2716">
          <cell r="A2716" t="str">
            <v>CM</v>
          </cell>
          <cell r="B2716" t="str">
            <v>Stone Tower CLO VII Ltd</v>
          </cell>
          <cell r="C2716" t="str">
            <v>ST CLO VII</v>
          </cell>
          <cell r="D2716" t="str">
            <v>Stone Tower CLO VII Ltd</v>
          </cell>
          <cell r="E2716" t="str">
            <v>Other</v>
          </cell>
          <cell r="F2716" t="str">
            <v>US Performing Credit</v>
          </cell>
          <cell r="G2716" t="str">
            <v>Stone Tower CLOs</v>
          </cell>
          <cell r="H2716" t="str">
            <v>CLOs</v>
          </cell>
          <cell r="I2716" t="str">
            <v>Gross/Adjusted Assets/Investment</v>
          </cell>
          <cell r="J2716" t="str">
            <v>Yes</v>
          </cell>
          <cell r="K2716">
            <v>0</v>
          </cell>
          <cell r="M2716" t="str">
            <v>Moroney / Stover</v>
          </cell>
          <cell r="N2716" t="str">
            <v>n/a</v>
          </cell>
          <cell r="O2716" t="str">
            <v>Marra</v>
          </cell>
          <cell r="P2716" t="str">
            <v>Trinidad</v>
          </cell>
          <cell r="S2716">
            <v>41243</v>
          </cell>
          <cell r="T2716">
            <v>2012</v>
          </cell>
          <cell r="U2716">
            <v>3.3333333333333335</v>
          </cell>
          <cell r="V2716">
            <v>1</v>
          </cell>
          <cell r="X2716">
            <v>0</v>
          </cell>
          <cell r="Y2716">
            <v>0</v>
          </cell>
          <cell r="Z2716">
            <v>0</v>
          </cell>
          <cell r="AB2716">
            <v>575.93255999999997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  <cell r="AL2716">
            <v>0</v>
          </cell>
          <cell r="AR2716">
            <v>575.93255999999997</v>
          </cell>
          <cell r="AY2716">
            <v>575.93255999999997</v>
          </cell>
          <cell r="AZ2716">
            <v>0</v>
          </cell>
          <cell r="BA2716">
            <v>575.93255999999997</v>
          </cell>
          <cell r="BB2716">
            <v>0</v>
          </cell>
          <cell r="BE2716">
            <v>0</v>
          </cell>
          <cell r="BF2716">
            <v>0</v>
          </cell>
          <cell r="BG2716">
            <v>0</v>
          </cell>
          <cell r="BH2716">
            <v>0</v>
          </cell>
          <cell r="BI2716">
            <v>0</v>
          </cell>
          <cell r="BJ2716">
            <v>0</v>
          </cell>
          <cell r="BK2716">
            <v>0</v>
          </cell>
          <cell r="BL2716">
            <v>0</v>
          </cell>
          <cell r="BM2716">
            <v>0</v>
          </cell>
          <cell r="BN2716">
            <v>0</v>
          </cell>
          <cell r="BO2716">
            <v>0</v>
          </cell>
          <cell r="BP2716">
            <v>0</v>
          </cell>
          <cell r="BS2716">
            <v>0</v>
          </cell>
          <cell r="BT2716">
            <v>575.93255999999997</v>
          </cell>
          <cell r="BU2716">
            <v>575.93255999999997</v>
          </cell>
          <cell r="BV2716">
            <v>0</v>
          </cell>
          <cell r="BW2716">
            <v>575.93255999999997</v>
          </cell>
          <cell r="BX2716">
            <v>0</v>
          </cell>
          <cell r="BY2716">
            <v>0</v>
          </cell>
          <cell r="BZ2716">
            <v>0</v>
          </cell>
          <cell r="CA2716">
            <v>0</v>
          </cell>
          <cell r="CB2716">
            <v>0</v>
          </cell>
          <cell r="CC2716">
            <v>0</v>
          </cell>
          <cell r="CD2716">
            <v>0</v>
          </cell>
          <cell r="CE2716">
            <v>0</v>
          </cell>
          <cell r="CF2716">
            <v>0</v>
          </cell>
          <cell r="CG2716">
            <v>0</v>
          </cell>
          <cell r="CH2716">
            <v>0</v>
          </cell>
          <cell r="CJ2716">
            <v>0</v>
          </cell>
          <cell r="CK2716">
            <v>0</v>
          </cell>
          <cell r="CL2716">
            <v>0</v>
          </cell>
          <cell r="CM2716">
            <v>0</v>
          </cell>
          <cell r="CN2716">
            <v>0</v>
          </cell>
          <cell r="CO2716">
            <v>0</v>
          </cell>
          <cell r="CP2716">
            <v>0</v>
          </cell>
          <cell r="CQ2716">
            <v>0</v>
          </cell>
          <cell r="CR2716">
            <v>0</v>
          </cell>
          <cell r="CS2716">
            <v>0</v>
          </cell>
          <cell r="CT2716">
            <v>0</v>
          </cell>
          <cell r="CU2716">
            <v>0</v>
          </cell>
          <cell r="CV2716">
            <v>0</v>
          </cell>
          <cell r="CW2716">
            <v>0</v>
          </cell>
          <cell r="CX2716">
            <v>0</v>
          </cell>
          <cell r="CY2716" t="str">
            <v>End VBA</v>
          </cell>
          <cell r="DA2716">
            <v>0</v>
          </cell>
          <cell r="DB2716">
            <v>0</v>
          </cell>
          <cell r="DC2716">
            <v>0</v>
          </cell>
          <cell r="DD2716">
            <v>0</v>
          </cell>
          <cell r="DE2716">
            <v>0</v>
          </cell>
          <cell r="DF2716">
            <v>0</v>
          </cell>
          <cell r="DG2716">
            <v>0</v>
          </cell>
          <cell r="DH2716">
            <v>0</v>
          </cell>
          <cell r="DI2716">
            <v>0</v>
          </cell>
          <cell r="DJ2716">
            <v>0</v>
          </cell>
          <cell r="DK2716">
            <v>0</v>
          </cell>
          <cell r="DL2716">
            <v>0</v>
          </cell>
          <cell r="DO2716">
            <v>0</v>
          </cell>
        </row>
        <row r="2717">
          <cell r="A2717" t="str">
            <v>CM</v>
          </cell>
          <cell r="B2717" t="str">
            <v>Stone Tower CLO VII Ltd</v>
          </cell>
          <cell r="C2717" t="str">
            <v>ST CLO VII</v>
          </cell>
          <cell r="D2717" t="str">
            <v>Stone Tower CLO VII Ltd</v>
          </cell>
          <cell r="E2717" t="str">
            <v>Other</v>
          </cell>
          <cell r="F2717" t="str">
            <v>US Performing Credit</v>
          </cell>
          <cell r="G2717" t="str">
            <v>Stone Tower CLOs</v>
          </cell>
          <cell r="H2717" t="str">
            <v>CLOs</v>
          </cell>
          <cell r="I2717" t="str">
            <v>Gross/Adjusted Assets/Investment</v>
          </cell>
          <cell r="J2717" t="str">
            <v>Yes</v>
          </cell>
          <cell r="K2717">
            <v>0</v>
          </cell>
          <cell r="M2717" t="str">
            <v>Moroney / Stover</v>
          </cell>
          <cell r="N2717" t="str">
            <v>n/a</v>
          </cell>
          <cell r="O2717" t="str">
            <v>Marra</v>
          </cell>
          <cell r="P2717" t="str">
            <v>Trinidad</v>
          </cell>
          <cell r="S2717">
            <v>41213</v>
          </cell>
          <cell r="T2717">
            <v>2012</v>
          </cell>
          <cell r="U2717">
            <v>3.3333333333333335</v>
          </cell>
          <cell r="V2717">
            <v>1</v>
          </cell>
          <cell r="X2717">
            <v>0</v>
          </cell>
          <cell r="Y2717">
            <v>0</v>
          </cell>
          <cell r="Z2717">
            <v>0</v>
          </cell>
          <cell r="AB2717">
            <v>575.93255999999997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R2717">
            <v>575.93255999999997</v>
          </cell>
          <cell r="AY2717">
            <v>575.93255999999997</v>
          </cell>
          <cell r="AZ2717">
            <v>0</v>
          </cell>
          <cell r="BA2717">
            <v>575.93255999999997</v>
          </cell>
          <cell r="BB2717">
            <v>0</v>
          </cell>
          <cell r="BE2717">
            <v>0</v>
          </cell>
          <cell r="BF2717">
            <v>0</v>
          </cell>
          <cell r="BG2717">
            <v>0</v>
          </cell>
          <cell r="BH2717">
            <v>0</v>
          </cell>
          <cell r="BI2717">
            <v>0</v>
          </cell>
          <cell r="BJ2717">
            <v>0</v>
          </cell>
          <cell r="BK2717">
            <v>0</v>
          </cell>
          <cell r="BL2717">
            <v>0</v>
          </cell>
          <cell r="BM2717">
            <v>0</v>
          </cell>
          <cell r="BN2717">
            <v>0</v>
          </cell>
          <cell r="BO2717">
            <v>0</v>
          </cell>
          <cell r="BP2717">
            <v>0</v>
          </cell>
          <cell r="BS2717">
            <v>0</v>
          </cell>
          <cell r="BT2717">
            <v>575.93255999999997</v>
          </cell>
          <cell r="BU2717">
            <v>575.93255999999997</v>
          </cell>
          <cell r="BV2717">
            <v>0</v>
          </cell>
          <cell r="BW2717">
            <v>575.93255999999997</v>
          </cell>
          <cell r="BX2717">
            <v>0</v>
          </cell>
          <cell r="BY2717">
            <v>0</v>
          </cell>
          <cell r="BZ2717">
            <v>0</v>
          </cell>
          <cell r="CA2717">
            <v>0</v>
          </cell>
          <cell r="CB2717">
            <v>0</v>
          </cell>
          <cell r="CC2717">
            <v>0</v>
          </cell>
          <cell r="CD2717">
            <v>0</v>
          </cell>
          <cell r="CE2717">
            <v>0</v>
          </cell>
          <cell r="CF2717">
            <v>0</v>
          </cell>
          <cell r="CG2717">
            <v>0</v>
          </cell>
          <cell r="CH2717">
            <v>0</v>
          </cell>
          <cell r="CJ2717">
            <v>0</v>
          </cell>
          <cell r="CK2717">
            <v>0</v>
          </cell>
          <cell r="CL2717">
            <v>0</v>
          </cell>
          <cell r="CM2717">
            <v>0</v>
          </cell>
          <cell r="CN2717">
            <v>0</v>
          </cell>
          <cell r="CO2717">
            <v>0</v>
          </cell>
          <cell r="CP2717">
            <v>0</v>
          </cell>
          <cell r="CQ2717">
            <v>0</v>
          </cell>
          <cell r="CR2717">
            <v>0</v>
          </cell>
          <cell r="CS2717">
            <v>0</v>
          </cell>
          <cell r="CT2717">
            <v>0</v>
          </cell>
          <cell r="CU2717">
            <v>0</v>
          </cell>
          <cell r="CV2717">
            <v>0</v>
          </cell>
          <cell r="CW2717">
            <v>0</v>
          </cell>
          <cell r="CX2717">
            <v>0</v>
          </cell>
          <cell r="CY2717" t="str">
            <v>End VBA</v>
          </cell>
          <cell r="DA2717">
            <v>0</v>
          </cell>
          <cell r="DB2717">
            <v>0</v>
          </cell>
          <cell r="DC2717">
            <v>0</v>
          </cell>
          <cell r="DD2717">
            <v>0</v>
          </cell>
          <cell r="DE2717">
            <v>0</v>
          </cell>
          <cell r="DF2717">
            <v>0</v>
          </cell>
          <cell r="DG2717">
            <v>0</v>
          </cell>
          <cell r="DH2717">
            <v>0</v>
          </cell>
          <cell r="DI2717">
            <v>0</v>
          </cell>
          <cell r="DJ2717">
            <v>0</v>
          </cell>
          <cell r="DK2717">
            <v>0</v>
          </cell>
          <cell r="DL2717">
            <v>0</v>
          </cell>
          <cell r="DO2717">
            <v>0</v>
          </cell>
        </row>
        <row r="2718">
          <cell r="A2718" t="str">
            <v>CM</v>
          </cell>
          <cell r="B2718" t="str">
            <v>Stone Tower CLO VII Ltd</v>
          </cell>
          <cell r="C2718" t="str">
            <v>ST CLO VII</v>
          </cell>
          <cell r="D2718" t="str">
            <v>Stone Tower CLO VII Ltd</v>
          </cell>
          <cell r="E2718" t="str">
            <v>Other</v>
          </cell>
          <cell r="F2718" t="str">
            <v>US Performing Credit</v>
          </cell>
          <cell r="G2718" t="str">
            <v>Stone Tower CLOs</v>
          </cell>
          <cell r="H2718" t="str">
            <v>CLOs</v>
          </cell>
          <cell r="I2718" t="str">
            <v>Gross/Adjusted Assets/Investment</v>
          </cell>
          <cell r="J2718" t="str">
            <v>Yes</v>
          </cell>
          <cell r="K2718">
            <v>0</v>
          </cell>
          <cell r="M2718" t="str">
            <v>Moroney / Stover</v>
          </cell>
          <cell r="N2718" t="str">
            <v>n/a</v>
          </cell>
          <cell r="O2718" t="str">
            <v>Marra</v>
          </cell>
          <cell r="P2718" t="str">
            <v>Trinidad</v>
          </cell>
          <cell r="S2718">
            <v>41182</v>
          </cell>
          <cell r="T2718">
            <v>2012</v>
          </cell>
          <cell r="U2718">
            <v>3</v>
          </cell>
          <cell r="V2718">
            <v>1</v>
          </cell>
          <cell r="X2718">
            <v>0</v>
          </cell>
          <cell r="Y2718">
            <v>0</v>
          </cell>
          <cell r="Z2718">
            <v>0</v>
          </cell>
          <cell r="AB2718">
            <v>575.93255999999997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>
            <v>0</v>
          </cell>
          <cell r="AK2718">
            <v>0</v>
          </cell>
          <cell r="AL2718">
            <v>0</v>
          </cell>
          <cell r="AR2718">
            <v>575.93255999999997</v>
          </cell>
          <cell r="AY2718">
            <v>575.93255999999997</v>
          </cell>
          <cell r="AZ2718">
            <v>0</v>
          </cell>
          <cell r="BA2718">
            <v>575.93255999999997</v>
          </cell>
          <cell r="BB2718">
            <v>0</v>
          </cell>
          <cell r="BE2718">
            <v>574.44780684</v>
          </cell>
          <cell r="BF2718">
            <v>0</v>
          </cell>
          <cell r="BG2718">
            <v>0</v>
          </cell>
          <cell r="BH2718">
            <v>0</v>
          </cell>
          <cell r="BI2718">
            <v>-5.1718072800000003</v>
          </cell>
          <cell r="BJ2718">
            <v>0</v>
          </cell>
          <cell r="BK2718">
            <v>0</v>
          </cell>
          <cell r="BL2718">
            <v>0</v>
          </cell>
          <cell r="BM2718">
            <v>6.6565604399999687</v>
          </cell>
          <cell r="BN2718">
            <v>0</v>
          </cell>
          <cell r="BO2718">
            <v>575.93255999999997</v>
          </cell>
          <cell r="BP2718">
            <v>0</v>
          </cell>
          <cell r="BS2718">
            <v>574.44780684</v>
          </cell>
          <cell r="BT2718">
            <v>575.93255999999997</v>
          </cell>
          <cell r="BU2718">
            <v>575.93255999999997</v>
          </cell>
          <cell r="BV2718">
            <v>0</v>
          </cell>
          <cell r="BW2718">
            <v>575.93255999999997</v>
          </cell>
          <cell r="BX2718">
            <v>0</v>
          </cell>
          <cell r="BY2718">
            <v>0</v>
          </cell>
          <cell r="BZ2718">
            <v>0</v>
          </cell>
          <cell r="CA2718">
            <v>0</v>
          </cell>
          <cell r="CB2718">
            <v>-5.1718072800000003</v>
          </cell>
          <cell r="CC2718">
            <v>0</v>
          </cell>
          <cell r="CD2718">
            <v>0</v>
          </cell>
          <cell r="CE2718">
            <v>0</v>
          </cell>
          <cell r="CF2718">
            <v>6.6565604399999687</v>
          </cell>
          <cell r="CG2718">
            <v>0</v>
          </cell>
          <cell r="CH2718">
            <v>0</v>
          </cell>
          <cell r="CJ2718">
            <v>574.44780684</v>
          </cell>
          <cell r="CK2718">
            <v>0</v>
          </cell>
          <cell r="CL2718">
            <v>0</v>
          </cell>
          <cell r="CM2718">
            <v>0</v>
          </cell>
          <cell r="CN2718">
            <v>-5.1718072800000003</v>
          </cell>
          <cell r="CO2718">
            <v>0</v>
          </cell>
          <cell r="CP2718">
            <v>0</v>
          </cell>
          <cell r="CQ2718">
            <v>0</v>
          </cell>
          <cell r="CR2718">
            <v>0</v>
          </cell>
          <cell r="CS2718">
            <v>6.6565604399999687</v>
          </cell>
          <cell r="CT2718">
            <v>575.93255999999997</v>
          </cell>
          <cell r="CU2718">
            <v>0</v>
          </cell>
          <cell r="CV2718">
            <v>0</v>
          </cell>
          <cell r="CW2718">
            <v>0</v>
          </cell>
          <cell r="CX2718">
            <v>0</v>
          </cell>
          <cell r="CY2718" t="str">
            <v>End VBA</v>
          </cell>
          <cell r="DA2718">
            <v>0</v>
          </cell>
          <cell r="DB2718">
            <v>0</v>
          </cell>
          <cell r="DC2718">
            <v>0</v>
          </cell>
          <cell r="DD2718">
            <v>-5.1718072800000003</v>
          </cell>
          <cell r="DE2718">
            <v>0</v>
          </cell>
          <cell r="DF2718">
            <v>0</v>
          </cell>
          <cell r="DG2718">
            <v>0</v>
          </cell>
          <cell r="DH2718">
            <v>0</v>
          </cell>
          <cell r="DI2718">
            <v>6.6565604399999687</v>
          </cell>
          <cell r="DJ2718">
            <v>0</v>
          </cell>
          <cell r="DK2718">
            <v>574.44780684</v>
          </cell>
          <cell r="DL2718">
            <v>0</v>
          </cell>
          <cell r="DO2718">
            <v>0</v>
          </cell>
        </row>
        <row r="2719">
          <cell r="A2719" t="str">
            <v>CM</v>
          </cell>
          <cell r="B2719" t="str">
            <v>Stone Tower CLO VII Ltd</v>
          </cell>
          <cell r="C2719" t="str">
            <v>ST CLO VII</v>
          </cell>
          <cell r="D2719" t="str">
            <v>Stone Tower CLO VII Ltd</v>
          </cell>
          <cell r="E2719" t="str">
            <v>Other</v>
          </cell>
          <cell r="F2719" t="str">
            <v>US Performing Credit</v>
          </cell>
          <cell r="G2719" t="str">
            <v>Stone Tower CLOs</v>
          </cell>
          <cell r="H2719" t="str">
            <v>CLOs</v>
          </cell>
          <cell r="I2719" t="str">
            <v>Gross/Adjusted Assets/Investment</v>
          </cell>
          <cell r="J2719" t="str">
            <v>Yes</v>
          </cell>
          <cell r="K2719">
            <v>0</v>
          </cell>
          <cell r="M2719" t="str">
            <v>Moroney / Stover</v>
          </cell>
          <cell r="N2719" t="str">
            <v>n/a</v>
          </cell>
          <cell r="O2719" t="str">
            <v>Marra</v>
          </cell>
          <cell r="P2719" t="str">
            <v>Trinidad</v>
          </cell>
          <cell r="S2719">
            <v>41152</v>
          </cell>
          <cell r="T2719">
            <v>2012</v>
          </cell>
          <cell r="U2719">
            <v>2.6666666666666665</v>
          </cell>
          <cell r="V2719">
            <v>1</v>
          </cell>
          <cell r="AB2719">
            <v>575.74481971</v>
          </cell>
          <cell r="AR2719">
            <v>575.74481971</v>
          </cell>
          <cell r="AY2719">
            <v>575.74481971</v>
          </cell>
          <cell r="AZ2719">
            <v>0</v>
          </cell>
          <cell r="BA2719">
            <v>575.74481971</v>
          </cell>
          <cell r="BB2719">
            <v>0</v>
          </cell>
          <cell r="BE2719">
            <v>0</v>
          </cell>
          <cell r="BF2719">
            <v>0</v>
          </cell>
          <cell r="BG2719">
            <v>0</v>
          </cell>
          <cell r="BH2719">
            <v>0</v>
          </cell>
          <cell r="BI2719">
            <v>0</v>
          </cell>
          <cell r="BJ2719">
            <v>0</v>
          </cell>
          <cell r="BK2719">
            <v>0</v>
          </cell>
          <cell r="BL2719">
            <v>0</v>
          </cell>
          <cell r="BM2719">
            <v>0</v>
          </cell>
          <cell r="BN2719">
            <v>0</v>
          </cell>
          <cell r="BO2719">
            <v>0</v>
          </cell>
          <cell r="BP2719">
            <v>0</v>
          </cell>
          <cell r="BS2719">
            <v>0</v>
          </cell>
          <cell r="BT2719">
            <v>575.74481971</v>
          </cell>
          <cell r="BU2719">
            <v>575.74481971</v>
          </cell>
          <cell r="BV2719">
            <v>0</v>
          </cell>
          <cell r="BW2719">
            <v>575.74481971</v>
          </cell>
          <cell r="BX2719">
            <v>0</v>
          </cell>
          <cell r="BY2719">
            <v>0</v>
          </cell>
          <cell r="BZ2719">
            <v>0</v>
          </cell>
          <cell r="CA2719">
            <v>0</v>
          </cell>
          <cell r="CB2719">
            <v>0</v>
          </cell>
          <cell r="CC2719">
            <v>0</v>
          </cell>
          <cell r="CD2719">
            <v>0</v>
          </cell>
          <cell r="CE2719">
            <v>0</v>
          </cell>
          <cell r="CF2719">
            <v>0</v>
          </cell>
          <cell r="CG2719">
            <v>0</v>
          </cell>
          <cell r="CH2719">
            <v>0</v>
          </cell>
          <cell r="CJ2719">
            <v>0</v>
          </cell>
          <cell r="CK2719">
            <v>0</v>
          </cell>
          <cell r="CL2719">
            <v>0</v>
          </cell>
          <cell r="CM2719">
            <v>0</v>
          </cell>
          <cell r="CN2719">
            <v>0</v>
          </cell>
          <cell r="CO2719">
            <v>0</v>
          </cell>
          <cell r="CP2719">
            <v>0</v>
          </cell>
          <cell r="CQ2719">
            <v>0</v>
          </cell>
          <cell r="CR2719">
            <v>0</v>
          </cell>
          <cell r="CS2719">
            <v>0</v>
          </cell>
          <cell r="CT2719">
            <v>0</v>
          </cell>
          <cell r="CU2719">
            <v>0</v>
          </cell>
          <cell r="CV2719">
            <v>0</v>
          </cell>
          <cell r="CW2719">
            <v>0</v>
          </cell>
          <cell r="CX2719">
            <v>0</v>
          </cell>
          <cell r="CY2719" t="str">
            <v>End VBA</v>
          </cell>
          <cell r="DA2719">
            <v>0</v>
          </cell>
          <cell r="DB2719">
            <v>0</v>
          </cell>
          <cell r="DC2719">
            <v>0</v>
          </cell>
          <cell r="DD2719">
            <v>0</v>
          </cell>
          <cell r="DE2719">
            <v>0</v>
          </cell>
          <cell r="DF2719">
            <v>0</v>
          </cell>
          <cell r="DG2719">
            <v>0</v>
          </cell>
          <cell r="DH2719">
            <v>0</v>
          </cell>
          <cell r="DI2719">
            <v>0</v>
          </cell>
          <cell r="DJ2719">
            <v>0</v>
          </cell>
          <cell r="DK2719">
            <v>0</v>
          </cell>
          <cell r="DL2719">
            <v>0</v>
          </cell>
          <cell r="DO2719">
            <v>0</v>
          </cell>
        </row>
        <row r="2720">
          <cell r="A2720" t="str">
            <v>CM</v>
          </cell>
          <cell r="B2720" t="str">
            <v>Stone Tower CLO VII Ltd</v>
          </cell>
          <cell r="C2720" t="str">
            <v>ST CLO VII</v>
          </cell>
          <cell r="D2720" t="str">
            <v>Stone Tower CLO VII Ltd</v>
          </cell>
          <cell r="E2720" t="str">
            <v>Other</v>
          </cell>
          <cell r="F2720" t="str">
            <v>US Performing Credit</v>
          </cell>
          <cell r="G2720" t="str">
            <v>Stone Tower CLOs</v>
          </cell>
          <cell r="H2720" t="str">
            <v>CLOs</v>
          </cell>
          <cell r="I2720" t="str">
            <v>Gross/Adjusted Assets/Investment</v>
          </cell>
          <cell r="J2720" t="str">
            <v>Yes</v>
          </cell>
          <cell r="K2720">
            <v>0</v>
          </cell>
          <cell r="M2720" t="str">
            <v>Moroney / Stover</v>
          </cell>
          <cell r="N2720" t="str">
            <v>n/a</v>
          </cell>
          <cell r="O2720" t="str">
            <v>Marra</v>
          </cell>
          <cell r="P2720" t="str">
            <v>Trinidad</v>
          </cell>
          <cell r="S2720">
            <v>41121</v>
          </cell>
          <cell r="T2720">
            <v>2012</v>
          </cell>
          <cell r="U2720">
            <v>2.3333333333333335</v>
          </cell>
          <cell r="V2720">
            <v>1</v>
          </cell>
          <cell r="AB2720">
            <v>575.74481971</v>
          </cell>
          <cell r="AR2720">
            <v>575.74481971</v>
          </cell>
          <cell r="AY2720">
            <v>575.74481971</v>
          </cell>
          <cell r="AZ2720">
            <v>0</v>
          </cell>
          <cell r="BA2720">
            <v>575.74481971</v>
          </cell>
          <cell r="BB2720">
            <v>0</v>
          </cell>
          <cell r="BE2720">
            <v>0</v>
          </cell>
          <cell r="BF2720">
            <v>0</v>
          </cell>
          <cell r="BG2720">
            <v>0</v>
          </cell>
          <cell r="BH2720">
            <v>0</v>
          </cell>
          <cell r="BI2720">
            <v>0</v>
          </cell>
          <cell r="BJ2720">
            <v>0</v>
          </cell>
          <cell r="BK2720">
            <v>0</v>
          </cell>
          <cell r="BL2720">
            <v>0</v>
          </cell>
          <cell r="BM2720">
            <v>0</v>
          </cell>
          <cell r="BN2720">
            <v>0</v>
          </cell>
          <cell r="BO2720">
            <v>0</v>
          </cell>
          <cell r="BP2720">
            <v>0</v>
          </cell>
          <cell r="BS2720">
            <v>0</v>
          </cell>
          <cell r="BT2720">
            <v>575.74481971</v>
          </cell>
          <cell r="BU2720">
            <v>575.74481971</v>
          </cell>
          <cell r="BV2720">
            <v>0</v>
          </cell>
          <cell r="BW2720">
            <v>575.74481971</v>
          </cell>
          <cell r="BX2720">
            <v>0</v>
          </cell>
          <cell r="BY2720">
            <v>0</v>
          </cell>
          <cell r="BZ2720">
            <v>0</v>
          </cell>
          <cell r="CA2720">
            <v>0</v>
          </cell>
          <cell r="CB2720">
            <v>0</v>
          </cell>
          <cell r="CC2720">
            <v>0</v>
          </cell>
          <cell r="CD2720">
            <v>0</v>
          </cell>
          <cell r="CE2720">
            <v>0</v>
          </cell>
          <cell r="CF2720">
            <v>0</v>
          </cell>
          <cell r="CG2720">
            <v>0</v>
          </cell>
          <cell r="CH2720">
            <v>0</v>
          </cell>
          <cell r="CJ2720">
            <v>0</v>
          </cell>
          <cell r="CK2720">
            <v>0</v>
          </cell>
          <cell r="CL2720">
            <v>0</v>
          </cell>
          <cell r="CM2720">
            <v>0</v>
          </cell>
          <cell r="CN2720">
            <v>0</v>
          </cell>
          <cell r="CO2720">
            <v>0</v>
          </cell>
          <cell r="CP2720">
            <v>0</v>
          </cell>
          <cell r="CQ2720">
            <v>0</v>
          </cell>
          <cell r="CR2720">
            <v>0</v>
          </cell>
          <cell r="CS2720">
            <v>0</v>
          </cell>
          <cell r="CT2720">
            <v>0</v>
          </cell>
          <cell r="CU2720">
            <v>0</v>
          </cell>
          <cell r="CV2720">
            <v>0</v>
          </cell>
          <cell r="CW2720">
            <v>0</v>
          </cell>
          <cell r="CX2720">
            <v>0</v>
          </cell>
          <cell r="CY2720" t="str">
            <v>End VBA</v>
          </cell>
          <cell r="DA2720">
            <v>0</v>
          </cell>
          <cell r="DB2720">
            <v>0</v>
          </cell>
          <cell r="DC2720">
            <v>0</v>
          </cell>
          <cell r="DD2720">
            <v>0</v>
          </cell>
          <cell r="DE2720">
            <v>0</v>
          </cell>
          <cell r="DF2720">
            <v>0</v>
          </cell>
          <cell r="DG2720">
            <v>0</v>
          </cell>
          <cell r="DH2720">
            <v>0</v>
          </cell>
          <cell r="DI2720">
            <v>0</v>
          </cell>
          <cell r="DJ2720">
            <v>0</v>
          </cell>
          <cell r="DK2720">
            <v>0</v>
          </cell>
          <cell r="DL2720">
            <v>0</v>
          </cell>
          <cell r="DO2720">
            <v>0</v>
          </cell>
        </row>
        <row r="2721">
          <cell r="A2721" t="str">
            <v>CM</v>
          </cell>
          <cell r="B2721" t="str">
            <v>Stone Tower CLO VII Ltd</v>
          </cell>
          <cell r="C2721" t="str">
            <v>ST CLO VII</v>
          </cell>
          <cell r="D2721" t="str">
            <v>Stone Tower CLO VII Ltd</v>
          </cell>
          <cell r="E2721" t="str">
            <v>Other</v>
          </cell>
          <cell r="F2721" t="str">
            <v>US Performing Credit</v>
          </cell>
          <cell r="G2721" t="str">
            <v>Stone Tower CLOs</v>
          </cell>
          <cell r="H2721" t="str">
            <v>CLOs</v>
          </cell>
          <cell r="I2721" t="str">
            <v>Gross/Adjusted Assets/Investment</v>
          </cell>
          <cell r="J2721" t="str">
            <v>Yes</v>
          </cell>
          <cell r="K2721">
            <v>0</v>
          </cell>
          <cell r="M2721" t="str">
            <v>Moroney / Stover</v>
          </cell>
          <cell r="N2721" t="str">
            <v>n/a</v>
          </cell>
          <cell r="O2721" t="str">
            <v>Marra</v>
          </cell>
          <cell r="P2721" t="str">
            <v>Trinidad</v>
          </cell>
          <cell r="S2721">
            <v>41090</v>
          </cell>
          <cell r="T2721">
            <v>2012</v>
          </cell>
          <cell r="U2721">
            <v>2</v>
          </cell>
          <cell r="V2721">
            <v>1</v>
          </cell>
          <cell r="AB2721">
            <v>574.44780684</v>
          </cell>
          <cell r="AR2721">
            <v>574.44780684</v>
          </cell>
          <cell r="AY2721">
            <v>574.44780684</v>
          </cell>
          <cell r="AZ2721">
            <v>0</v>
          </cell>
          <cell r="BA2721">
            <v>574.44780684</v>
          </cell>
          <cell r="BB2721">
            <v>0</v>
          </cell>
          <cell r="BE2721">
            <v>0</v>
          </cell>
          <cell r="BF2721">
            <v>0.75478152000005139</v>
          </cell>
          <cell r="BG2721">
            <v>0</v>
          </cell>
          <cell r="BH2721">
            <v>573.69302531999995</v>
          </cell>
          <cell r="BI2721">
            <v>0</v>
          </cell>
          <cell r="BJ2721">
            <v>0</v>
          </cell>
          <cell r="BK2721">
            <v>0</v>
          </cell>
          <cell r="BL2721">
            <v>0</v>
          </cell>
          <cell r="BM2721">
            <v>0</v>
          </cell>
          <cell r="BN2721">
            <v>0</v>
          </cell>
          <cell r="BO2721">
            <v>574.44780684</v>
          </cell>
          <cell r="BP2721">
            <v>0</v>
          </cell>
          <cell r="BS2721">
            <v>0</v>
          </cell>
          <cell r="BT2721">
            <v>574.44780684</v>
          </cell>
          <cell r="BU2721">
            <v>574.44780684</v>
          </cell>
          <cell r="BV2721">
            <v>0</v>
          </cell>
          <cell r="BW2721">
            <v>574.44780684</v>
          </cell>
          <cell r="BX2721">
            <v>0</v>
          </cell>
          <cell r="BY2721">
            <v>0.75478152000005139</v>
          </cell>
          <cell r="BZ2721">
            <v>0</v>
          </cell>
          <cell r="CA2721">
            <v>573.69302531999995</v>
          </cell>
          <cell r="CB2721">
            <v>0</v>
          </cell>
          <cell r="CC2721">
            <v>0</v>
          </cell>
          <cell r="CD2721">
            <v>0</v>
          </cell>
          <cell r="CE2721">
            <v>0</v>
          </cell>
          <cell r="CF2721">
            <v>0</v>
          </cell>
          <cell r="CG2721">
            <v>0</v>
          </cell>
          <cell r="CH2721">
            <v>0</v>
          </cell>
          <cell r="CJ2721">
            <v>0</v>
          </cell>
          <cell r="CK2721">
            <v>0.75478152000005139</v>
          </cell>
          <cell r="CL2721">
            <v>0</v>
          </cell>
          <cell r="CM2721">
            <v>573.69302531999995</v>
          </cell>
          <cell r="CN2721">
            <v>0</v>
          </cell>
          <cell r="CO2721">
            <v>0</v>
          </cell>
          <cell r="CP2721">
            <v>0</v>
          </cell>
          <cell r="CQ2721">
            <v>0</v>
          </cell>
          <cell r="CR2721">
            <v>0</v>
          </cell>
          <cell r="CS2721">
            <v>0</v>
          </cell>
          <cell r="CT2721">
            <v>574.44780684</v>
          </cell>
          <cell r="CU2721">
            <v>0</v>
          </cell>
          <cell r="CV2721">
            <v>0</v>
          </cell>
          <cell r="CW2721">
            <v>0</v>
          </cell>
          <cell r="CX2721">
            <v>0</v>
          </cell>
          <cell r="CY2721" t="str">
            <v>End VBA</v>
          </cell>
          <cell r="DA2721">
            <v>0.75478152000005139</v>
          </cell>
          <cell r="DB2721">
            <v>0</v>
          </cell>
          <cell r="DC2721">
            <v>573.69302531999995</v>
          </cell>
          <cell r="DD2721">
            <v>0</v>
          </cell>
          <cell r="DE2721">
            <v>0</v>
          </cell>
          <cell r="DF2721">
            <v>0</v>
          </cell>
          <cell r="DG2721">
            <v>0</v>
          </cell>
          <cell r="DH2721">
            <v>0</v>
          </cell>
          <cell r="DI2721">
            <v>0</v>
          </cell>
          <cell r="DJ2721">
            <v>0</v>
          </cell>
          <cell r="DK2721">
            <v>0</v>
          </cell>
          <cell r="DL2721">
            <v>0</v>
          </cell>
          <cell r="DO2721">
            <v>0</v>
          </cell>
        </row>
        <row r="2722">
          <cell r="A2722" t="str">
            <v>CM</v>
          </cell>
          <cell r="B2722" t="str">
            <v>Stone Tower CLO VII Ltd</v>
          </cell>
          <cell r="C2722" t="str">
            <v>ST CLO VII</v>
          </cell>
          <cell r="D2722" t="str">
            <v>Stone Tower CLO VII Ltd</v>
          </cell>
          <cell r="E2722" t="str">
            <v>Other</v>
          </cell>
          <cell r="F2722" t="str">
            <v>US Performing Credit</v>
          </cell>
          <cell r="G2722" t="str">
            <v>Stone Tower CLOs</v>
          </cell>
          <cell r="H2722" t="str">
            <v>CLOs</v>
          </cell>
          <cell r="I2722" t="str">
            <v>Gross/Adjusted Assets/Investment</v>
          </cell>
          <cell r="J2722" t="str">
            <v>Yes</v>
          </cell>
          <cell r="K2722">
            <v>0</v>
          </cell>
          <cell r="M2722" t="str">
            <v>Moroney / Stover</v>
          </cell>
          <cell r="N2722" t="str">
            <v>n/a</v>
          </cell>
          <cell r="O2722" t="str">
            <v>Marra</v>
          </cell>
          <cell r="P2722" t="str">
            <v>Trinidad</v>
          </cell>
          <cell r="S2722">
            <v>41060</v>
          </cell>
          <cell r="T2722">
            <v>2012</v>
          </cell>
          <cell r="U2722">
            <v>1.6666666666666667</v>
          </cell>
          <cell r="V2722">
            <v>1</v>
          </cell>
          <cell r="AB2722">
            <v>573.69302531999995</v>
          </cell>
          <cell r="AR2722">
            <v>573.69302531999995</v>
          </cell>
          <cell r="AY2722">
            <v>573.69302531999995</v>
          </cell>
          <cell r="AZ2722">
            <v>0</v>
          </cell>
          <cell r="BA2722">
            <v>573.69302531999995</v>
          </cell>
          <cell r="BB2722">
            <v>0</v>
          </cell>
          <cell r="BE2722">
            <v>0</v>
          </cell>
          <cell r="BF2722">
            <v>0</v>
          </cell>
          <cell r="BG2722">
            <v>0</v>
          </cell>
          <cell r="BH2722">
            <v>0</v>
          </cell>
          <cell r="BI2722">
            <v>0</v>
          </cell>
          <cell r="BJ2722">
            <v>0</v>
          </cell>
          <cell r="BK2722">
            <v>0</v>
          </cell>
          <cell r="BL2722">
            <v>0</v>
          </cell>
          <cell r="BM2722">
            <v>0</v>
          </cell>
          <cell r="BN2722">
            <v>0</v>
          </cell>
          <cell r="BO2722">
            <v>0</v>
          </cell>
          <cell r="BP2722">
            <v>0</v>
          </cell>
          <cell r="BS2722">
            <v>0</v>
          </cell>
          <cell r="BT2722">
            <v>573.69302531999995</v>
          </cell>
          <cell r="BU2722">
            <v>573.69302531999995</v>
          </cell>
          <cell r="BV2722">
            <v>0</v>
          </cell>
          <cell r="BW2722">
            <v>573.69302531999995</v>
          </cell>
          <cell r="BX2722">
            <v>0</v>
          </cell>
          <cell r="BY2722">
            <v>0</v>
          </cell>
          <cell r="BZ2722">
            <v>0</v>
          </cell>
          <cell r="CA2722">
            <v>0</v>
          </cell>
          <cell r="CB2722">
            <v>0</v>
          </cell>
          <cell r="CC2722">
            <v>0</v>
          </cell>
          <cell r="CD2722">
            <v>0</v>
          </cell>
          <cell r="CE2722">
            <v>0</v>
          </cell>
          <cell r="CF2722">
            <v>0</v>
          </cell>
          <cell r="CG2722">
            <v>0</v>
          </cell>
          <cell r="CH2722">
            <v>0</v>
          </cell>
          <cell r="CJ2722">
            <v>0</v>
          </cell>
          <cell r="CK2722">
            <v>0</v>
          </cell>
          <cell r="CL2722">
            <v>0</v>
          </cell>
          <cell r="CM2722">
            <v>0</v>
          </cell>
          <cell r="CN2722">
            <v>0</v>
          </cell>
          <cell r="CO2722">
            <v>0</v>
          </cell>
          <cell r="CP2722">
            <v>0</v>
          </cell>
          <cell r="CQ2722">
            <v>0</v>
          </cell>
          <cell r="CR2722">
            <v>0</v>
          </cell>
          <cell r="CS2722">
            <v>0</v>
          </cell>
          <cell r="CT2722">
            <v>0</v>
          </cell>
          <cell r="CU2722">
            <v>0</v>
          </cell>
          <cell r="CV2722">
            <v>0</v>
          </cell>
          <cell r="CW2722">
            <v>0</v>
          </cell>
          <cell r="CX2722">
            <v>0</v>
          </cell>
          <cell r="CY2722" t="str">
            <v>End VBA</v>
          </cell>
          <cell r="DA2722">
            <v>0</v>
          </cell>
          <cell r="DB2722">
            <v>0</v>
          </cell>
          <cell r="DC2722">
            <v>0</v>
          </cell>
          <cell r="DD2722">
            <v>0</v>
          </cell>
          <cell r="DE2722">
            <v>0</v>
          </cell>
          <cell r="DF2722">
            <v>0</v>
          </cell>
          <cell r="DG2722">
            <v>0</v>
          </cell>
          <cell r="DH2722">
            <v>0</v>
          </cell>
          <cell r="DI2722">
            <v>0</v>
          </cell>
          <cell r="DJ2722">
            <v>0</v>
          </cell>
          <cell r="DK2722">
            <v>0</v>
          </cell>
          <cell r="DL2722">
            <v>0</v>
          </cell>
          <cell r="DO2722">
            <v>0</v>
          </cell>
        </row>
        <row r="2723">
          <cell r="A2723" t="str">
            <v>CM</v>
          </cell>
          <cell r="B2723" t="str">
            <v>Stone Tower CLO VII Ltd</v>
          </cell>
          <cell r="C2723" t="str">
            <v>ST CLO VII</v>
          </cell>
          <cell r="D2723" t="str">
            <v>Stone Tower CLO VII Ltd</v>
          </cell>
          <cell r="E2723" t="str">
            <v>Other</v>
          </cell>
          <cell r="F2723" t="str">
            <v>US Performing Credit</v>
          </cell>
          <cell r="G2723" t="str">
            <v>Stone Tower CLOs</v>
          </cell>
          <cell r="H2723" t="str">
            <v>CLOs</v>
          </cell>
          <cell r="I2723" t="str">
            <v>Gross/Adjusted Assets/Investment</v>
          </cell>
          <cell r="J2723" t="str">
            <v>Yes</v>
          </cell>
          <cell r="K2723">
            <v>0</v>
          </cell>
          <cell r="M2723" t="str">
            <v>Moroney / Stover</v>
          </cell>
          <cell r="N2723" t="str">
            <v>n/a</v>
          </cell>
          <cell r="O2723" t="str">
            <v>Marra</v>
          </cell>
          <cell r="P2723" t="str">
            <v>Trinidad</v>
          </cell>
          <cell r="S2723">
            <v>41029</v>
          </cell>
          <cell r="T2723">
            <v>2012</v>
          </cell>
          <cell r="U2723">
            <v>1.3333333333333333</v>
          </cell>
          <cell r="V2723">
            <v>1</v>
          </cell>
          <cell r="AB2723">
            <v>573.69302531999995</v>
          </cell>
          <cell r="AR2723">
            <v>573.69302531999995</v>
          </cell>
          <cell r="AY2723">
            <v>573.69302531999995</v>
          </cell>
          <cell r="AZ2723">
            <v>0</v>
          </cell>
          <cell r="BA2723">
            <v>573.69302531999995</v>
          </cell>
          <cell r="BB2723">
            <v>0</v>
          </cell>
          <cell r="BE2723">
            <v>0</v>
          </cell>
          <cell r="BF2723">
            <v>0</v>
          </cell>
          <cell r="BG2723">
            <v>0</v>
          </cell>
          <cell r="BH2723">
            <v>0</v>
          </cell>
          <cell r="BI2723">
            <v>0</v>
          </cell>
          <cell r="BJ2723">
            <v>0</v>
          </cell>
          <cell r="BK2723">
            <v>0</v>
          </cell>
          <cell r="BL2723">
            <v>0</v>
          </cell>
          <cell r="BM2723">
            <v>0</v>
          </cell>
          <cell r="BN2723">
            <v>0</v>
          </cell>
          <cell r="BO2723">
            <v>0</v>
          </cell>
          <cell r="BP2723">
            <v>0</v>
          </cell>
          <cell r="BS2723">
            <v>0</v>
          </cell>
          <cell r="BT2723">
            <v>573.69302531999995</v>
          </cell>
          <cell r="BU2723">
            <v>573.69302531999995</v>
          </cell>
          <cell r="BV2723">
            <v>0</v>
          </cell>
          <cell r="BW2723">
            <v>573.69302531999995</v>
          </cell>
          <cell r="BX2723">
            <v>0</v>
          </cell>
          <cell r="BY2723">
            <v>0</v>
          </cell>
          <cell r="BZ2723">
            <v>0</v>
          </cell>
          <cell r="CA2723">
            <v>0</v>
          </cell>
          <cell r="CB2723">
            <v>0</v>
          </cell>
          <cell r="CC2723">
            <v>0</v>
          </cell>
          <cell r="CD2723">
            <v>0</v>
          </cell>
          <cell r="CE2723">
            <v>0</v>
          </cell>
          <cell r="CF2723">
            <v>0</v>
          </cell>
          <cell r="CG2723">
            <v>0</v>
          </cell>
          <cell r="CH2723">
            <v>0</v>
          </cell>
          <cell r="CJ2723">
            <v>0</v>
          </cell>
          <cell r="CK2723">
            <v>0</v>
          </cell>
          <cell r="CL2723">
            <v>0</v>
          </cell>
          <cell r="CM2723">
            <v>0</v>
          </cell>
          <cell r="CN2723">
            <v>0</v>
          </cell>
          <cell r="CO2723">
            <v>0</v>
          </cell>
          <cell r="CP2723">
            <v>0</v>
          </cell>
          <cell r="CQ2723">
            <v>0</v>
          </cell>
          <cell r="CR2723">
            <v>0</v>
          </cell>
          <cell r="CS2723">
            <v>0</v>
          </cell>
          <cell r="CT2723">
            <v>0</v>
          </cell>
          <cell r="CU2723">
            <v>0</v>
          </cell>
          <cell r="CV2723">
            <v>0</v>
          </cell>
          <cell r="CW2723">
            <v>0</v>
          </cell>
          <cell r="CX2723">
            <v>0</v>
          </cell>
          <cell r="CY2723" t="str">
            <v>End VBA</v>
          </cell>
          <cell r="DA2723">
            <v>0</v>
          </cell>
          <cell r="DB2723">
            <v>0</v>
          </cell>
          <cell r="DC2723">
            <v>0</v>
          </cell>
          <cell r="DD2723">
            <v>0</v>
          </cell>
          <cell r="DE2723">
            <v>0</v>
          </cell>
          <cell r="DF2723">
            <v>0</v>
          </cell>
          <cell r="DG2723">
            <v>0</v>
          </cell>
          <cell r="DH2723">
            <v>0</v>
          </cell>
          <cell r="DI2723">
            <v>0</v>
          </cell>
          <cell r="DJ2723">
            <v>0</v>
          </cell>
          <cell r="DK2723">
            <v>0</v>
          </cell>
          <cell r="DL2723">
            <v>0</v>
          </cell>
          <cell r="DO2723">
            <v>0</v>
          </cell>
        </row>
        <row r="2724">
          <cell r="A2724" t="str">
            <v>CM</v>
          </cell>
          <cell r="B2724" t="str">
            <v xml:space="preserve">Integral Funding Ltd (CLO VIII) </v>
          </cell>
          <cell r="C2724" t="str">
            <v>ST CLO VIII</v>
          </cell>
          <cell r="D2724" t="str">
            <v>Integral Funding Ltd (CLO VIII)</v>
          </cell>
          <cell r="E2724" t="str">
            <v>Other</v>
          </cell>
          <cell r="F2724" t="str">
            <v>US Performing Credit</v>
          </cell>
          <cell r="G2724" t="str">
            <v>Stone Tower CLOs</v>
          </cell>
          <cell r="H2724" t="str">
            <v>CLOs</v>
          </cell>
          <cell r="I2724" t="str">
            <v>Gross/Adjusted Assets/Investment</v>
          </cell>
          <cell r="J2724" t="str">
            <v>Yes</v>
          </cell>
          <cell r="K2724">
            <v>0</v>
          </cell>
          <cell r="S2724">
            <v>41455</v>
          </cell>
          <cell r="T2724">
            <v>2013</v>
          </cell>
          <cell r="U2724">
            <v>2</v>
          </cell>
          <cell r="V2724">
            <v>1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0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  <cell r="AL2724">
            <v>0</v>
          </cell>
          <cell r="AM2724">
            <v>0</v>
          </cell>
          <cell r="AR2724">
            <v>0</v>
          </cell>
          <cell r="AY2724">
            <v>0</v>
          </cell>
          <cell r="AZ2724">
            <v>0</v>
          </cell>
          <cell r="BA2724">
            <v>0</v>
          </cell>
          <cell r="BB2724">
            <v>0</v>
          </cell>
          <cell r="BE2724">
            <v>39.933333869999998</v>
          </cell>
          <cell r="BF2724">
            <v>0</v>
          </cell>
          <cell r="BG2724">
            <v>0</v>
          </cell>
          <cell r="BH2724">
            <v>0</v>
          </cell>
          <cell r="BI2724">
            <v>-39.031008110000002</v>
          </cell>
          <cell r="BJ2724">
            <v>0</v>
          </cell>
          <cell r="BK2724">
            <v>0</v>
          </cell>
          <cell r="BL2724">
            <v>0</v>
          </cell>
          <cell r="BM2724">
            <v>-0.90232575999999654</v>
          </cell>
          <cell r="BN2724">
            <v>0</v>
          </cell>
          <cell r="BO2724">
            <v>0</v>
          </cell>
          <cell r="BP2724">
            <v>0</v>
          </cell>
          <cell r="BS2724">
            <v>39.933333869999998</v>
          </cell>
          <cell r="BT2724">
            <v>0</v>
          </cell>
          <cell r="BU2724">
            <v>0</v>
          </cell>
          <cell r="BV2724">
            <v>0</v>
          </cell>
          <cell r="BW2724">
            <v>0</v>
          </cell>
          <cell r="BX2724">
            <v>0</v>
          </cell>
          <cell r="BY2724">
            <v>0</v>
          </cell>
          <cell r="BZ2724">
            <v>0</v>
          </cell>
          <cell r="CA2724">
            <v>0</v>
          </cell>
          <cell r="CB2724">
            <v>-39.031008110000002</v>
          </cell>
          <cell r="CC2724">
            <v>0</v>
          </cell>
          <cell r="CD2724">
            <v>0</v>
          </cell>
          <cell r="CE2724">
            <v>0</v>
          </cell>
          <cell r="CF2724">
            <v>-0.90232575999999654</v>
          </cell>
          <cell r="CG2724">
            <v>0</v>
          </cell>
          <cell r="CH2724">
            <v>0</v>
          </cell>
          <cell r="CJ2724">
            <v>39.933333869999998</v>
          </cell>
          <cell r="CK2724">
            <v>0</v>
          </cell>
          <cell r="CL2724">
            <v>0</v>
          </cell>
          <cell r="CM2724">
            <v>0</v>
          </cell>
          <cell r="CN2724">
            <v>-39.031008110000002</v>
          </cell>
          <cell r="CO2724">
            <v>0</v>
          </cell>
          <cell r="CP2724">
            <v>0</v>
          </cell>
          <cell r="CQ2724">
            <v>0</v>
          </cell>
          <cell r="CR2724">
            <v>0</v>
          </cell>
          <cell r="CS2724">
            <v>-0.90232575999999654</v>
          </cell>
          <cell r="CT2724">
            <v>0</v>
          </cell>
          <cell r="CU2724">
            <v>0</v>
          </cell>
          <cell r="CV2724">
            <v>0</v>
          </cell>
          <cell r="CW2724">
            <v>0</v>
          </cell>
          <cell r="CX2724">
            <v>0</v>
          </cell>
          <cell r="CY2724" t="str">
            <v>End VBA</v>
          </cell>
          <cell r="DA2724">
            <v>0</v>
          </cell>
          <cell r="DB2724">
            <v>0</v>
          </cell>
          <cell r="DC2724">
            <v>0</v>
          </cell>
          <cell r="DD2724">
            <v>-39.031008110000002</v>
          </cell>
          <cell r="DE2724">
            <v>0</v>
          </cell>
          <cell r="DF2724">
            <v>0</v>
          </cell>
          <cell r="DG2724">
            <v>0</v>
          </cell>
          <cell r="DH2724">
            <v>0</v>
          </cell>
          <cell r="DI2724">
            <v>-0.90232575999999654</v>
          </cell>
          <cell r="DJ2724">
            <v>0</v>
          </cell>
          <cell r="DK2724">
            <v>39.933333869999998</v>
          </cell>
          <cell r="DL2724">
            <v>0</v>
          </cell>
          <cell r="DO2724">
            <v>0</v>
          </cell>
        </row>
        <row r="2725">
          <cell r="A2725" t="str">
            <v>CM</v>
          </cell>
          <cell r="B2725" t="str">
            <v xml:space="preserve">Integral Funding Ltd (CLO VIII) </v>
          </cell>
          <cell r="C2725" t="str">
            <v>ST CLO VIII</v>
          </cell>
          <cell r="D2725" t="str">
            <v>Integral Funding Ltd (CLO VIII)</v>
          </cell>
          <cell r="E2725" t="str">
            <v>Other</v>
          </cell>
          <cell r="F2725" t="str">
            <v>US Performing Credit</v>
          </cell>
          <cell r="G2725" t="str">
            <v>Stone Tower CLOs</v>
          </cell>
          <cell r="H2725" t="str">
            <v>CLOs</v>
          </cell>
          <cell r="I2725" t="str">
            <v>Gross/Adjusted Assets/Investment</v>
          </cell>
          <cell r="J2725" t="str">
            <v>Yes</v>
          </cell>
          <cell r="K2725">
            <v>0</v>
          </cell>
          <cell r="M2725" t="str">
            <v>Moroney / Stover</v>
          </cell>
          <cell r="N2725" t="str">
            <v>n/a</v>
          </cell>
          <cell r="O2725" t="str">
            <v>Marra</v>
          </cell>
          <cell r="P2725" t="str">
            <v>Trinidad</v>
          </cell>
          <cell r="S2725">
            <v>41425</v>
          </cell>
          <cell r="T2725">
            <v>2013</v>
          </cell>
          <cell r="U2725">
            <v>1.6666666666666667</v>
          </cell>
          <cell r="V2725">
            <v>1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  <cell r="AL2725">
            <v>0</v>
          </cell>
          <cell r="AR2725">
            <v>0</v>
          </cell>
          <cell r="AY2725">
            <v>0</v>
          </cell>
          <cell r="AZ2725">
            <v>0</v>
          </cell>
          <cell r="BA2725">
            <v>0</v>
          </cell>
          <cell r="BB2725">
            <v>0</v>
          </cell>
          <cell r="BE2725">
            <v>0</v>
          </cell>
          <cell r="BF2725">
            <v>0</v>
          </cell>
          <cell r="BG2725">
            <v>0</v>
          </cell>
          <cell r="BH2725">
            <v>0</v>
          </cell>
          <cell r="BI2725">
            <v>0</v>
          </cell>
          <cell r="BJ2725">
            <v>0</v>
          </cell>
          <cell r="BK2725">
            <v>0</v>
          </cell>
          <cell r="BL2725">
            <v>0</v>
          </cell>
          <cell r="BM2725">
            <v>0</v>
          </cell>
          <cell r="BN2725">
            <v>0</v>
          </cell>
          <cell r="BO2725">
            <v>0</v>
          </cell>
          <cell r="BP2725">
            <v>0</v>
          </cell>
          <cell r="BS2725">
            <v>0</v>
          </cell>
          <cell r="BT2725">
            <v>0</v>
          </cell>
          <cell r="BU2725">
            <v>0</v>
          </cell>
          <cell r="BV2725">
            <v>0</v>
          </cell>
          <cell r="BW2725">
            <v>0</v>
          </cell>
          <cell r="BX2725">
            <v>0</v>
          </cell>
          <cell r="BY2725">
            <v>0</v>
          </cell>
          <cell r="BZ2725">
            <v>0</v>
          </cell>
          <cell r="CA2725">
            <v>0</v>
          </cell>
          <cell r="CB2725">
            <v>0</v>
          </cell>
          <cell r="CC2725">
            <v>0</v>
          </cell>
          <cell r="CD2725">
            <v>0</v>
          </cell>
          <cell r="CE2725">
            <v>0</v>
          </cell>
          <cell r="CF2725">
            <v>0</v>
          </cell>
          <cell r="CG2725">
            <v>0</v>
          </cell>
          <cell r="CH2725">
            <v>0</v>
          </cell>
          <cell r="CJ2725">
            <v>0</v>
          </cell>
          <cell r="CK2725">
            <v>0</v>
          </cell>
          <cell r="CL2725">
            <v>0</v>
          </cell>
          <cell r="CM2725">
            <v>0</v>
          </cell>
          <cell r="CN2725">
            <v>0</v>
          </cell>
          <cell r="CO2725">
            <v>0</v>
          </cell>
          <cell r="CP2725">
            <v>0</v>
          </cell>
          <cell r="CQ2725">
            <v>0</v>
          </cell>
          <cell r="CR2725">
            <v>0</v>
          </cell>
          <cell r="CS2725">
            <v>0</v>
          </cell>
          <cell r="CT2725">
            <v>0</v>
          </cell>
          <cell r="CU2725">
            <v>0</v>
          </cell>
          <cell r="CV2725">
            <v>0</v>
          </cell>
          <cell r="CW2725">
            <v>0</v>
          </cell>
          <cell r="CX2725">
            <v>0</v>
          </cell>
          <cell r="CY2725" t="str">
            <v>End VBA</v>
          </cell>
          <cell r="DA2725">
            <v>0</v>
          </cell>
          <cell r="DB2725">
            <v>0</v>
          </cell>
          <cell r="DC2725">
            <v>0</v>
          </cell>
          <cell r="DD2725">
            <v>0</v>
          </cell>
          <cell r="DE2725">
            <v>0</v>
          </cell>
          <cell r="DF2725">
            <v>0</v>
          </cell>
          <cell r="DG2725">
            <v>0</v>
          </cell>
          <cell r="DH2725">
            <v>0</v>
          </cell>
          <cell r="DI2725">
            <v>0</v>
          </cell>
          <cell r="DJ2725">
            <v>0</v>
          </cell>
          <cell r="DK2725">
            <v>0</v>
          </cell>
          <cell r="DL2725">
            <v>0</v>
          </cell>
          <cell r="DO2725">
            <v>0</v>
          </cell>
        </row>
        <row r="2726">
          <cell r="A2726" t="str">
            <v>CM</v>
          </cell>
          <cell r="B2726" t="str">
            <v xml:space="preserve">Integral Funding Ltd (CLO VIII) </v>
          </cell>
          <cell r="C2726" t="str">
            <v>ST CLO VIII</v>
          </cell>
          <cell r="D2726" t="str">
            <v>Integral Funding Ltd (CLO VIII)</v>
          </cell>
          <cell r="E2726" t="str">
            <v>Other</v>
          </cell>
          <cell r="F2726" t="str">
            <v>US Performing Credit</v>
          </cell>
          <cell r="G2726" t="str">
            <v>Stone Tower CLOs</v>
          </cell>
          <cell r="H2726" t="str">
            <v>CLOs</v>
          </cell>
          <cell r="I2726" t="str">
            <v>Gross/Adjusted Assets/Investment</v>
          </cell>
          <cell r="J2726" t="str">
            <v>Yes</v>
          </cell>
          <cell r="K2726">
            <v>0</v>
          </cell>
          <cell r="M2726" t="str">
            <v>Moroney / Stover</v>
          </cell>
          <cell r="N2726" t="str">
            <v>n/a</v>
          </cell>
          <cell r="O2726" t="str">
            <v>Marra</v>
          </cell>
          <cell r="P2726" t="str">
            <v>Trinidad</v>
          </cell>
          <cell r="S2726">
            <v>41394</v>
          </cell>
          <cell r="T2726">
            <v>2013</v>
          </cell>
          <cell r="U2726">
            <v>1.3333333333333333</v>
          </cell>
          <cell r="V2726">
            <v>1</v>
          </cell>
          <cell r="Y2726">
            <v>0</v>
          </cell>
          <cell r="AB2726">
            <v>39.933333869999998</v>
          </cell>
          <cell r="AR2726">
            <v>39.933333869999998</v>
          </cell>
          <cell r="AY2726">
            <v>39.933333869999998</v>
          </cell>
          <cell r="AZ2726">
            <v>0</v>
          </cell>
          <cell r="BA2726">
            <v>39.933333869999998</v>
          </cell>
          <cell r="BB2726">
            <v>0</v>
          </cell>
          <cell r="BE2726">
            <v>0</v>
          </cell>
          <cell r="BF2726">
            <v>0</v>
          </cell>
          <cell r="BG2726">
            <v>0</v>
          </cell>
          <cell r="BH2726">
            <v>0</v>
          </cell>
          <cell r="BI2726">
            <v>0</v>
          </cell>
          <cell r="BJ2726">
            <v>0</v>
          </cell>
          <cell r="BK2726">
            <v>0</v>
          </cell>
          <cell r="BL2726">
            <v>0</v>
          </cell>
          <cell r="BM2726">
            <v>0</v>
          </cell>
          <cell r="BN2726">
            <v>0</v>
          </cell>
          <cell r="BO2726">
            <v>0</v>
          </cell>
          <cell r="BP2726">
            <v>0</v>
          </cell>
          <cell r="BS2726">
            <v>0</v>
          </cell>
          <cell r="BT2726">
            <v>39.933333869999998</v>
          </cell>
          <cell r="BU2726">
            <v>39.933333869999998</v>
          </cell>
          <cell r="BV2726">
            <v>0</v>
          </cell>
          <cell r="BW2726">
            <v>39.933333869999998</v>
          </cell>
          <cell r="BX2726">
            <v>0</v>
          </cell>
          <cell r="BY2726">
            <v>0</v>
          </cell>
          <cell r="BZ2726">
            <v>0</v>
          </cell>
          <cell r="CA2726">
            <v>0</v>
          </cell>
          <cell r="CB2726">
            <v>0</v>
          </cell>
          <cell r="CC2726">
            <v>0</v>
          </cell>
          <cell r="CD2726">
            <v>0</v>
          </cell>
          <cell r="CE2726">
            <v>0</v>
          </cell>
          <cell r="CF2726">
            <v>0</v>
          </cell>
          <cell r="CG2726">
            <v>0</v>
          </cell>
          <cell r="CH2726">
            <v>0</v>
          </cell>
          <cell r="CJ2726">
            <v>0</v>
          </cell>
          <cell r="CK2726">
            <v>0</v>
          </cell>
          <cell r="CL2726">
            <v>0</v>
          </cell>
          <cell r="CM2726">
            <v>0</v>
          </cell>
          <cell r="CN2726">
            <v>0</v>
          </cell>
          <cell r="CO2726">
            <v>0</v>
          </cell>
          <cell r="CP2726">
            <v>0</v>
          </cell>
          <cell r="CQ2726">
            <v>0</v>
          </cell>
          <cell r="CR2726">
            <v>0</v>
          </cell>
          <cell r="CS2726">
            <v>0</v>
          </cell>
          <cell r="CT2726">
            <v>0</v>
          </cell>
          <cell r="CU2726">
            <v>0</v>
          </cell>
          <cell r="CV2726">
            <v>0</v>
          </cell>
          <cell r="CW2726">
            <v>0</v>
          </cell>
          <cell r="CX2726">
            <v>0</v>
          </cell>
          <cell r="CY2726" t="str">
            <v>End VBA</v>
          </cell>
          <cell r="DA2726">
            <v>0</v>
          </cell>
          <cell r="DB2726">
            <v>0</v>
          </cell>
          <cell r="DC2726">
            <v>0</v>
          </cell>
          <cell r="DD2726">
            <v>0</v>
          </cell>
          <cell r="DE2726">
            <v>0</v>
          </cell>
          <cell r="DF2726">
            <v>0</v>
          </cell>
          <cell r="DG2726">
            <v>0</v>
          </cell>
          <cell r="DH2726">
            <v>0</v>
          </cell>
          <cell r="DI2726">
            <v>0</v>
          </cell>
          <cell r="DJ2726">
            <v>0</v>
          </cell>
          <cell r="DK2726">
            <v>0</v>
          </cell>
          <cell r="DL2726">
            <v>0</v>
          </cell>
          <cell r="DO2726">
            <v>0</v>
          </cell>
        </row>
        <row r="2727">
          <cell r="A2727" t="str">
            <v>CM</v>
          </cell>
          <cell r="B2727" t="str">
            <v xml:space="preserve">Integral Funding Ltd (CLO VIII) </v>
          </cell>
          <cell r="C2727" t="str">
            <v>ST CLO VIII</v>
          </cell>
          <cell r="D2727" t="str">
            <v>Integral Funding Ltd (CLO VIII)</v>
          </cell>
          <cell r="E2727" t="str">
            <v>Other</v>
          </cell>
          <cell r="F2727" t="str">
            <v>US Performing Credit</v>
          </cell>
          <cell r="G2727" t="str">
            <v>Stone Tower CLOs</v>
          </cell>
          <cell r="H2727" t="str">
            <v>CLOs</v>
          </cell>
          <cell r="I2727" t="str">
            <v>Gross/Adjusted Assets/Investment</v>
          </cell>
          <cell r="J2727" t="str">
            <v>Yes</v>
          </cell>
          <cell r="K2727">
            <v>0</v>
          </cell>
          <cell r="M2727" t="str">
            <v>Moroney / Stover</v>
          </cell>
          <cell r="N2727" t="str">
            <v>n/a</v>
          </cell>
          <cell r="O2727" t="str">
            <v>Marra</v>
          </cell>
          <cell r="P2727" t="str">
            <v>Trinidad</v>
          </cell>
          <cell r="S2727">
            <v>41364</v>
          </cell>
          <cell r="T2727">
            <v>2013</v>
          </cell>
          <cell r="U2727">
            <v>1</v>
          </cell>
          <cell r="V2727">
            <v>1</v>
          </cell>
          <cell r="Y2727">
            <v>0</v>
          </cell>
          <cell r="AB2727">
            <v>39.933333869999998</v>
          </cell>
          <cell r="AR2727">
            <v>39.933333869999998</v>
          </cell>
          <cell r="AY2727">
            <v>39.933333869999998</v>
          </cell>
          <cell r="AZ2727">
            <v>0</v>
          </cell>
          <cell r="BA2727">
            <v>39.933333869999998</v>
          </cell>
          <cell r="BB2727">
            <v>0</v>
          </cell>
          <cell r="BE2727">
            <v>50.729048599999999</v>
          </cell>
          <cell r="BF2727">
            <v>0</v>
          </cell>
          <cell r="BG2727">
            <v>0</v>
          </cell>
          <cell r="BH2727">
            <v>0</v>
          </cell>
          <cell r="BI2727">
            <v>-0.37392703999999999</v>
          </cell>
          <cell r="BJ2727">
            <v>0</v>
          </cell>
          <cell r="BK2727">
            <v>0</v>
          </cell>
          <cell r="BL2727">
            <v>0</v>
          </cell>
          <cell r="BM2727">
            <v>-10.42178769</v>
          </cell>
          <cell r="BN2727">
            <v>0</v>
          </cell>
          <cell r="BO2727">
            <v>39.933333869999998</v>
          </cell>
          <cell r="BP2727">
            <v>0</v>
          </cell>
          <cell r="BS2727">
            <v>50.729048599999999</v>
          </cell>
          <cell r="BT2727">
            <v>39.933333869999998</v>
          </cell>
          <cell r="BU2727">
            <v>39.933333869999998</v>
          </cell>
          <cell r="BV2727">
            <v>0</v>
          </cell>
          <cell r="BW2727">
            <v>39.933333869999998</v>
          </cell>
          <cell r="BX2727">
            <v>0</v>
          </cell>
          <cell r="BY2727">
            <v>0</v>
          </cell>
          <cell r="BZ2727">
            <v>0</v>
          </cell>
          <cell r="CA2727">
            <v>0</v>
          </cell>
          <cell r="CB2727">
            <v>-0.37392703999999999</v>
          </cell>
          <cell r="CC2727">
            <v>0</v>
          </cell>
          <cell r="CD2727">
            <v>0</v>
          </cell>
          <cell r="CE2727">
            <v>0</v>
          </cell>
          <cell r="CF2727">
            <v>-10.42178769</v>
          </cell>
          <cell r="CG2727">
            <v>0</v>
          </cell>
          <cell r="CH2727">
            <v>0</v>
          </cell>
          <cell r="CJ2727">
            <v>50.729048599999999</v>
          </cell>
          <cell r="CK2727">
            <v>0</v>
          </cell>
          <cell r="CL2727">
            <v>0</v>
          </cell>
          <cell r="CM2727">
            <v>0</v>
          </cell>
          <cell r="CN2727">
            <v>-0.37392703999999999</v>
          </cell>
          <cell r="CO2727">
            <v>0</v>
          </cell>
          <cell r="CP2727">
            <v>0</v>
          </cell>
          <cell r="CQ2727">
            <v>0</v>
          </cell>
          <cell r="CR2727">
            <v>0</v>
          </cell>
          <cell r="CS2727">
            <v>-10.42178769</v>
          </cell>
          <cell r="CT2727">
            <v>39.933333869999998</v>
          </cell>
          <cell r="CU2727">
            <v>0</v>
          </cell>
          <cell r="CV2727">
            <v>0</v>
          </cell>
          <cell r="CW2727">
            <v>0</v>
          </cell>
          <cell r="CX2727">
            <v>0</v>
          </cell>
          <cell r="CY2727" t="str">
            <v>End VBA</v>
          </cell>
          <cell r="DA2727">
            <v>0</v>
          </cell>
          <cell r="DB2727">
            <v>0</v>
          </cell>
          <cell r="DC2727">
            <v>0</v>
          </cell>
          <cell r="DD2727">
            <v>-0.37392703999999999</v>
          </cell>
          <cell r="DE2727">
            <v>0</v>
          </cell>
          <cell r="DF2727">
            <v>0</v>
          </cell>
          <cell r="DG2727">
            <v>0</v>
          </cell>
          <cell r="DH2727">
            <v>0</v>
          </cell>
          <cell r="DI2727">
            <v>-10.42178769</v>
          </cell>
          <cell r="DJ2727">
            <v>0</v>
          </cell>
          <cell r="DK2727">
            <v>50.729048599999999</v>
          </cell>
          <cell r="DL2727">
            <v>0</v>
          </cell>
          <cell r="DO2727">
            <v>0</v>
          </cell>
        </row>
        <row r="2728">
          <cell r="A2728" t="str">
            <v>CM</v>
          </cell>
          <cell r="B2728" t="str">
            <v xml:space="preserve">Integral Funding Ltd (CLO VIII) </v>
          </cell>
          <cell r="C2728" t="str">
            <v>ST CLO VIII</v>
          </cell>
          <cell r="D2728" t="str">
            <v>Integral Funding Ltd (CLO VIII)</v>
          </cell>
          <cell r="E2728" t="str">
            <v>Other</v>
          </cell>
          <cell r="F2728" t="str">
            <v>US Performing Credit</v>
          </cell>
          <cell r="G2728" t="str">
            <v>Stone Tower CLOs</v>
          </cell>
          <cell r="H2728" t="str">
            <v>CLOs</v>
          </cell>
          <cell r="I2728" t="str">
            <v>Gross/Adjusted Assets/Investment</v>
          </cell>
          <cell r="J2728" t="str">
            <v>Yes</v>
          </cell>
          <cell r="K2728">
            <v>0</v>
          </cell>
          <cell r="M2728" t="str">
            <v>Moroney / Stover</v>
          </cell>
          <cell r="N2728" t="str">
            <v>n/a</v>
          </cell>
          <cell r="O2728" t="str">
            <v>Marra</v>
          </cell>
          <cell r="P2728" t="str">
            <v>Trinidad</v>
          </cell>
          <cell r="S2728">
            <v>41333</v>
          </cell>
          <cell r="T2728">
            <v>2013</v>
          </cell>
          <cell r="U2728">
            <v>0.66666666666666663</v>
          </cell>
          <cell r="V2728">
            <v>1</v>
          </cell>
          <cell r="X2728">
            <v>0</v>
          </cell>
          <cell r="Y2728">
            <v>0</v>
          </cell>
          <cell r="Z2728">
            <v>0</v>
          </cell>
          <cell r="AB2728">
            <v>39.933333869999998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>
            <v>0</v>
          </cell>
          <cell r="AK2728">
            <v>0</v>
          </cell>
          <cell r="AL2728">
            <v>0</v>
          </cell>
          <cell r="AR2728">
            <v>39.933333869999998</v>
          </cell>
          <cell r="AY2728">
            <v>39.933333869999998</v>
          </cell>
          <cell r="AZ2728">
            <v>0</v>
          </cell>
          <cell r="BA2728">
            <v>39.933333869999998</v>
          </cell>
          <cell r="BB2728">
            <v>0</v>
          </cell>
          <cell r="BE2728">
            <v>0</v>
          </cell>
          <cell r="BF2728">
            <v>0</v>
          </cell>
          <cell r="BG2728">
            <v>0</v>
          </cell>
          <cell r="BH2728">
            <v>0</v>
          </cell>
          <cell r="BI2728">
            <v>0</v>
          </cell>
          <cell r="BJ2728">
            <v>0</v>
          </cell>
          <cell r="BK2728">
            <v>0</v>
          </cell>
          <cell r="BL2728">
            <v>0</v>
          </cell>
          <cell r="BM2728">
            <v>0</v>
          </cell>
          <cell r="BN2728">
            <v>0</v>
          </cell>
          <cell r="BO2728">
            <v>0</v>
          </cell>
          <cell r="BP2728">
            <v>0</v>
          </cell>
          <cell r="BS2728">
            <v>0</v>
          </cell>
          <cell r="BT2728">
            <v>39.933333869999998</v>
          </cell>
          <cell r="BU2728">
            <v>39.933333869999998</v>
          </cell>
          <cell r="BV2728">
            <v>0</v>
          </cell>
          <cell r="BW2728">
            <v>39.933333869999998</v>
          </cell>
          <cell r="BX2728">
            <v>0</v>
          </cell>
          <cell r="BY2728">
            <v>0</v>
          </cell>
          <cell r="BZ2728">
            <v>0</v>
          </cell>
          <cell r="CA2728">
            <v>0</v>
          </cell>
          <cell r="CB2728">
            <v>0</v>
          </cell>
          <cell r="CC2728">
            <v>0</v>
          </cell>
          <cell r="CD2728">
            <v>0</v>
          </cell>
          <cell r="CE2728">
            <v>0</v>
          </cell>
          <cell r="CF2728">
            <v>0</v>
          </cell>
          <cell r="CG2728">
            <v>0</v>
          </cell>
          <cell r="CH2728">
            <v>0</v>
          </cell>
          <cell r="CJ2728">
            <v>0</v>
          </cell>
          <cell r="CK2728">
            <v>0</v>
          </cell>
          <cell r="CL2728">
            <v>0</v>
          </cell>
          <cell r="CM2728">
            <v>0</v>
          </cell>
          <cell r="CN2728">
            <v>0</v>
          </cell>
          <cell r="CO2728">
            <v>0</v>
          </cell>
          <cell r="CP2728">
            <v>0</v>
          </cell>
          <cell r="CQ2728">
            <v>0</v>
          </cell>
          <cell r="CR2728">
            <v>0</v>
          </cell>
          <cell r="CS2728">
            <v>0</v>
          </cell>
          <cell r="CT2728">
            <v>0</v>
          </cell>
          <cell r="CU2728">
            <v>0</v>
          </cell>
          <cell r="CV2728">
            <v>0</v>
          </cell>
          <cell r="CW2728">
            <v>0</v>
          </cell>
          <cell r="CX2728">
            <v>0</v>
          </cell>
          <cell r="CY2728" t="str">
            <v>End VBA</v>
          </cell>
          <cell r="DA2728">
            <v>0</v>
          </cell>
          <cell r="DB2728">
            <v>0</v>
          </cell>
          <cell r="DC2728">
            <v>0</v>
          </cell>
          <cell r="DD2728">
            <v>0</v>
          </cell>
          <cell r="DE2728">
            <v>0</v>
          </cell>
          <cell r="DF2728">
            <v>0</v>
          </cell>
          <cell r="DG2728">
            <v>0</v>
          </cell>
          <cell r="DH2728">
            <v>0</v>
          </cell>
          <cell r="DI2728">
            <v>0</v>
          </cell>
          <cell r="DJ2728">
            <v>0</v>
          </cell>
          <cell r="DK2728">
            <v>0</v>
          </cell>
          <cell r="DL2728">
            <v>0</v>
          </cell>
          <cell r="DO2728">
            <v>0</v>
          </cell>
        </row>
        <row r="2729">
          <cell r="A2729" t="str">
            <v>CM</v>
          </cell>
          <cell r="B2729" t="str">
            <v xml:space="preserve">Integral Funding Ltd (CLO VIII) </v>
          </cell>
          <cell r="C2729" t="str">
            <v>ST CLO VIII</v>
          </cell>
          <cell r="D2729" t="str">
            <v>Integral Funding Ltd (CLO VIII)</v>
          </cell>
          <cell r="E2729" t="str">
            <v>Other</v>
          </cell>
          <cell r="F2729" t="str">
            <v>US Performing Credit</v>
          </cell>
          <cell r="G2729" t="str">
            <v>Stone Tower CLOs</v>
          </cell>
          <cell r="H2729" t="str">
            <v>CLOs</v>
          </cell>
          <cell r="I2729" t="str">
            <v>Gross/Adjusted Assets/Investment</v>
          </cell>
          <cell r="J2729" t="str">
            <v>Yes</v>
          </cell>
          <cell r="K2729">
            <v>0</v>
          </cell>
          <cell r="M2729" t="str">
            <v>Moroney / Stover</v>
          </cell>
          <cell r="N2729" t="str">
            <v>n/a</v>
          </cell>
          <cell r="O2729" t="str">
            <v>Marra</v>
          </cell>
          <cell r="P2729" t="str">
            <v>Trinidad</v>
          </cell>
          <cell r="S2729">
            <v>41305</v>
          </cell>
          <cell r="T2729">
            <v>2013</v>
          </cell>
          <cell r="U2729">
            <v>0.33333333333333331</v>
          </cell>
          <cell r="V2729">
            <v>1</v>
          </cell>
          <cell r="X2729">
            <v>0</v>
          </cell>
          <cell r="Y2729">
            <v>0</v>
          </cell>
          <cell r="Z2729">
            <v>0</v>
          </cell>
          <cell r="AB2729">
            <v>39.933333869999998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L2729">
            <v>0</v>
          </cell>
          <cell r="AR2729">
            <v>39.933333869999998</v>
          </cell>
          <cell r="AY2729">
            <v>39.933333869999998</v>
          </cell>
          <cell r="AZ2729">
            <v>0</v>
          </cell>
          <cell r="BA2729">
            <v>39.933333869999998</v>
          </cell>
          <cell r="BB2729">
            <v>0</v>
          </cell>
          <cell r="BE2729">
            <v>0</v>
          </cell>
          <cell r="BF2729">
            <v>0</v>
          </cell>
          <cell r="BG2729">
            <v>0</v>
          </cell>
          <cell r="BH2729">
            <v>0</v>
          </cell>
          <cell r="BI2729">
            <v>0</v>
          </cell>
          <cell r="BJ2729">
            <v>0</v>
          </cell>
          <cell r="BK2729">
            <v>0</v>
          </cell>
          <cell r="BL2729">
            <v>0</v>
          </cell>
          <cell r="BM2729">
            <v>0</v>
          </cell>
          <cell r="BN2729">
            <v>0</v>
          </cell>
          <cell r="BO2729">
            <v>0</v>
          </cell>
          <cell r="BP2729">
            <v>0</v>
          </cell>
          <cell r="BS2729">
            <v>0</v>
          </cell>
          <cell r="BT2729">
            <v>39.933333869999998</v>
          </cell>
          <cell r="BU2729">
            <v>39.933333869999998</v>
          </cell>
          <cell r="BV2729">
            <v>0</v>
          </cell>
          <cell r="BW2729">
            <v>39.933333869999998</v>
          </cell>
          <cell r="BX2729">
            <v>0</v>
          </cell>
          <cell r="BY2729">
            <v>0</v>
          </cell>
          <cell r="BZ2729">
            <v>0</v>
          </cell>
          <cell r="CA2729">
            <v>0</v>
          </cell>
          <cell r="CB2729">
            <v>0</v>
          </cell>
          <cell r="CC2729">
            <v>0</v>
          </cell>
          <cell r="CD2729">
            <v>0</v>
          </cell>
          <cell r="CE2729">
            <v>0</v>
          </cell>
          <cell r="CF2729">
            <v>0</v>
          </cell>
          <cell r="CG2729">
            <v>0</v>
          </cell>
          <cell r="CH2729">
            <v>0</v>
          </cell>
          <cell r="CJ2729">
            <v>0</v>
          </cell>
          <cell r="CK2729">
            <v>0</v>
          </cell>
          <cell r="CL2729">
            <v>0</v>
          </cell>
          <cell r="CM2729">
            <v>0</v>
          </cell>
          <cell r="CN2729">
            <v>0</v>
          </cell>
          <cell r="CO2729">
            <v>0</v>
          </cell>
          <cell r="CP2729">
            <v>0</v>
          </cell>
          <cell r="CQ2729">
            <v>0</v>
          </cell>
          <cell r="CR2729">
            <v>0</v>
          </cell>
          <cell r="CS2729">
            <v>0</v>
          </cell>
          <cell r="CT2729">
            <v>0</v>
          </cell>
          <cell r="CU2729">
            <v>0</v>
          </cell>
          <cell r="CV2729">
            <v>0</v>
          </cell>
          <cell r="CW2729">
            <v>0</v>
          </cell>
          <cell r="CX2729">
            <v>0</v>
          </cell>
          <cell r="CY2729" t="str">
            <v>End VBA</v>
          </cell>
          <cell r="DA2729">
            <v>0</v>
          </cell>
          <cell r="DB2729">
            <v>0</v>
          </cell>
          <cell r="DC2729">
            <v>0</v>
          </cell>
          <cell r="DD2729">
            <v>0</v>
          </cell>
          <cell r="DE2729">
            <v>0</v>
          </cell>
          <cell r="DF2729">
            <v>0</v>
          </cell>
          <cell r="DG2729">
            <v>0</v>
          </cell>
          <cell r="DH2729">
            <v>0</v>
          </cell>
          <cell r="DI2729">
            <v>0</v>
          </cell>
          <cell r="DJ2729">
            <v>0</v>
          </cell>
          <cell r="DK2729">
            <v>0</v>
          </cell>
          <cell r="DL2729">
            <v>0</v>
          </cell>
          <cell r="DO2729">
            <v>0</v>
          </cell>
        </row>
        <row r="2730">
          <cell r="A2730" t="str">
            <v>CM</v>
          </cell>
          <cell r="B2730" t="str">
            <v xml:space="preserve">Integral Funding Ltd (CLO VIII) </v>
          </cell>
          <cell r="C2730" t="str">
            <v>ST CLO VIII</v>
          </cell>
          <cell r="D2730" t="str">
            <v>Integral Funding Ltd (CLO VIII)</v>
          </cell>
          <cell r="E2730" t="str">
            <v>Other</v>
          </cell>
          <cell r="F2730" t="str">
            <v>US Performing Credit</v>
          </cell>
          <cell r="G2730" t="str">
            <v>Stone Tower CLOs</v>
          </cell>
          <cell r="H2730" t="str">
            <v>CLOs</v>
          </cell>
          <cell r="I2730" t="str">
            <v>Gross/Adjusted Assets/Investment</v>
          </cell>
          <cell r="J2730" t="str">
            <v>Yes</v>
          </cell>
          <cell r="K2730">
            <v>0</v>
          </cell>
          <cell r="M2730" t="str">
            <v>Moroney / Stover</v>
          </cell>
          <cell r="N2730" t="str">
            <v>n/a</v>
          </cell>
          <cell r="O2730" t="str">
            <v>Marra</v>
          </cell>
          <cell r="P2730" t="str">
            <v>Trinidad</v>
          </cell>
          <cell r="S2730">
            <v>41274</v>
          </cell>
          <cell r="T2730">
            <v>2012</v>
          </cell>
          <cell r="U2730">
            <v>4</v>
          </cell>
          <cell r="V2730">
            <v>1</v>
          </cell>
          <cell r="X2730">
            <v>0</v>
          </cell>
          <cell r="Y2730">
            <v>0</v>
          </cell>
          <cell r="Z2730">
            <v>0</v>
          </cell>
          <cell r="AB2730">
            <v>50.729048599999999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  <cell r="AJ2730">
            <v>0</v>
          </cell>
          <cell r="AK2730">
            <v>0</v>
          </cell>
          <cell r="AL2730">
            <v>0</v>
          </cell>
          <cell r="AR2730">
            <v>50.729048599999999</v>
          </cell>
          <cell r="AY2730">
            <v>50.729048599999999</v>
          </cell>
          <cell r="AZ2730">
            <v>0</v>
          </cell>
          <cell r="BA2730">
            <v>50.729048599999999</v>
          </cell>
          <cell r="BB2730">
            <v>0</v>
          </cell>
          <cell r="BE2730">
            <v>63.182724</v>
          </cell>
          <cell r="BF2730">
            <v>0</v>
          </cell>
          <cell r="BG2730">
            <v>0</v>
          </cell>
          <cell r="BH2730">
            <v>0</v>
          </cell>
          <cell r="BI2730">
            <v>-0.48902256</v>
          </cell>
          <cell r="BJ2730">
            <v>0</v>
          </cell>
          <cell r="BK2730">
            <v>0</v>
          </cell>
          <cell r="BL2730">
            <v>0</v>
          </cell>
          <cell r="BM2730">
            <v>-11.964652840000001</v>
          </cell>
          <cell r="BN2730">
            <v>0</v>
          </cell>
          <cell r="BO2730">
            <v>50.729048599999999</v>
          </cell>
          <cell r="BP2730">
            <v>0</v>
          </cell>
          <cell r="BS2730">
            <v>63.182724</v>
          </cell>
          <cell r="BT2730">
            <v>50.729048599999999</v>
          </cell>
          <cell r="BU2730">
            <v>50.729048599999999</v>
          </cell>
          <cell r="BV2730">
            <v>0</v>
          </cell>
          <cell r="BW2730">
            <v>50.729048599999999</v>
          </cell>
          <cell r="BX2730">
            <v>0</v>
          </cell>
          <cell r="BY2730">
            <v>0</v>
          </cell>
          <cell r="BZ2730">
            <v>0</v>
          </cell>
          <cell r="CA2730">
            <v>0</v>
          </cell>
          <cell r="CB2730">
            <v>-0.48902256</v>
          </cell>
          <cell r="CC2730">
            <v>0</v>
          </cell>
          <cell r="CD2730">
            <v>0</v>
          </cell>
          <cell r="CE2730">
            <v>0</v>
          </cell>
          <cell r="CF2730">
            <v>-11.964652840000001</v>
          </cell>
          <cell r="CG2730">
            <v>0</v>
          </cell>
          <cell r="CH2730">
            <v>0</v>
          </cell>
          <cell r="CJ2730">
            <v>63.182724</v>
          </cell>
          <cell r="CK2730">
            <v>0</v>
          </cell>
          <cell r="CL2730">
            <v>0</v>
          </cell>
          <cell r="CM2730">
            <v>0</v>
          </cell>
          <cell r="CN2730">
            <v>-0.48902256</v>
          </cell>
          <cell r="CO2730">
            <v>0</v>
          </cell>
          <cell r="CP2730">
            <v>0</v>
          </cell>
          <cell r="CQ2730">
            <v>0</v>
          </cell>
          <cell r="CR2730">
            <v>0</v>
          </cell>
          <cell r="CS2730">
            <v>-11.964652840000001</v>
          </cell>
          <cell r="CT2730">
            <v>50.729048599999999</v>
          </cell>
          <cell r="CU2730">
            <v>0</v>
          </cell>
          <cell r="CV2730">
            <v>0</v>
          </cell>
          <cell r="CW2730">
            <v>0</v>
          </cell>
          <cell r="CX2730">
            <v>0</v>
          </cell>
          <cell r="CY2730" t="str">
            <v>End VBA</v>
          </cell>
          <cell r="DA2730">
            <v>0</v>
          </cell>
          <cell r="DB2730">
            <v>0</v>
          </cell>
          <cell r="DC2730">
            <v>0</v>
          </cell>
          <cell r="DD2730">
            <v>-0.48902256</v>
          </cell>
          <cell r="DE2730">
            <v>0</v>
          </cell>
          <cell r="DF2730">
            <v>0</v>
          </cell>
          <cell r="DG2730">
            <v>0</v>
          </cell>
          <cell r="DH2730">
            <v>0</v>
          </cell>
          <cell r="DI2730">
            <v>-11.964652840000001</v>
          </cell>
          <cell r="DJ2730">
            <v>0</v>
          </cell>
          <cell r="DK2730">
            <v>63.182724</v>
          </cell>
          <cell r="DL2730">
            <v>0</v>
          </cell>
          <cell r="DO2730">
            <v>0</v>
          </cell>
        </row>
        <row r="2731">
          <cell r="A2731" t="str">
            <v>CM</v>
          </cell>
          <cell r="B2731" t="str">
            <v xml:space="preserve">Integral Funding Ltd (CLO VIII) </v>
          </cell>
          <cell r="C2731" t="str">
            <v>ST CLO VIII</v>
          </cell>
          <cell r="D2731" t="str">
            <v>Integral Funding Ltd (CLO VIII)</v>
          </cell>
          <cell r="E2731" t="str">
            <v>Other</v>
          </cell>
          <cell r="F2731" t="str">
            <v>US Performing Credit</v>
          </cell>
          <cell r="G2731" t="str">
            <v>Stone Tower CLOs</v>
          </cell>
          <cell r="H2731" t="str">
            <v>CLOs</v>
          </cell>
          <cell r="I2731" t="str">
            <v>Gross/Adjusted Assets/Investment</v>
          </cell>
          <cell r="J2731" t="str">
            <v>Yes</v>
          </cell>
          <cell r="K2731">
            <v>0</v>
          </cell>
          <cell r="M2731" t="str">
            <v>Moroney / Stover</v>
          </cell>
          <cell r="N2731" t="str">
            <v>n/a</v>
          </cell>
          <cell r="O2731" t="str">
            <v>Marra</v>
          </cell>
          <cell r="P2731" t="str">
            <v>Trinidad</v>
          </cell>
          <cell r="S2731">
            <v>41243</v>
          </cell>
          <cell r="T2731">
            <v>2012</v>
          </cell>
          <cell r="U2731">
            <v>3.3333333333333335</v>
          </cell>
          <cell r="V2731">
            <v>1</v>
          </cell>
          <cell r="X2731">
            <v>0</v>
          </cell>
          <cell r="Y2731">
            <v>0</v>
          </cell>
          <cell r="Z2731">
            <v>0</v>
          </cell>
          <cell r="AB2731">
            <v>50.729049000000003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0</v>
          </cell>
          <cell r="AL2731">
            <v>0</v>
          </cell>
          <cell r="AR2731">
            <v>50.729049000000003</v>
          </cell>
          <cell r="AY2731">
            <v>50.729049000000003</v>
          </cell>
          <cell r="AZ2731">
            <v>0</v>
          </cell>
          <cell r="BA2731">
            <v>50.729049000000003</v>
          </cell>
          <cell r="BB2731">
            <v>0</v>
          </cell>
          <cell r="BE2731">
            <v>0</v>
          </cell>
          <cell r="BF2731">
            <v>0</v>
          </cell>
          <cell r="BG2731">
            <v>0</v>
          </cell>
          <cell r="BH2731">
            <v>0</v>
          </cell>
          <cell r="BI2731">
            <v>0</v>
          </cell>
          <cell r="BJ2731">
            <v>0</v>
          </cell>
          <cell r="BK2731">
            <v>0</v>
          </cell>
          <cell r="BL2731">
            <v>0</v>
          </cell>
          <cell r="BM2731">
            <v>0</v>
          </cell>
          <cell r="BN2731">
            <v>0</v>
          </cell>
          <cell r="BO2731">
            <v>0</v>
          </cell>
          <cell r="BP2731">
            <v>0</v>
          </cell>
          <cell r="BS2731">
            <v>0</v>
          </cell>
          <cell r="BT2731">
            <v>50.729049000000003</v>
          </cell>
          <cell r="BU2731">
            <v>50.729049000000003</v>
          </cell>
          <cell r="BV2731">
            <v>0</v>
          </cell>
          <cell r="BW2731">
            <v>50.729049000000003</v>
          </cell>
          <cell r="BX2731">
            <v>0</v>
          </cell>
          <cell r="BY2731">
            <v>0</v>
          </cell>
          <cell r="BZ2731">
            <v>0</v>
          </cell>
          <cell r="CA2731">
            <v>0</v>
          </cell>
          <cell r="CB2731">
            <v>0</v>
          </cell>
          <cell r="CC2731">
            <v>0</v>
          </cell>
          <cell r="CD2731">
            <v>0</v>
          </cell>
          <cell r="CE2731">
            <v>0</v>
          </cell>
          <cell r="CF2731">
            <v>0</v>
          </cell>
          <cell r="CG2731">
            <v>0</v>
          </cell>
          <cell r="CH2731">
            <v>0</v>
          </cell>
          <cell r="CJ2731">
            <v>0</v>
          </cell>
          <cell r="CK2731">
            <v>0</v>
          </cell>
          <cell r="CL2731">
            <v>0</v>
          </cell>
          <cell r="CM2731">
            <v>0</v>
          </cell>
          <cell r="CN2731">
            <v>0</v>
          </cell>
          <cell r="CO2731">
            <v>0</v>
          </cell>
          <cell r="CP2731">
            <v>0</v>
          </cell>
          <cell r="CQ2731">
            <v>0</v>
          </cell>
          <cell r="CR2731">
            <v>0</v>
          </cell>
          <cell r="CS2731">
            <v>0</v>
          </cell>
          <cell r="CT2731">
            <v>0</v>
          </cell>
          <cell r="CU2731">
            <v>0</v>
          </cell>
          <cell r="CV2731">
            <v>0</v>
          </cell>
          <cell r="CW2731">
            <v>0</v>
          </cell>
          <cell r="CX2731">
            <v>0</v>
          </cell>
          <cell r="CY2731" t="str">
            <v>End VBA</v>
          </cell>
          <cell r="DA2731">
            <v>0</v>
          </cell>
          <cell r="DB2731">
            <v>0</v>
          </cell>
          <cell r="DC2731">
            <v>0</v>
          </cell>
          <cell r="DD2731">
            <v>0</v>
          </cell>
          <cell r="DE2731">
            <v>0</v>
          </cell>
          <cell r="DF2731">
            <v>0</v>
          </cell>
          <cell r="DG2731">
            <v>0</v>
          </cell>
          <cell r="DH2731">
            <v>0</v>
          </cell>
          <cell r="DI2731">
            <v>0</v>
          </cell>
          <cell r="DJ2731">
            <v>0</v>
          </cell>
          <cell r="DK2731">
            <v>0</v>
          </cell>
          <cell r="DL2731">
            <v>0</v>
          </cell>
          <cell r="DO2731">
            <v>0</v>
          </cell>
        </row>
        <row r="2732">
          <cell r="A2732" t="str">
            <v>CM</v>
          </cell>
          <cell r="B2732" t="str">
            <v xml:space="preserve">Integral Funding Ltd (CLO VIII) </v>
          </cell>
          <cell r="C2732" t="str">
            <v>ST CLO VIII</v>
          </cell>
          <cell r="D2732" t="str">
            <v>Integral Funding Ltd (CLO VIII)</v>
          </cell>
          <cell r="E2732" t="str">
            <v>Other</v>
          </cell>
          <cell r="F2732" t="str">
            <v>US Performing Credit</v>
          </cell>
          <cell r="G2732" t="str">
            <v>Stone Tower CLOs</v>
          </cell>
          <cell r="H2732" t="str">
            <v>CLOs</v>
          </cell>
          <cell r="I2732" t="str">
            <v>Gross/Adjusted Assets/Investment</v>
          </cell>
          <cell r="J2732" t="str">
            <v>Yes</v>
          </cell>
          <cell r="K2732">
            <v>0</v>
          </cell>
          <cell r="M2732" t="str">
            <v>Moroney / Stover</v>
          </cell>
          <cell r="N2732" t="str">
            <v>n/a</v>
          </cell>
          <cell r="O2732" t="str">
            <v>Marra</v>
          </cell>
          <cell r="P2732" t="str">
            <v>Trinidad</v>
          </cell>
          <cell r="S2732">
            <v>41213</v>
          </cell>
          <cell r="T2732">
            <v>2012</v>
          </cell>
          <cell r="U2732">
            <v>3.3333333333333335</v>
          </cell>
          <cell r="V2732">
            <v>1</v>
          </cell>
          <cell r="X2732">
            <v>0</v>
          </cell>
          <cell r="Y2732">
            <v>0</v>
          </cell>
          <cell r="Z2732">
            <v>0</v>
          </cell>
          <cell r="AB2732">
            <v>50.729049000000003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  <cell r="AJ2732">
            <v>0</v>
          </cell>
          <cell r="AK2732">
            <v>0</v>
          </cell>
          <cell r="AL2732">
            <v>0</v>
          </cell>
          <cell r="AR2732">
            <v>50.729049000000003</v>
          </cell>
          <cell r="AY2732">
            <v>50.729049000000003</v>
          </cell>
          <cell r="AZ2732">
            <v>0</v>
          </cell>
          <cell r="BA2732">
            <v>50.729049000000003</v>
          </cell>
          <cell r="BB2732">
            <v>0</v>
          </cell>
          <cell r="BE2732">
            <v>0</v>
          </cell>
          <cell r="BF2732">
            <v>0</v>
          </cell>
          <cell r="BG2732">
            <v>0</v>
          </cell>
          <cell r="BH2732">
            <v>0</v>
          </cell>
          <cell r="BI2732">
            <v>0</v>
          </cell>
          <cell r="BJ2732">
            <v>0</v>
          </cell>
          <cell r="BK2732">
            <v>0</v>
          </cell>
          <cell r="BL2732">
            <v>0</v>
          </cell>
          <cell r="BM2732">
            <v>0</v>
          </cell>
          <cell r="BN2732">
            <v>0</v>
          </cell>
          <cell r="BO2732">
            <v>0</v>
          </cell>
          <cell r="BP2732">
            <v>0</v>
          </cell>
          <cell r="BS2732">
            <v>0</v>
          </cell>
          <cell r="BT2732">
            <v>50.729049000000003</v>
          </cell>
          <cell r="BU2732">
            <v>50.729049000000003</v>
          </cell>
          <cell r="BV2732">
            <v>0</v>
          </cell>
          <cell r="BW2732">
            <v>50.729049000000003</v>
          </cell>
          <cell r="BX2732">
            <v>0</v>
          </cell>
          <cell r="BY2732">
            <v>0</v>
          </cell>
          <cell r="BZ2732">
            <v>0</v>
          </cell>
          <cell r="CA2732">
            <v>0</v>
          </cell>
          <cell r="CB2732">
            <v>0</v>
          </cell>
          <cell r="CC2732">
            <v>0</v>
          </cell>
          <cell r="CD2732">
            <v>0</v>
          </cell>
          <cell r="CE2732">
            <v>0</v>
          </cell>
          <cell r="CF2732">
            <v>0</v>
          </cell>
          <cell r="CG2732">
            <v>0</v>
          </cell>
          <cell r="CH2732">
            <v>0</v>
          </cell>
          <cell r="CJ2732">
            <v>0</v>
          </cell>
          <cell r="CK2732">
            <v>0</v>
          </cell>
          <cell r="CL2732">
            <v>0</v>
          </cell>
          <cell r="CM2732">
            <v>0</v>
          </cell>
          <cell r="CN2732">
            <v>0</v>
          </cell>
          <cell r="CO2732">
            <v>0</v>
          </cell>
          <cell r="CP2732">
            <v>0</v>
          </cell>
          <cell r="CQ2732">
            <v>0</v>
          </cell>
          <cell r="CR2732">
            <v>0</v>
          </cell>
          <cell r="CS2732">
            <v>0</v>
          </cell>
          <cell r="CT2732">
            <v>0</v>
          </cell>
          <cell r="CU2732">
            <v>0</v>
          </cell>
          <cell r="CV2732">
            <v>0</v>
          </cell>
          <cell r="CW2732">
            <v>0</v>
          </cell>
          <cell r="CX2732">
            <v>0</v>
          </cell>
          <cell r="CY2732" t="str">
            <v>End VBA</v>
          </cell>
          <cell r="DA2732">
            <v>0</v>
          </cell>
          <cell r="DB2732">
            <v>0</v>
          </cell>
          <cell r="DC2732">
            <v>0</v>
          </cell>
          <cell r="DD2732">
            <v>0</v>
          </cell>
          <cell r="DE2732">
            <v>0</v>
          </cell>
          <cell r="DF2732">
            <v>0</v>
          </cell>
          <cell r="DG2732">
            <v>0</v>
          </cell>
          <cell r="DH2732">
            <v>0</v>
          </cell>
          <cell r="DI2732">
            <v>0</v>
          </cell>
          <cell r="DJ2732">
            <v>0</v>
          </cell>
          <cell r="DK2732">
            <v>0</v>
          </cell>
          <cell r="DL2732">
            <v>0</v>
          </cell>
          <cell r="DO2732">
            <v>0</v>
          </cell>
        </row>
        <row r="2733">
          <cell r="A2733" t="str">
            <v>CM</v>
          </cell>
          <cell r="B2733" t="str">
            <v xml:space="preserve">Integral Funding Ltd (CLO VIII) </v>
          </cell>
          <cell r="C2733" t="str">
            <v>ST CLO VIII</v>
          </cell>
          <cell r="D2733" t="str">
            <v>Integral Funding Ltd (CLO VIII)</v>
          </cell>
          <cell r="E2733" t="str">
            <v>Other</v>
          </cell>
          <cell r="F2733" t="str">
            <v>US Performing Credit</v>
          </cell>
          <cell r="G2733" t="str">
            <v>Stone Tower CLOs</v>
          </cell>
          <cell r="H2733" t="str">
            <v>CLOs</v>
          </cell>
          <cell r="I2733" t="str">
            <v>Gross/Adjusted Assets/Investment</v>
          </cell>
          <cell r="J2733" t="str">
            <v>Yes</v>
          </cell>
          <cell r="K2733">
            <v>0</v>
          </cell>
          <cell r="M2733" t="str">
            <v>Moroney / Stover</v>
          </cell>
          <cell r="N2733" t="str">
            <v>n/a</v>
          </cell>
          <cell r="O2733" t="str">
            <v>Marra</v>
          </cell>
          <cell r="P2733" t="str">
            <v>Trinidad</v>
          </cell>
          <cell r="S2733">
            <v>41182</v>
          </cell>
          <cell r="T2733">
            <v>2012</v>
          </cell>
          <cell r="U2733">
            <v>3</v>
          </cell>
          <cell r="V2733">
            <v>1</v>
          </cell>
          <cell r="X2733">
            <v>0</v>
          </cell>
          <cell r="Y2733">
            <v>0</v>
          </cell>
          <cell r="Z2733">
            <v>0</v>
          </cell>
          <cell r="AB2733">
            <v>63.182724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  <cell r="AL2733">
            <v>0</v>
          </cell>
          <cell r="AR2733">
            <v>63.182724</v>
          </cell>
          <cell r="AY2733">
            <v>63.182724</v>
          </cell>
          <cell r="AZ2733">
            <v>0</v>
          </cell>
          <cell r="BA2733">
            <v>63.182724</v>
          </cell>
          <cell r="BB2733">
            <v>0</v>
          </cell>
          <cell r="BE2733">
            <v>74.215108349999994</v>
          </cell>
          <cell r="BF2733">
            <v>0</v>
          </cell>
          <cell r="BG2733">
            <v>0</v>
          </cell>
          <cell r="BH2733">
            <v>0</v>
          </cell>
          <cell r="BI2733">
            <v>-0.55538662999999999</v>
          </cell>
          <cell r="BJ2733">
            <v>0</v>
          </cell>
          <cell r="BK2733">
            <v>0</v>
          </cell>
          <cell r="BL2733">
            <v>0</v>
          </cell>
          <cell r="BM2733">
            <v>-10.476997719999995</v>
          </cell>
          <cell r="BN2733">
            <v>0</v>
          </cell>
          <cell r="BO2733">
            <v>63.182724</v>
          </cell>
          <cell r="BP2733">
            <v>0</v>
          </cell>
          <cell r="BS2733">
            <v>74.215108349999994</v>
          </cell>
          <cell r="BT2733">
            <v>63.182724</v>
          </cell>
          <cell r="BU2733">
            <v>63.182724</v>
          </cell>
          <cell r="BV2733">
            <v>0</v>
          </cell>
          <cell r="BW2733">
            <v>63.182724</v>
          </cell>
          <cell r="BX2733">
            <v>0</v>
          </cell>
          <cell r="BY2733">
            <v>0</v>
          </cell>
          <cell r="BZ2733">
            <v>0</v>
          </cell>
          <cell r="CA2733">
            <v>0</v>
          </cell>
          <cell r="CB2733">
            <v>-0.55538662999999999</v>
          </cell>
          <cell r="CC2733">
            <v>0</v>
          </cell>
          <cell r="CD2733">
            <v>0</v>
          </cell>
          <cell r="CE2733">
            <v>0</v>
          </cell>
          <cell r="CF2733">
            <v>-10.476997719999995</v>
          </cell>
          <cell r="CG2733">
            <v>0</v>
          </cell>
          <cell r="CH2733">
            <v>0</v>
          </cell>
          <cell r="CJ2733">
            <v>74.215108349999994</v>
          </cell>
          <cell r="CK2733">
            <v>0</v>
          </cell>
          <cell r="CL2733">
            <v>0</v>
          </cell>
          <cell r="CM2733">
            <v>0</v>
          </cell>
          <cell r="CN2733">
            <v>-0.55538662999999999</v>
          </cell>
          <cell r="CO2733">
            <v>0</v>
          </cell>
          <cell r="CP2733">
            <v>0</v>
          </cell>
          <cell r="CQ2733">
            <v>0</v>
          </cell>
          <cell r="CR2733">
            <v>0</v>
          </cell>
          <cell r="CS2733">
            <v>-10.476997719999995</v>
          </cell>
          <cell r="CT2733">
            <v>63.182724</v>
          </cell>
          <cell r="CU2733">
            <v>0</v>
          </cell>
          <cell r="CV2733">
            <v>0</v>
          </cell>
          <cell r="CW2733">
            <v>0</v>
          </cell>
          <cell r="CX2733">
            <v>0</v>
          </cell>
          <cell r="CY2733" t="str">
            <v>End VBA</v>
          </cell>
          <cell r="DA2733">
            <v>0</v>
          </cell>
          <cell r="DB2733">
            <v>0</v>
          </cell>
          <cell r="DC2733">
            <v>0</v>
          </cell>
          <cell r="DD2733">
            <v>-0.55538662999999999</v>
          </cell>
          <cell r="DE2733">
            <v>0</v>
          </cell>
          <cell r="DF2733">
            <v>0</v>
          </cell>
          <cell r="DG2733">
            <v>0</v>
          </cell>
          <cell r="DH2733">
            <v>0</v>
          </cell>
          <cell r="DI2733">
            <v>-10.476997719999995</v>
          </cell>
          <cell r="DJ2733">
            <v>0</v>
          </cell>
          <cell r="DK2733">
            <v>74.215108349999994</v>
          </cell>
          <cell r="DL2733">
            <v>0</v>
          </cell>
          <cell r="DO2733">
            <v>0</v>
          </cell>
        </row>
        <row r="2734">
          <cell r="A2734" t="str">
            <v>CM</v>
          </cell>
          <cell r="B2734" t="str">
            <v xml:space="preserve">Integral Funding Ltd (CLO VIII) </v>
          </cell>
          <cell r="C2734" t="str">
            <v>ST CLO VIII</v>
          </cell>
          <cell r="D2734" t="str">
            <v>Integral Funding Ltd (CLO VIII)</v>
          </cell>
          <cell r="E2734" t="str">
            <v>Other</v>
          </cell>
          <cell r="F2734" t="str">
            <v>US Performing Credit</v>
          </cell>
          <cell r="G2734" t="str">
            <v>Stone Tower CLOs</v>
          </cell>
          <cell r="H2734" t="str">
            <v>CLOs</v>
          </cell>
          <cell r="I2734" t="str">
            <v>Gross/Adjusted Assets/Investment</v>
          </cell>
          <cell r="J2734" t="str">
            <v>Yes</v>
          </cell>
          <cell r="K2734">
            <v>0</v>
          </cell>
          <cell r="M2734" t="str">
            <v>Moroney / Stover</v>
          </cell>
          <cell r="N2734" t="str">
            <v>n/a</v>
          </cell>
          <cell r="O2734" t="str">
            <v>Marra</v>
          </cell>
          <cell r="P2734" t="str">
            <v>Trinidad</v>
          </cell>
          <cell r="S2734">
            <v>41152</v>
          </cell>
          <cell r="T2734">
            <v>2012</v>
          </cell>
          <cell r="U2734">
            <v>2.6666666666666665</v>
          </cell>
          <cell r="V2734">
            <v>1</v>
          </cell>
          <cell r="AA2734">
            <v>63.182723680000002</v>
          </cell>
          <cell r="AR2734">
            <v>63.182723680000002</v>
          </cell>
          <cell r="AY2734">
            <v>63.182723680000002</v>
          </cell>
          <cell r="AZ2734">
            <v>0</v>
          </cell>
          <cell r="BA2734">
            <v>63.182723680000002</v>
          </cell>
          <cell r="BB2734">
            <v>0</v>
          </cell>
          <cell r="BE2734">
            <v>0</v>
          </cell>
          <cell r="BF2734">
            <v>0</v>
          </cell>
          <cell r="BG2734">
            <v>0</v>
          </cell>
          <cell r="BH2734">
            <v>0</v>
          </cell>
          <cell r="BI2734">
            <v>0</v>
          </cell>
          <cell r="BJ2734">
            <v>0</v>
          </cell>
          <cell r="BK2734">
            <v>0</v>
          </cell>
          <cell r="BL2734">
            <v>0</v>
          </cell>
          <cell r="BM2734">
            <v>0</v>
          </cell>
          <cell r="BN2734">
            <v>0</v>
          </cell>
          <cell r="BO2734">
            <v>0</v>
          </cell>
          <cell r="BP2734">
            <v>0</v>
          </cell>
          <cell r="BS2734">
            <v>0</v>
          </cell>
          <cell r="BT2734">
            <v>63.182723680000002</v>
          </cell>
          <cell r="BU2734">
            <v>63.182723680000002</v>
          </cell>
          <cell r="BV2734">
            <v>0</v>
          </cell>
          <cell r="BW2734">
            <v>63.182723680000002</v>
          </cell>
          <cell r="BX2734">
            <v>0</v>
          </cell>
          <cell r="BY2734">
            <v>0</v>
          </cell>
          <cell r="BZ2734">
            <v>0</v>
          </cell>
          <cell r="CA2734">
            <v>0</v>
          </cell>
          <cell r="CB2734">
            <v>0</v>
          </cell>
          <cell r="CC2734">
            <v>0</v>
          </cell>
          <cell r="CD2734">
            <v>0</v>
          </cell>
          <cell r="CE2734">
            <v>0</v>
          </cell>
          <cell r="CF2734">
            <v>0</v>
          </cell>
          <cell r="CG2734">
            <v>0</v>
          </cell>
          <cell r="CH2734">
            <v>0</v>
          </cell>
          <cell r="CJ2734">
            <v>0</v>
          </cell>
          <cell r="CK2734">
            <v>0</v>
          </cell>
          <cell r="CL2734">
            <v>0</v>
          </cell>
          <cell r="CM2734">
            <v>0</v>
          </cell>
          <cell r="CN2734">
            <v>0</v>
          </cell>
          <cell r="CO2734">
            <v>0</v>
          </cell>
          <cell r="CP2734">
            <v>0</v>
          </cell>
          <cell r="CQ2734">
            <v>0</v>
          </cell>
          <cell r="CR2734">
            <v>0</v>
          </cell>
          <cell r="CS2734">
            <v>0</v>
          </cell>
          <cell r="CT2734">
            <v>0</v>
          </cell>
          <cell r="CU2734">
            <v>0</v>
          </cell>
          <cell r="CV2734">
            <v>0</v>
          </cell>
          <cell r="CW2734">
            <v>0</v>
          </cell>
          <cell r="CX2734">
            <v>0</v>
          </cell>
          <cell r="CY2734" t="str">
            <v>End VBA</v>
          </cell>
          <cell r="DA2734">
            <v>0</v>
          </cell>
          <cell r="DB2734">
            <v>0</v>
          </cell>
          <cell r="DC2734">
            <v>0</v>
          </cell>
          <cell r="DD2734">
            <v>0</v>
          </cell>
          <cell r="DE2734">
            <v>0</v>
          </cell>
          <cell r="DF2734">
            <v>0</v>
          </cell>
          <cell r="DG2734">
            <v>0</v>
          </cell>
          <cell r="DH2734">
            <v>0</v>
          </cell>
          <cell r="DI2734">
            <v>0</v>
          </cell>
          <cell r="DJ2734">
            <v>0</v>
          </cell>
          <cell r="DK2734">
            <v>0</v>
          </cell>
          <cell r="DL2734">
            <v>0</v>
          </cell>
          <cell r="DO2734">
            <v>0</v>
          </cell>
        </row>
        <row r="2735">
          <cell r="A2735" t="str">
            <v>CM</v>
          </cell>
          <cell r="B2735" t="str">
            <v xml:space="preserve">Integral Funding Ltd (CLO VIII) </v>
          </cell>
          <cell r="C2735" t="str">
            <v>ST CLO VIII</v>
          </cell>
          <cell r="D2735" t="str">
            <v>Integral Funding Ltd (CLO VIII)</v>
          </cell>
          <cell r="E2735" t="str">
            <v>Other</v>
          </cell>
          <cell r="F2735" t="str">
            <v>US Performing Credit</v>
          </cell>
          <cell r="G2735" t="str">
            <v>Stone Tower CLOs</v>
          </cell>
          <cell r="H2735" t="str">
            <v>CLOs</v>
          </cell>
          <cell r="I2735" t="str">
            <v>Gross/Adjusted Assets/Investment</v>
          </cell>
          <cell r="J2735" t="str">
            <v>Yes</v>
          </cell>
          <cell r="K2735">
            <v>0</v>
          </cell>
          <cell r="M2735" t="str">
            <v>Moroney / Stover</v>
          </cell>
          <cell r="N2735" t="str">
            <v>n/a</v>
          </cell>
          <cell r="O2735" t="str">
            <v>Marra</v>
          </cell>
          <cell r="P2735" t="str">
            <v>Trinidad</v>
          </cell>
          <cell r="S2735">
            <v>41121</v>
          </cell>
          <cell r="T2735">
            <v>2012</v>
          </cell>
          <cell r="U2735">
            <v>2.3333333333333335</v>
          </cell>
          <cell r="V2735">
            <v>1</v>
          </cell>
          <cell r="AA2735">
            <v>66.902003780000001</v>
          </cell>
          <cell r="AR2735">
            <v>66.902003780000001</v>
          </cell>
          <cell r="AY2735">
            <v>66.902003780000001</v>
          </cell>
          <cell r="AZ2735">
            <v>0</v>
          </cell>
          <cell r="BA2735">
            <v>66.902003780000001</v>
          </cell>
          <cell r="BB2735">
            <v>0</v>
          </cell>
          <cell r="BE2735">
            <v>0</v>
          </cell>
          <cell r="BF2735">
            <v>0</v>
          </cell>
          <cell r="BG2735">
            <v>0</v>
          </cell>
          <cell r="BH2735">
            <v>0</v>
          </cell>
          <cell r="BI2735">
            <v>0</v>
          </cell>
          <cell r="BJ2735">
            <v>0</v>
          </cell>
          <cell r="BK2735">
            <v>0</v>
          </cell>
          <cell r="BL2735">
            <v>0</v>
          </cell>
          <cell r="BM2735">
            <v>0</v>
          </cell>
          <cell r="BN2735">
            <v>0</v>
          </cell>
          <cell r="BO2735">
            <v>0</v>
          </cell>
          <cell r="BP2735">
            <v>0</v>
          </cell>
          <cell r="BS2735">
            <v>0</v>
          </cell>
          <cell r="BT2735">
            <v>66.902003780000001</v>
          </cell>
          <cell r="BU2735">
            <v>66.902003780000001</v>
          </cell>
          <cell r="BV2735">
            <v>0</v>
          </cell>
          <cell r="BW2735">
            <v>66.902003780000001</v>
          </cell>
          <cell r="BX2735">
            <v>0</v>
          </cell>
          <cell r="BY2735">
            <v>0</v>
          </cell>
          <cell r="BZ2735">
            <v>0</v>
          </cell>
          <cell r="CA2735">
            <v>0</v>
          </cell>
          <cell r="CB2735">
            <v>0</v>
          </cell>
          <cell r="CC2735">
            <v>0</v>
          </cell>
          <cell r="CD2735">
            <v>0</v>
          </cell>
          <cell r="CE2735">
            <v>0</v>
          </cell>
          <cell r="CF2735">
            <v>0</v>
          </cell>
          <cell r="CG2735">
            <v>0</v>
          </cell>
          <cell r="CH2735">
            <v>0</v>
          </cell>
          <cell r="CJ2735">
            <v>0</v>
          </cell>
          <cell r="CK2735">
            <v>0</v>
          </cell>
          <cell r="CL2735">
            <v>0</v>
          </cell>
          <cell r="CM2735">
            <v>0</v>
          </cell>
          <cell r="CN2735">
            <v>0</v>
          </cell>
          <cell r="CO2735">
            <v>0</v>
          </cell>
          <cell r="CP2735">
            <v>0</v>
          </cell>
          <cell r="CQ2735">
            <v>0</v>
          </cell>
          <cell r="CR2735">
            <v>0</v>
          </cell>
          <cell r="CS2735">
            <v>0</v>
          </cell>
          <cell r="CT2735">
            <v>0</v>
          </cell>
          <cell r="CU2735">
            <v>0</v>
          </cell>
          <cell r="CV2735">
            <v>0</v>
          </cell>
          <cell r="CW2735">
            <v>0</v>
          </cell>
          <cell r="CX2735">
            <v>0</v>
          </cell>
          <cell r="CY2735" t="str">
            <v>End VBA</v>
          </cell>
          <cell r="DA2735">
            <v>0</v>
          </cell>
          <cell r="DB2735">
            <v>0</v>
          </cell>
          <cell r="DC2735">
            <v>0</v>
          </cell>
          <cell r="DD2735">
            <v>0</v>
          </cell>
          <cell r="DE2735">
            <v>0</v>
          </cell>
          <cell r="DF2735">
            <v>0</v>
          </cell>
          <cell r="DG2735">
            <v>0</v>
          </cell>
          <cell r="DH2735">
            <v>0</v>
          </cell>
          <cell r="DI2735">
            <v>0</v>
          </cell>
          <cell r="DJ2735">
            <v>0</v>
          </cell>
          <cell r="DK2735">
            <v>0</v>
          </cell>
          <cell r="DL2735">
            <v>0</v>
          </cell>
          <cell r="DO2735">
            <v>0</v>
          </cell>
        </row>
        <row r="2736">
          <cell r="A2736" t="str">
            <v>CM</v>
          </cell>
          <cell r="B2736" t="str">
            <v xml:space="preserve">Integral Funding Ltd (CLO VIII) </v>
          </cell>
          <cell r="C2736" t="str">
            <v>ST CLO VIII</v>
          </cell>
          <cell r="D2736" t="str">
            <v>Integral Funding Ltd (CLO VIII)</v>
          </cell>
          <cell r="E2736" t="str">
            <v>Other</v>
          </cell>
          <cell r="F2736" t="str">
            <v>US Performing Credit</v>
          </cell>
          <cell r="G2736" t="str">
            <v>Stone Tower CLOs</v>
          </cell>
          <cell r="H2736" t="str">
            <v>CLOs</v>
          </cell>
          <cell r="I2736" t="str">
            <v>Gross/Adjusted Assets/Investment</v>
          </cell>
          <cell r="J2736" t="str">
            <v>Yes</v>
          </cell>
          <cell r="K2736">
            <v>0</v>
          </cell>
          <cell r="M2736" t="str">
            <v>Moroney / Stover</v>
          </cell>
          <cell r="N2736" t="str">
            <v>n/a</v>
          </cell>
          <cell r="O2736" t="str">
            <v>Marra</v>
          </cell>
          <cell r="P2736" t="str">
            <v>Trinidad</v>
          </cell>
          <cell r="S2736">
            <v>41090</v>
          </cell>
          <cell r="T2736">
            <v>2012</v>
          </cell>
          <cell r="U2736">
            <v>2</v>
          </cell>
          <cell r="V2736">
            <v>1</v>
          </cell>
          <cell r="AA2736">
            <v>74.215108349999994</v>
          </cell>
          <cell r="AR2736">
            <v>74.215108349999994</v>
          </cell>
          <cell r="AY2736">
            <v>74.215108349999994</v>
          </cell>
          <cell r="AZ2736">
            <v>0</v>
          </cell>
          <cell r="BA2736">
            <v>74.215108349999994</v>
          </cell>
          <cell r="BB2736">
            <v>0</v>
          </cell>
          <cell r="BE2736">
            <v>0</v>
          </cell>
          <cell r="BF2736">
            <v>0</v>
          </cell>
          <cell r="BG2736">
            <v>0</v>
          </cell>
          <cell r="BH2736">
            <v>74.215108349999994</v>
          </cell>
          <cell r="BI2736">
            <v>0</v>
          </cell>
          <cell r="BJ2736">
            <v>0</v>
          </cell>
          <cell r="BK2736">
            <v>0</v>
          </cell>
          <cell r="BL2736">
            <v>0</v>
          </cell>
          <cell r="BM2736">
            <v>0</v>
          </cell>
          <cell r="BN2736">
            <v>0</v>
          </cell>
          <cell r="BO2736">
            <v>74.215108349999994</v>
          </cell>
          <cell r="BP2736">
            <v>0</v>
          </cell>
          <cell r="BS2736">
            <v>0</v>
          </cell>
          <cell r="BT2736">
            <v>74.215108349999994</v>
          </cell>
          <cell r="BU2736">
            <v>74.215108349999994</v>
          </cell>
          <cell r="BV2736">
            <v>0</v>
          </cell>
          <cell r="BW2736">
            <v>74.215108349999994</v>
          </cell>
          <cell r="BX2736">
            <v>0</v>
          </cell>
          <cell r="BY2736">
            <v>0</v>
          </cell>
          <cell r="BZ2736">
            <v>0</v>
          </cell>
          <cell r="CA2736">
            <v>74.215108349999994</v>
          </cell>
          <cell r="CB2736">
            <v>0</v>
          </cell>
          <cell r="CC2736">
            <v>0</v>
          </cell>
          <cell r="CD2736">
            <v>0</v>
          </cell>
          <cell r="CE2736">
            <v>0</v>
          </cell>
          <cell r="CF2736">
            <v>0</v>
          </cell>
          <cell r="CG2736">
            <v>0</v>
          </cell>
          <cell r="CH2736">
            <v>0</v>
          </cell>
          <cell r="CJ2736">
            <v>0</v>
          </cell>
          <cell r="CK2736">
            <v>0</v>
          </cell>
          <cell r="CL2736">
            <v>0</v>
          </cell>
          <cell r="CM2736">
            <v>74.215108349999994</v>
          </cell>
          <cell r="CN2736">
            <v>0</v>
          </cell>
          <cell r="CO2736">
            <v>0</v>
          </cell>
          <cell r="CP2736">
            <v>0</v>
          </cell>
          <cell r="CQ2736">
            <v>0</v>
          </cell>
          <cell r="CR2736">
            <v>0</v>
          </cell>
          <cell r="CS2736">
            <v>0</v>
          </cell>
          <cell r="CT2736">
            <v>74.215108349999994</v>
          </cell>
          <cell r="CU2736">
            <v>0</v>
          </cell>
          <cell r="CV2736">
            <v>0</v>
          </cell>
          <cell r="CW2736">
            <v>0</v>
          </cell>
          <cell r="CX2736">
            <v>0</v>
          </cell>
          <cell r="CY2736" t="str">
            <v>End VBA</v>
          </cell>
          <cell r="DA2736">
            <v>0</v>
          </cell>
          <cell r="DB2736">
            <v>0</v>
          </cell>
          <cell r="DC2736">
            <v>74.215108349999994</v>
          </cell>
          <cell r="DD2736">
            <v>0</v>
          </cell>
          <cell r="DE2736">
            <v>0</v>
          </cell>
          <cell r="DF2736">
            <v>0</v>
          </cell>
          <cell r="DG2736">
            <v>0</v>
          </cell>
          <cell r="DH2736">
            <v>0</v>
          </cell>
          <cell r="DI2736">
            <v>0</v>
          </cell>
          <cell r="DJ2736">
            <v>0</v>
          </cell>
          <cell r="DK2736">
            <v>0</v>
          </cell>
          <cell r="DL2736">
            <v>0</v>
          </cell>
          <cell r="DO2736">
            <v>0</v>
          </cell>
        </row>
        <row r="2737">
          <cell r="A2737" t="str">
            <v>CM</v>
          </cell>
          <cell r="B2737" t="str">
            <v xml:space="preserve">Integral Funding Ltd (CLO VIII) </v>
          </cell>
          <cell r="C2737" t="str">
            <v>ST CLO VIII</v>
          </cell>
          <cell r="D2737" t="str">
            <v>Integral Funding Ltd (CLO VIII)</v>
          </cell>
          <cell r="E2737" t="str">
            <v>Other</v>
          </cell>
          <cell r="F2737" t="str">
            <v>US Performing Credit</v>
          </cell>
          <cell r="G2737" t="str">
            <v>Stone Tower CLOs</v>
          </cell>
          <cell r="H2737" t="str">
            <v>CLOs</v>
          </cell>
          <cell r="I2737" t="str">
            <v>Gross/Adjusted Assets/Investment</v>
          </cell>
          <cell r="J2737" t="str">
            <v>Yes</v>
          </cell>
          <cell r="K2737">
            <v>0</v>
          </cell>
          <cell r="M2737" t="str">
            <v>Moroney / Stover</v>
          </cell>
          <cell r="N2737" t="str">
            <v>n/a</v>
          </cell>
          <cell r="O2737" t="str">
            <v>Marra</v>
          </cell>
          <cell r="P2737" t="str">
            <v>Trinidad</v>
          </cell>
          <cell r="S2737">
            <v>41060</v>
          </cell>
          <cell r="T2737">
            <v>2012</v>
          </cell>
          <cell r="U2737">
            <v>1.6666666666666667</v>
          </cell>
          <cell r="V2737">
            <v>1</v>
          </cell>
          <cell r="AA2737">
            <v>74.215108349999994</v>
          </cell>
          <cell r="AR2737">
            <v>74.215108349999994</v>
          </cell>
          <cell r="AY2737">
            <v>74.215108349999994</v>
          </cell>
          <cell r="AZ2737">
            <v>0</v>
          </cell>
          <cell r="BA2737">
            <v>74.215108349999994</v>
          </cell>
          <cell r="BB2737">
            <v>0</v>
          </cell>
          <cell r="BE2737">
            <v>0</v>
          </cell>
          <cell r="BF2737">
            <v>0</v>
          </cell>
          <cell r="BG2737">
            <v>0</v>
          </cell>
          <cell r="BH2737">
            <v>0</v>
          </cell>
          <cell r="BI2737">
            <v>0</v>
          </cell>
          <cell r="BJ2737">
            <v>0</v>
          </cell>
          <cell r="BK2737">
            <v>0</v>
          </cell>
          <cell r="BL2737">
            <v>0</v>
          </cell>
          <cell r="BM2737">
            <v>0</v>
          </cell>
          <cell r="BN2737">
            <v>0</v>
          </cell>
          <cell r="BO2737">
            <v>0</v>
          </cell>
          <cell r="BP2737">
            <v>0</v>
          </cell>
          <cell r="BS2737">
            <v>0</v>
          </cell>
          <cell r="BT2737">
            <v>74.215108349999994</v>
          </cell>
          <cell r="BU2737">
            <v>74.215108349999994</v>
          </cell>
          <cell r="BV2737">
            <v>0</v>
          </cell>
          <cell r="BW2737">
            <v>74.215108349999994</v>
          </cell>
          <cell r="BX2737">
            <v>0</v>
          </cell>
          <cell r="BY2737">
            <v>0</v>
          </cell>
          <cell r="BZ2737">
            <v>0</v>
          </cell>
          <cell r="CA2737">
            <v>0</v>
          </cell>
          <cell r="CB2737">
            <v>0</v>
          </cell>
          <cell r="CC2737">
            <v>0</v>
          </cell>
          <cell r="CD2737">
            <v>0</v>
          </cell>
          <cell r="CE2737">
            <v>0</v>
          </cell>
          <cell r="CF2737">
            <v>0</v>
          </cell>
          <cell r="CG2737">
            <v>0</v>
          </cell>
          <cell r="CH2737">
            <v>0</v>
          </cell>
          <cell r="CJ2737">
            <v>0</v>
          </cell>
          <cell r="CK2737">
            <v>0</v>
          </cell>
          <cell r="CL2737">
            <v>0</v>
          </cell>
          <cell r="CM2737">
            <v>0</v>
          </cell>
          <cell r="CN2737">
            <v>0</v>
          </cell>
          <cell r="CO2737">
            <v>0</v>
          </cell>
          <cell r="CP2737">
            <v>0</v>
          </cell>
          <cell r="CQ2737">
            <v>0</v>
          </cell>
          <cell r="CR2737">
            <v>0</v>
          </cell>
          <cell r="CS2737">
            <v>0</v>
          </cell>
          <cell r="CT2737">
            <v>0</v>
          </cell>
          <cell r="CU2737">
            <v>0</v>
          </cell>
          <cell r="CV2737">
            <v>0</v>
          </cell>
          <cell r="CW2737">
            <v>0</v>
          </cell>
          <cell r="CX2737">
            <v>0</v>
          </cell>
          <cell r="CY2737" t="str">
            <v>End VBA</v>
          </cell>
          <cell r="DA2737">
            <v>0</v>
          </cell>
          <cell r="DB2737">
            <v>0</v>
          </cell>
          <cell r="DC2737">
            <v>0</v>
          </cell>
          <cell r="DD2737">
            <v>0</v>
          </cell>
          <cell r="DE2737">
            <v>0</v>
          </cell>
          <cell r="DF2737">
            <v>0</v>
          </cell>
          <cell r="DG2737">
            <v>0</v>
          </cell>
          <cell r="DH2737">
            <v>0</v>
          </cell>
          <cell r="DI2737">
            <v>0</v>
          </cell>
          <cell r="DJ2737">
            <v>0</v>
          </cell>
          <cell r="DK2737">
            <v>0</v>
          </cell>
          <cell r="DL2737">
            <v>0</v>
          </cell>
          <cell r="DO2737">
            <v>0</v>
          </cell>
        </row>
        <row r="2738">
          <cell r="A2738" t="str">
            <v>CM</v>
          </cell>
          <cell r="B2738" t="str">
            <v xml:space="preserve">Integral Funding Ltd (CLO VIII) </v>
          </cell>
          <cell r="C2738" t="str">
            <v>ST CLO VIII</v>
          </cell>
          <cell r="D2738" t="str">
            <v>Integral Funding Ltd (CLO VIII)</v>
          </cell>
          <cell r="E2738" t="str">
            <v>Other</v>
          </cell>
          <cell r="F2738" t="str">
            <v>US Performing Credit</v>
          </cell>
          <cell r="G2738" t="str">
            <v>Stone Tower CLOs</v>
          </cell>
          <cell r="H2738" t="str">
            <v>CLOs</v>
          </cell>
          <cell r="I2738" t="str">
            <v>Gross/Adjusted Assets/Investment</v>
          </cell>
          <cell r="J2738" t="str">
            <v>Yes</v>
          </cell>
          <cell r="K2738">
            <v>0</v>
          </cell>
          <cell r="M2738" t="str">
            <v>Moroney / Stover</v>
          </cell>
          <cell r="N2738" t="str">
            <v>n/a</v>
          </cell>
          <cell r="O2738" t="str">
            <v>Marra</v>
          </cell>
          <cell r="P2738" t="str">
            <v>Trinidad</v>
          </cell>
          <cell r="S2738">
            <v>41029</v>
          </cell>
          <cell r="T2738">
            <v>2012</v>
          </cell>
          <cell r="U2738">
            <v>1.3333333333333333</v>
          </cell>
          <cell r="V2738">
            <v>1</v>
          </cell>
          <cell r="AA2738">
            <v>74.215108349999994</v>
          </cell>
          <cell r="AR2738">
            <v>74.215108349999994</v>
          </cell>
          <cell r="AY2738">
            <v>74.215108349999994</v>
          </cell>
          <cell r="AZ2738">
            <v>0</v>
          </cell>
          <cell r="BA2738">
            <v>74.215108349999994</v>
          </cell>
          <cell r="BB2738">
            <v>0</v>
          </cell>
          <cell r="BE2738">
            <v>0</v>
          </cell>
          <cell r="BF2738">
            <v>0</v>
          </cell>
          <cell r="BG2738">
            <v>0</v>
          </cell>
          <cell r="BH2738">
            <v>0</v>
          </cell>
          <cell r="BI2738">
            <v>0</v>
          </cell>
          <cell r="BJ2738">
            <v>0</v>
          </cell>
          <cell r="BK2738">
            <v>0</v>
          </cell>
          <cell r="BL2738">
            <v>0</v>
          </cell>
          <cell r="BM2738">
            <v>0</v>
          </cell>
          <cell r="BN2738">
            <v>0</v>
          </cell>
          <cell r="BO2738">
            <v>0</v>
          </cell>
          <cell r="BP2738">
            <v>0</v>
          </cell>
          <cell r="BS2738">
            <v>0</v>
          </cell>
          <cell r="BT2738">
            <v>74.215108349999994</v>
          </cell>
          <cell r="BU2738">
            <v>74.215108349999994</v>
          </cell>
          <cell r="BV2738">
            <v>0</v>
          </cell>
          <cell r="BW2738">
            <v>74.215108349999994</v>
          </cell>
          <cell r="BX2738">
            <v>0</v>
          </cell>
          <cell r="BY2738">
            <v>0</v>
          </cell>
          <cell r="BZ2738">
            <v>0</v>
          </cell>
          <cell r="CA2738">
            <v>0</v>
          </cell>
          <cell r="CB2738">
            <v>0</v>
          </cell>
          <cell r="CC2738">
            <v>0</v>
          </cell>
          <cell r="CD2738">
            <v>0</v>
          </cell>
          <cell r="CE2738">
            <v>0</v>
          </cell>
          <cell r="CF2738">
            <v>0</v>
          </cell>
          <cell r="CG2738">
            <v>0</v>
          </cell>
          <cell r="CH2738">
            <v>0</v>
          </cell>
          <cell r="CJ2738">
            <v>0</v>
          </cell>
          <cell r="CK2738">
            <v>0</v>
          </cell>
          <cell r="CL2738">
            <v>0</v>
          </cell>
          <cell r="CM2738">
            <v>0</v>
          </cell>
          <cell r="CN2738">
            <v>0</v>
          </cell>
          <cell r="CO2738">
            <v>0</v>
          </cell>
          <cell r="CP2738">
            <v>0</v>
          </cell>
          <cell r="CQ2738">
            <v>0</v>
          </cell>
          <cell r="CR2738">
            <v>0</v>
          </cell>
          <cell r="CS2738">
            <v>0</v>
          </cell>
          <cell r="CT2738">
            <v>0</v>
          </cell>
          <cell r="CU2738">
            <v>0</v>
          </cell>
          <cell r="CV2738">
            <v>0</v>
          </cell>
          <cell r="CW2738">
            <v>0</v>
          </cell>
          <cell r="CX2738">
            <v>0</v>
          </cell>
          <cell r="CY2738" t="str">
            <v>End VBA</v>
          </cell>
          <cell r="DA2738">
            <v>0</v>
          </cell>
          <cell r="DB2738">
            <v>0</v>
          </cell>
          <cell r="DC2738">
            <v>0</v>
          </cell>
          <cell r="DD2738">
            <v>0</v>
          </cell>
          <cell r="DE2738">
            <v>0</v>
          </cell>
          <cell r="DF2738">
            <v>0</v>
          </cell>
          <cell r="DG2738">
            <v>0</v>
          </cell>
          <cell r="DH2738">
            <v>0</v>
          </cell>
          <cell r="DI2738">
            <v>0</v>
          </cell>
          <cell r="DJ2738">
            <v>0</v>
          </cell>
          <cell r="DK2738">
            <v>0</v>
          </cell>
          <cell r="DL2738">
            <v>0</v>
          </cell>
          <cell r="DO2738">
            <v>0</v>
          </cell>
        </row>
        <row r="2739">
          <cell r="A2739" t="str">
            <v>CM</v>
          </cell>
          <cell r="B2739" t="str">
            <v xml:space="preserve">Cornerstone CLO Ltd. </v>
          </cell>
          <cell r="C2739" t="str">
            <v>Cornerstone CLO</v>
          </cell>
          <cell r="D2739" t="str">
            <v>Cornerstone CLO Ltd</v>
          </cell>
          <cell r="E2739" t="str">
            <v>Other</v>
          </cell>
          <cell r="F2739" t="str">
            <v>US Performing Credit</v>
          </cell>
          <cell r="G2739" t="str">
            <v>Stone Tower CLOs</v>
          </cell>
          <cell r="H2739" t="str">
            <v>CLOs</v>
          </cell>
          <cell r="I2739" t="str">
            <v>Gross/Adjusted Assets/Investment</v>
          </cell>
          <cell r="J2739" t="str">
            <v>Yes</v>
          </cell>
          <cell r="K2739">
            <v>0</v>
          </cell>
          <cell r="S2739">
            <v>41820</v>
          </cell>
          <cell r="T2739">
            <v>2014</v>
          </cell>
          <cell r="U2739">
            <v>2</v>
          </cell>
          <cell r="V2739">
            <v>1</v>
          </cell>
          <cell r="X2739">
            <v>0</v>
          </cell>
          <cell r="Y2739">
            <v>0</v>
          </cell>
          <cell r="Z2739">
            <v>0</v>
          </cell>
          <cell r="AA2739">
            <v>52</v>
          </cell>
          <cell r="AB2739">
            <v>595.13945202000002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0</v>
          </cell>
          <cell r="AL2739">
            <v>0</v>
          </cell>
          <cell r="AM2739">
            <v>0</v>
          </cell>
          <cell r="AR2739">
            <v>647.13945202000002</v>
          </cell>
          <cell r="AS2739">
            <v>0</v>
          </cell>
          <cell r="AY2739">
            <v>647.13945202000002</v>
          </cell>
          <cell r="AZ2739">
            <v>0</v>
          </cell>
          <cell r="BA2739">
            <v>647.13945202000002</v>
          </cell>
          <cell r="BB2739">
            <v>0</v>
          </cell>
          <cell r="BC2739">
            <v>0</v>
          </cell>
          <cell r="BE2739">
            <v>646.31723253999996</v>
          </cell>
          <cell r="BF2739">
            <v>0</v>
          </cell>
          <cell r="BG2739">
            <v>0</v>
          </cell>
          <cell r="BH2739">
            <v>0</v>
          </cell>
          <cell r="BI2739">
            <v>-4.2764127099999998</v>
          </cell>
          <cell r="BJ2739">
            <v>0</v>
          </cell>
          <cell r="BK2739">
            <v>0</v>
          </cell>
          <cell r="BL2739">
            <v>0</v>
          </cell>
          <cell r="BM2739">
            <v>5.0986321900000577</v>
          </cell>
          <cell r="BN2739">
            <v>0</v>
          </cell>
          <cell r="BO2739">
            <v>647.13945202000002</v>
          </cell>
          <cell r="BP2739">
            <v>0</v>
          </cell>
          <cell r="BS2739">
            <v>646.31723253999996</v>
          </cell>
          <cell r="BT2739">
            <v>647.13945202000002</v>
          </cell>
          <cell r="BU2739">
            <v>647.13945202000002</v>
          </cell>
          <cell r="BV2739">
            <v>0</v>
          </cell>
          <cell r="BW2739">
            <v>647.13945202000002</v>
          </cell>
          <cell r="BX2739">
            <v>0</v>
          </cell>
          <cell r="BY2739">
            <v>0</v>
          </cell>
          <cell r="BZ2739">
            <v>0</v>
          </cell>
          <cell r="CA2739">
            <v>0</v>
          </cell>
          <cell r="CB2739">
            <v>-4.2764127099999998</v>
          </cell>
          <cell r="CC2739">
            <v>0</v>
          </cell>
          <cell r="CD2739">
            <v>0</v>
          </cell>
          <cell r="CE2739">
            <v>0</v>
          </cell>
          <cell r="CF2739">
            <v>5.0986321900000577</v>
          </cell>
          <cell r="CG2739">
            <v>0</v>
          </cell>
          <cell r="CH2739">
            <v>0</v>
          </cell>
          <cell r="CJ2739">
            <v>646.31723253999996</v>
          </cell>
          <cell r="CK2739">
            <v>0</v>
          </cell>
          <cell r="CL2739">
            <v>0</v>
          </cell>
          <cell r="CM2739">
            <v>0</v>
          </cell>
          <cell r="CN2739">
            <v>-4.2764127099999998</v>
          </cell>
          <cell r="CO2739">
            <v>0</v>
          </cell>
          <cell r="CP2739">
            <v>0</v>
          </cell>
          <cell r="CQ2739">
            <v>0</v>
          </cell>
          <cell r="CR2739">
            <v>0</v>
          </cell>
          <cell r="CS2739">
            <v>5.0986321900000577</v>
          </cell>
          <cell r="CT2739">
            <v>647.13945202000002</v>
          </cell>
          <cell r="CU2739">
            <v>0</v>
          </cell>
          <cell r="CV2739">
            <v>0</v>
          </cell>
          <cell r="CW2739">
            <v>0</v>
          </cell>
          <cell r="CX2739">
            <v>0</v>
          </cell>
          <cell r="CY2739" t="str">
            <v>End VBA</v>
          </cell>
          <cell r="DA2739">
            <v>0</v>
          </cell>
          <cell r="DB2739">
            <v>0</v>
          </cell>
          <cell r="DC2739">
            <v>0</v>
          </cell>
          <cell r="DD2739">
            <v>-4.2764127099999998</v>
          </cell>
          <cell r="DE2739">
            <v>0</v>
          </cell>
          <cell r="DF2739">
            <v>0</v>
          </cell>
          <cell r="DG2739">
            <v>0</v>
          </cell>
          <cell r="DH2739">
            <v>0</v>
          </cell>
          <cell r="DI2739">
            <v>5.0986321900000577</v>
          </cell>
          <cell r="DJ2739">
            <v>0</v>
          </cell>
          <cell r="DK2739">
            <v>646.31723253999996</v>
          </cell>
          <cell r="DL2739">
            <v>0</v>
          </cell>
          <cell r="DO2739">
            <v>0</v>
          </cell>
        </row>
        <row r="2740">
          <cell r="A2740" t="str">
            <v>CM</v>
          </cell>
          <cell r="B2740" t="str">
            <v xml:space="preserve">Cornerstone CLO Ltd. </v>
          </cell>
          <cell r="C2740" t="str">
            <v>Cornerstone CLO</v>
          </cell>
          <cell r="D2740" t="str">
            <v>Cornerstone CLO Ltd</v>
          </cell>
          <cell r="E2740" t="str">
            <v>Other</v>
          </cell>
          <cell r="F2740" t="str">
            <v>US Performing Credit</v>
          </cell>
          <cell r="G2740" t="str">
            <v>Stone Tower CLOs</v>
          </cell>
          <cell r="H2740" t="str">
            <v>CLOs</v>
          </cell>
          <cell r="I2740" t="str">
            <v>Gross/Adjusted Assets/Investment</v>
          </cell>
          <cell r="J2740" t="str">
            <v>Yes</v>
          </cell>
          <cell r="K2740">
            <v>0</v>
          </cell>
          <cell r="S2740">
            <v>41790</v>
          </cell>
          <cell r="T2740">
            <v>2014</v>
          </cell>
          <cell r="U2740">
            <v>1.6666666666666667</v>
          </cell>
          <cell r="V2740">
            <v>1</v>
          </cell>
          <cell r="X2740">
            <v>0</v>
          </cell>
          <cell r="Y2740">
            <v>0</v>
          </cell>
          <cell r="Z2740">
            <v>0</v>
          </cell>
          <cell r="AA2740">
            <v>52</v>
          </cell>
          <cell r="AB2740">
            <v>594.31723253999996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0</v>
          </cell>
          <cell r="AL2740">
            <v>0</v>
          </cell>
          <cell r="AM2740">
            <v>0</v>
          </cell>
          <cell r="AR2740">
            <v>646.31723253999996</v>
          </cell>
          <cell r="AY2740">
            <v>646.31723253999996</v>
          </cell>
          <cell r="AZ2740">
            <v>0</v>
          </cell>
          <cell r="BA2740">
            <v>646.31723253999996</v>
          </cell>
          <cell r="BB2740">
            <v>0</v>
          </cell>
          <cell r="BE2740">
            <v>0</v>
          </cell>
          <cell r="BF2740">
            <v>0</v>
          </cell>
          <cell r="BG2740">
            <v>0</v>
          </cell>
          <cell r="BH2740">
            <v>0</v>
          </cell>
          <cell r="BI2740">
            <v>0</v>
          </cell>
          <cell r="BJ2740">
            <v>0</v>
          </cell>
          <cell r="BK2740">
            <v>0</v>
          </cell>
          <cell r="BL2740">
            <v>0</v>
          </cell>
          <cell r="BM2740">
            <v>0</v>
          </cell>
          <cell r="BN2740">
            <v>0</v>
          </cell>
          <cell r="BO2740">
            <v>0</v>
          </cell>
          <cell r="BP2740">
            <v>0</v>
          </cell>
          <cell r="BS2740">
            <v>0</v>
          </cell>
          <cell r="BT2740">
            <v>646.31723253999996</v>
          </cell>
          <cell r="BU2740">
            <v>646.31723253999996</v>
          </cell>
          <cell r="BV2740">
            <v>0</v>
          </cell>
          <cell r="BW2740">
            <v>646.31723253999996</v>
          </cell>
          <cell r="BX2740">
            <v>0</v>
          </cell>
          <cell r="BY2740">
            <v>0</v>
          </cell>
          <cell r="BZ2740">
            <v>0</v>
          </cell>
          <cell r="CA2740">
            <v>0</v>
          </cell>
          <cell r="CB2740">
            <v>0</v>
          </cell>
          <cell r="CC2740">
            <v>0</v>
          </cell>
          <cell r="CD2740">
            <v>0</v>
          </cell>
          <cell r="CE2740">
            <v>0</v>
          </cell>
          <cell r="CF2740">
            <v>0</v>
          </cell>
          <cell r="CG2740">
            <v>0</v>
          </cell>
          <cell r="CH2740">
            <v>0</v>
          </cell>
          <cell r="CJ2740">
            <v>0</v>
          </cell>
          <cell r="CK2740">
            <v>0</v>
          </cell>
          <cell r="CL2740">
            <v>0</v>
          </cell>
          <cell r="CM2740">
            <v>0</v>
          </cell>
          <cell r="CN2740">
            <v>0</v>
          </cell>
          <cell r="CO2740">
            <v>0</v>
          </cell>
          <cell r="CP2740">
            <v>0</v>
          </cell>
          <cell r="CQ2740">
            <v>0</v>
          </cell>
          <cell r="CR2740">
            <v>0</v>
          </cell>
          <cell r="CS2740">
            <v>0</v>
          </cell>
          <cell r="CT2740">
            <v>0</v>
          </cell>
          <cell r="CU2740">
            <v>0</v>
          </cell>
          <cell r="CV2740">
            <v>0</v>
          </cell>
          <cell r="CW2740">
            <v>0</v>
          </cell>
          <cell r="CX2740">
            <v>0</v>
          </cell>
          <cell r="CY2740" t="str">
            <v>End VBA</v>
          </cell>
          <cell r="DA2740">
            <v>0</v>
          </cell>
          <cell r="DB2740">
            <v>0</v>
          </cell>
          <cell r="DC2740">
            <v>0</v>
          </cell>
          <cell r="DD2740">
            <v>0</v>
          </cell>
          <cell r="DE2740">
            <v>0</v>
          </cell>
          <cell r="DF2740">
            <v>0</v>
          </cell>
          <cell r="DG2740">
            <v>0</v>
          </cell>
          <cell r="DH2740">
            <v>0</v>
          </cell>
          <cell r="DI2740">
            <v>0</v>
          </cell>
          <cell r="DJ2740">
            <v>0</v>
          </cell>
          <cell r="DK2740">
            <v>0</v>
          </cell>
          <cell r="DL2740">
            <v>0</v>
          </cell>
          <cell r="DO2740">
            <v>0</v>
          </cell>
        </row>
        <row r="2741">
          <cell r="A2741" t="str">
            <v>CM</v>
          </cell>
          <cell r="B2741" t="str">
            <v xml:space="preserve">Cornerstone CLO Ltd. </v>
          </cell>
          <cell r="C2741" t="str">
            <v>Cornerstone CLO</v>
          </cell>
          <cell r="D2741" t="str">
            <v>Cornerstone CLO Ltd</v>
          </cell>
          <cell r="E2741" t="str">
            <v>Other</v>
          </cell>
          <cell r="F2741" t="str">
            <v>US Performing Credit</v>
          </cell>
          <cell r="G2741" t="str">
            <v>Stone Tower CLOs</v>
          </cell>
          <cell r="H2741" t="str">
            <v>CLOs</v>
          </cell>
          <cell r="I2741" t="str">
            <v>Gross/Adjusted Assets/Investment</v>
          </cell>
          <cell r="J2741" t="str">
            <v>Yes</v>
          </cell>
          <cell r="K2741">
            <v>0</v>
          </cell>
          <cell r="S2741">
            <v>41759</v>
          </cell>
          <cell r="T2741">
            <v>2014</v>
          </cell>
          <cell r="U2741">
            <v>1.3333333333333333</v>
          </cell>
          <cell r="V2741">
            <v>1</v>
          </cell>
          <cell r="X2741">
            <v>0</v>
          </cell>
          <cell r="Y2741">
            <v>0</v>
          </cell>
          <cell r="Z2741">
            <v>0</v>
          </cell>
          <cell r="AA2741">
            <v>52</v>
          </cell>
          <cell r="AB2741">
            <v>594.31723253999996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  <cell r="AL2741">
            <v>0</v>
          </cell>
          <cell r="AM2741">
            <v>0</v>
          </cell>
          <cell r="AR2741">
            <v>646.31723253999996</v>
          </cell>
          <cell r="AY2741">
            <v>646.31723253999996</v>
          </cell>
          <cell r="AZ2741">
            <v>0</v>
          </cell>
          <cell r="BA2741">
            <v>646.31723253999996</v>
          </cell>
          <cell r="BB2741">
            <v>0</v>
          </cell>
          <cell r="BE2741">
            <v>0</v>
          </cell>
          <cell r="BF2741">
            <v>0</v>
          </cell>
          <cell r="BG2741">
            <v>0</v>
          </cell>
          <cell r="BH2741">
            <v>0</v>
          </cell>
          <cell r="BI2741">
            <v>0</v>
          </cell>
          <cell r="BJ2741">
            <v>0</v>
          </cell>
          <cell r="BK2741">
            <v>0</v>
          </cell>
          <cell r="BL2741">
            <v>0</v>
          </cell>
          <cell r="BM2741">
            <v>0</v>
          </cell>
          <cell r="BN2741">
            <v>0</v>
          </cell>
          <cell r="BO2741">
            <v>0</v>
          </cell>
          <cell r="BP2741">
            <v>0</v>
          </cell>
          <cell r="BS2741">
            <v>0</v>
          </cell>
          <cell r="BT2741">
            <v>646.31723253999996</v>
          </cell>
          <cell r="BU2741">
            <v>646.31723253999996</v>
          </cell>
          <cell r="BV2741">
            <v>0</v>
          </cell>
          <cell r="BW2741">
            <v>646.31723253999996</v>
          </cell>
          <cell r="BX2741">
            <v>0</v>
          </cell>
          <cell r="BY2741">
            <v>0</v>
          </cell>
          <cell r="BZ2741">
            <v>0</v>
          </cell>
          <cell r="CA2741">
            <v>0</v>
          </cell>
          <cell r="CB2741">
            <v>0</v>
          </cell>
          <cell r="CC2741">
            <v>0</v>
          </cell>
          <cell r="CD2741">
            <v>0</v>
          </cell>
          <cell r="CE2741">
            <v>0</v>
          </cell>
          <cell r="CF2741">
            <v>0</v>
          </cell>
          <cell r="CG2741">
            <v>0</v>
          </cell>
          <cell r="CH2741">
            <v>0</v>
          </cell>
          <cell r="CJ2741">
            <v>0</v>
          </cell>
          <cell r="CK2741">
            <v>0</v>
          </cell>
          <cell r="CL2741">
            <v>0</v>
          </cell>
          <cell r="CM2741">
            <v>0</v>
          </cell>
          <cell r="CN2741">
            <v>0</v>
          </cell>
          <cell r="CO2741">
            <v>0</v>
          </cell>
          <cell r="CP2741">
            <v>0</v>
          </cell>
          <cell r="CQ2741">
            <v>0</v>
          </cell>
          <cell r="CR2741">
            <v>0</v>
          </cell>
          <cell r="CS2741">
            <v>0</v>
          </cell>
          <cell r="CT2741">
            <v>0</v>
          </cell>
          <cell r="CU2741">
            <v>0</v>
          </cell>
          <cell r="CV2741">
            <v>0</v>
          </cell>
          <cell r="CW2741">
            <v>0</v>
          </cell>
          <cell r="CX2741">
            <v>0</v>
          </cell>
          <cell r="CY2741" t="str">
            <v>End VBA</v>
          </cell>
          <cell r="DA2741">
            <v>0</v>
          </cell>
          <cell r="DB2741">
            <v>0</v>
          </cell>
          <cell r="DC2741">
            <v>0</v>
          </cell>
          <cell r="DD2741">
            <v>0</v>
          </cell>
          <cell r="DE2741">
            <v>0</v>
          </cell>
          <cell r="DF2741">
            <v>0</v>
          </cell>
          <cell r="DG2741">
            <v>0</v>
          </cell>
          <cell r="DH2741">
            <v>0</v>
          </cell>
          <cell r="DI2741">
            <v>0</v>
          </cell>
          <cell r="DJ2741">
            <v>0</v>
          </cell>
          <cell r="DK2741">
            <v>0</v>
          </cell>
          <cell r="DL2741">
            <v>0</v>
          </cell>
          <cell r="DO2741">
            <v>0</v>
          </cell>
        </row>
        <row r="2742">
          <cell r="A2742" t="str">
            <v>CM</v>
          </cell>
          <cell r="B2742" t="str">
            <v xml:space="preserve">Cornerstone CLO Ltd. </v>
          </cell>
          <cell r="C2742" t="str">
            <v>Cornerstone CLO</v>
          </cell>
          <cell r="D2742" t="str">
            <v>Cornerstone CLO Ltd</v>
          </cell>
          <cell r="E2742" t="str">
            <v>Other</v>
          </cell>
          <cell r="F2742" t="str">
            <v>US Performing Credit</v>
          </cell>
          <cell r="G2742" t="str">
            <v>Stone Tower CLOs</v>
          </cell>
          <cell r="H2742" t="str">
            <v>CLOs</v>
          </cell>
          <cell r="I2742" t="str">
            <v>Gross/Adjusted Assets/Investment</v>
          </cell>
          <cell r="J2742" t="str">
            <v>Yes</v>
          </cell>
          <cell r="K2742">
            <v>0</v>
          </cell>
          <cell r="S2742">
            <v>41729</v>
          </cell>
          <cell r="T2742">
            <v>2014</v>
          </cell>
          <cell r="U2742">
            <v>1</v>
          </cell>
          <cell r="V2742">
            <v>1</v>
          </cell>
          <cell r="X2742">
            <v>0</v>
          </cell>
          <cell r="Y2742">
            <v>0</v>
          </cell>
          <cell r="Z2742">
            <v>0</v>
          </cell>
          <cell r="AA2742">
            <v>52</v>
          </cell>
          <cell r="AB2742">
            <v>594.31723253999996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  <cell r="AL2742">
            <v>0</v>
          </cell>
          <cell r="AM2742">
            <v>0</v>
          </cell>
          <cell r="AR2742">
            <v>646.31723253999996</v>
          </cell>
          <cell r="AY2742">
            <v>646.31723253999996</v>
          </cell>
          <cell r="AZ2742">
            <v>0</v>
          </cell>
          <cell r="BA2742">
            <v>646.31723253999996</v>
          </cell>
          <cell r="BB2742">
            <v>0</v>
          </cell>
          <cell r="BE2742">
            <v>647.62547895</v>
          </cell>
          <cell r="BF2742">
            <v>0</v>
          </cell>
          <cell r="BG2742">
            <v>0</v>
          </cell>
          <cell r="BH2742">
            <v>0</v>
          </cell>
          <cell r="BI2742">
            <v>-4.9747925300000002</v>
          </cell>
          <cell r="BJ2742">
            <v>0</v>
          </cell>
          <cell r="BK2742">
            <v>0</v>
          </cell>
          <cell r="BL2742">
            <v>0</v>
          </cell>
          <cell r="BM2742">
            <v>3.6665461199999623</v>
          </cell>
          <cell r="BN2742">
            <v>0</v>
          </cell>
          <cell r="BO2742">
            <v>646.31723253999996</v>
          </cell>
          <cell r="BP2742">
            <v>0</v>
          </cell>
          <cell r="BS2742">
            <v>647.62547895</v>
          </cell>
          <cell r="BT2742">
            <v>646.31723253999996</v>
          </cell>
          <cell r="BU2742">
            <v>646.31723253999996</v>
          </cell>
          <cell r="BV2742">
            <v>0</v>
          </cell>
          <cell r="BW2742">
            <v>646.31723253999996</v>
          </cell>
          <cell r="BX2742">
            <v>0</v>
          </cell>
          <cell r="BY2742">
            <v>0</v>
          </cell>
          <cell r="BZ2742">
            <v>0</v>
          </cell>
          <cell r="CA2742">
            <v>0</v>
          </cell>
          <cell r="CB2742">
            <v>-4.9747925300000002</v>
          </cell>
          <cell r="CC2742">
            <v>0</v>
          </cell>
          <cell r="CD2742">
            <v>0</v>
          </cell>
          <cell r="CE2742">
            <v>0</v>
          </cell>
          <cell r="CF2742">
            <v>3.6665461199999623</v>
          </cell>
          <cell r="CG2742">
            <v>0</v>
          </cell>
          <cell r="CH2742">
            <v>0</v>
          </cell>
          <cell r="CJ2742">
            <v>647.62547895</v>
          </cell>
          <cell r="CK2742">
            <v>0</v>
          </cell>
          <cell r="CL2742">
            <v>0</v>
          </cell>
          <cell r="CM2742">
            <v>0</v>
          </cell>
          <cell r="CN2742">
            <v>-4.9747925300000002</v>
          </cell>
          <cell r="CO2742">
            <v>0</v>
          </cell>
          <cell r="CP2742">
            <v>0</v>
          </cell>
          <cell r="CQ2742">
            <v>0</v>
          </cell>
          <cell r="CR2742">
            <v>0</v>
          </cell>
          <cell r="CS2742">
            <v>3.6665461199999623</v>
          </cell>
          <cell r="CT2742">
            <v>646.31723253999996</v>
          </cell>
          <cell r="CU2742">
            <v>0</v>
          </cell>
          <cell r="CV2742">
            <v>0</v>
          </cell>
          <cell r="CW2742">
            <v>0</v>
          </cell>
          <cell r="CX2742">
            <v>0</v>
          </cell>
          <cell r="CY2742" t="str">
            <v>End VBA</v>
          </cell>
          <cell r="DA2742">
            <v>0</v>
          </cell>
          <cell r="DB2742">
            <v>0</v>
          </cell>
          <cell r="DC2742">
            <v>0</v>
          </cell>
          <cell r="DD2742">
            <v>-4.9747925300000002</v>
          </cell>
          <cell r="DE2742">
            <v>0</v>
          </cell>
          <cell r="DF2742">
            <v>0</v>
          </cell>
          <cell r="DG2742">
            <v>0</v>
          </cell>
          <cell r="DH2742">
            <v>0</v>
          </cell>
          <cell r="DI2742">
            <v>3.6665461199999623</v>
          </cell>
          <cell r="DJ2742">
            <v>0</v>
          </cell>
          <cell r="DK2742">
            <v>647.62547895</v>
          </cell>
          <cell r="DL2742">
            <v>0</v>
          </cell>
          <cell r="DO2742">
            <v>0</v>
          </cell>
        </row>
        <row r="2743">
          <cell r="A2743" t="str">
            <v>CM</v>
          </cell>
          <cell r="B2743" t="str">
            <v xml:space="preserve">Cornerstone CLO Ltd. </v>
          </cell>
          <cell r="C2743" t="str">
            <v>Cornerstone CLO</v>
          </cell>
          <cell r="D2743" t="str">
            <v>Cornerstone CLO Ltd</v>
          </cell>
          <cell r="E2743" t="str">
            <v>Other</v>
          </cell>
          <cell r="F2743" t="str">
            <v>US Performing Credit</v>
          </cell>
          <cell r="G2743" t="str">
            <v>Stone Tower CLOs</v>
          </cell>
          <cell r="H2743" t="str">
            <v>CLOs</v>
          </cell>
          <cell r="I2743" t="str">
            <v>Gross/Adjusted Assets/Investment</v>
          </cell>
          <cell r="J2743" t="str">
            <v>Yes</v>
          </cell>
          <cell r="K2743">
            <v>7.6470588235294124E-2</v>
          </cell>
          <cell r="S2743">
            <v>41698</v>
          </cell>
          <cell r="T2743">
            <v>2014</v>
          </cell>
          <cell r="U2743">
            <v>0.66666666666666663</v>
          </cell>
          <cell r="V2743">
            <v>1</v>
          </cell>
          <cell r="X2743">
            <v>0</v>
          </cell>
          <cell r="Y2743">
            <v>0</v>
          </cell>
          <cell r="Z2743">
            <v>0</v>
          </cell>
          <cell r="AA2743">
            <v>52</v>
          </cell>
          <cell r="AB2743">
            <v>594.31723253999996</v>
          </cell>
          <cell r="AC2743">
            <v>0</v>
          </cell>
          <cell r="AD2743">
            <v>0</v>
          </cell>
          <cell r="AE2743">
            <v>0</v>
          </cell>
          <cell r="AF2743">
            <v>0</v>
          </cell>
          <cell r="AG2743">
            <v>0</v>
          </cell>
          <cell r="AH2743">
            <v>0</v>
          </cell>
          <cell r="AI2743">
            <v>0</v>
          </cell>
          <cell r="AJ2743">
            <v>0</v>
          </cell>
          <cell r="AK2743">
            <v>0</v>
          </cell>
          <cell r="AL2743">
            <v>0</v>
          </cell>
          <cell r="AM2743">
            <v>0</v>
          </cell>
          <cell r="AR2743">
            <v>646.31723253999996</v>
          </cell>
          <cell r="AY2743">
            <v>646.31723253999996</v>
          </cell>
          <cell r="AZ2743">
            <v>0</v>
          </cell>
          <cell r="BA2743">
            <v>646.31723253999996</v>
          </cell>
          <cell r="BB2743">
            <v>0</v>
          </cell>
          <cell r="BE2743">
            <v>0</v>
          </cell>
          <cell r="BF2743">
            <v>0</v>
          </cell>
          <cell r="BG2743">
            <v>0</v>
          </cell>
          <cell r="BH2743">
            <v>0</v>
          </cell>
          <cell r="BI2743">
            <v>0</v>
          </cell>
          <cell r="BJ2743">
            <v>0</v>
          </cell>
          <cell r="BK2743">
            <v>0</v>
          </cell>
          <cell r="BL2743">
            <v>0</v>
          </cell>
          <cell r="BM2743">
            <v>0</v>
          </cell>
          <cell r="BN2743">
            <v>0</v>
          </cell>
          <cell r="BO2743">
            <v>0</v>
          </cell>
          <cell r="BP2743">
            <v>0</v>
          </cell>
          <cell r="BS2743">
            <v>0</v>
          </cell>
          <cell r="BT2743">
            <v>646.31723253999996</v>
          </cell>
          <cell r="BU2743">
            <v>646.31723253999996</v>
          </cell>
          <cell r="BV2743">
            <v>0</v>
          </cell>
          <cell r="BW2743">
            <v>646.31723253999996</v>
          </cell>
          <cell r="BX2743">
            <v>0</v>
          </cell>
          <cell r="BY2743">
            <v>0</v>
          </cell>
          <cell r="BZ2743">
            <v>0</v>
          </cell>
          <cell r="CA2743">
            <v>0</v>
          </cell>
          <cell r="CB2743">
            <v>0</v>
          </cell>
          <cell r="CC2743">
            <v>0</v>
          </cell>
          <cell r="CD2743">
            <v>0</v>
          </cell>
          <cell r="CE2743">
            <v>0</v>
          </cell>
          <cell r="CF2743">
            <v>0</v>
          </cell>
          <cell r="CG2743">
            <v>0</v>
          </cell>
          <cell r="CH2743">
            <v>0</v>
          </cell>
          <cell r="CJ2743">
            <v>0</v>
          </cell>
          <cell r="CK2743">
            <v>0</v>
          </cell>
          <cell r="CL2743">
            <v>0</v>
          </cell>
          <cell r="CM2743">
            <v>0</v>
          </cell>
          <cell r="CN2743">
            <v>0</v>
          </cell>
          <cell r="CO2743">
            <v>0</v>
          </cell>
          <cell r="CP2743">
            <v>0</v>
          </cell>
          <cell r="CQ2743">
            <v>0</v>
          </cell>
          <cell r="CR2743">
            <v>0</v>
          </cell>
          <cell r="CS2743">
            <v>0</v>
          </cell>
          <cell r="CT2743">
            <v>0</v>
          </cell>
          <cell r="CU2743">
            <v>0</v>
          </cell>
          <cell r="CV2743">
            <v>0</v>
          </cell>
          <cell r="CW2743">
            <v>0</v>
          </cell>
          <cell r="CX2743">
            <v>0</v>
          </cell>
          <cell r="CY2743" t="str">
            <v>End VBA</v>
          </cell>
          <cell r="DA2743">
            <v>0</v>
          </cell>
          <cell r="DB2743">
            <v>0</v>
          </cell>
          <cell r="DC2743">
            <v>0</v>
          </cell>
          <cell r="DD2743">
            <v>0</v>
          </cell>
          <cell r="DE2743">
            <v>0</v>
          </cell>
          <cell r="DF2743">
            <v>0</v>
          </cell>
          <cell r="DG2743">
            <v>0</v>
          </cell>
          <cell r="DH2743">
            <v>0</v>
          </cell>
          <cell r="DI2743">
            <v>0</v>
          </cell>
          <cell r="DJ2743">
            <v>0</v>
          </cell>
          <cell r="DK2743">
            <v>0</v>
          </cell>
          <cell r="DL2743">
            <v>0</v>
          </cell>
          <cell r="DO2743">
            <v>0</v>
          </cell>
        </row>
        <row r="2744">
          <cell r="A2744" t="str">
            <v>CM</v>
          </cell>
          <cell r="B2744" t="str">
            <v xml:space="preserve">Cornerstone CLO Ltd. </v>
          </cell>
          <cell r="C2744" t="str">
            <v>Cornerstone CLO</v>
          </cell>
          <cell r="D2744" t="str">
            <v>Cornerstone CLO Ltd</v>
          </cell>
          <cell r="E2744" t="str">
            <v>Other</v>
          </cell>
          <cell r="F2744" t="str">
            <v>US Performing Credit</v>
          </cell>
          <cell r="G2744" t="str">
            <v>Stone Tower CLOs</v>
          </cell>
          <cell r="H2744" t="str">
            <v>CLOs</v>
          </cell>
          <cell r="I2744" t="str">
            <v>Gross/Adjusted Assets/Investment</v>
          </cell>
          <cell r="J2744" t="str">
            <v>Yes</v>
          </cell>
          <cell r="K2744">
            <v>7.6470588235294124E-2</v>
          </cell>
          <cell r="S2744">
            <v>41670</v>
          </cell>
          <cell r="T2744">
            <v>2014</v>
          </cell>
          <cell r="U2744">
            <v>0.33333333333333331</v>
          </cell>
          <cell r="V2744">
            <v>1</v>
          </cell>
          <cell r="X2744">
            <v>0</v>
          </cell>
          <cell r="Y2744">
            <v>0</v>
          </cell>
          <cell r="Z2744">
            <v>0</v>
          </cell>
          <cell r="AA2744">
            <v>52</v>
          </cell>
          <cell r="AB2744">
            <v>594.31723253999996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0</v>
          </cell>
          <cell r="AL2744">
            <v>0</v>
          </cell>
          <cell r="AM2744">
            <v>0</v>
          </cell>
          <cell r="AR2744">
            <v>646.31723253999996</v>
          </cell>
          <cell r="AY2744">
            <v>646.31723253999996</v>
          </cell>
          <cell r="AZ2744">
            <v>0</v>
          </cell>
          <cell r="BA2744">
            <v>646.31723253999996</v>
          </cell>
          <cell r="BB2744">
            <v>0</v>
          </cell>
          <cell r="BE2744">
            <v>0</v>
          </cell>
          <cell r="BF2744">
            <v>0</v>
          </cell>
          <cell r="BG2744">
            <v>0</v>
          </cell>
          <cell r="BH2744">
            <v>0</v>
          </cell>
          <cell r="BI2744">
            <v>0</v>
          </cell>
          <cell r="BJ2744">
            <v>0</v>
          </cell>
          <cell r="BK2744">
            <v>0</v>
          </cell>
          <cell r="BL2744">
            <v>0</v>
          </cell>
          <cell r="BM2744">
            <v>0</v>
          </cell>
          <cell r="BN2744">
            <v>0</v>
          </cell>
          <cell r="BO2744">
            <v>0</v>
          </cell>
          <cell r="BP2744">
            <v>0</v>
          </cell>
          <cell r="BS2744">
            <v>0</v>
          </cell>
          <cell r="BT2744">
            <v>646.31723253999996</v>
          </cell>
          <cell r="BU2744">
            <v>646.31723253999996</v>
          </cell>
          <cell r="BV2744">
            <v>0</v>
          </cell>
          <cell r="BW2744">
            <v>646.31723253999996</v>
          </cell>
          <cell r="BX2744">
            <v>0</v>
          </cell>
          <cell r="BY2744">
            <v>0</v>
          </cell>
          <cell r="BZ2744">
            <v>0</v>
          </cell>
          <cell r="CA2744">
            <v>0</v>
          </cell>
          <cell r="CB2744">
            <v>0</v>
          </cell>
          <cell r="CC2744">
            <v>0</v>
          </cell>
          <cell r="CD2744">
            <v>0</v>
          </cell>
          <cell r="CE2744">
            <v>0</v>
          </cell>
          <cell r="CF2744">
            <v>0</v>
          </cell>
          <cell r="CG2744">
            <v>0</v>
          </cell>
          <cell r="CH2744">
            <v>0</v>
          </cell>
          <cell r="CJ2744">
            <v>0</v>
          </cell>
          <cell r="CK2744">
            <v>0</v>
          </cell>
          <cell r="CL2744">
            <v>0</v>
          </cell>
          <cell r="CM2744">
            <v>0</v>
          </cell>
          <cell r="CN2744">
            <v>0</v>
          </cell>
          <cell r="CO2744">
            <v>0</v>
          </cell>
          <cell r="CP2744">
            <v>0</v>
          </cell>
          <cell r="CQ2744">
            <v>0</v>
          </cell>
          <cell r="CR2744">
            <v>0</v>
          </cell>
          <cell r="CS2744">
            <v>0</v>
          </cell>
          <cell r="CT2744">
            <v>0</v>
          </cell>
          <cell r="CU2744">
            <v>0</v>
          </cell>
          <cell r="CV2744">
            <v>0</v>
          </cell>
          <cell r="CW2744">
            <v>0</v>
          </cell>
          <cell r="CX2744">
            <v>0</v>
          </cell>
          <cell r="CY2744" t="str">
            <v>End VBA</v>
          </cell>
          <cell r="DA2744">
            <v>0</v>
          </cell>
          <cell r="DB2744">
            <v>0</v>
          </cell>
          <cell r="DC2744">
            <v>0</v>
          </cell>
          <cell r="DD2744">
            <v>0</v>
          </cell>
          <cell r="DE2744">
            <v>0</v>
          </cell>
          <cell r="DF2744">
            <v>0</v>
          </cell>
          <cell r="DG2744">
            <v>0</v>
          </cell>
          <cell r="DH2744">
            <v>0</v>
          </cell>
          <cell r="DI2744">
            <v>0</v>
          </cell>
          <cell r="DJ2744">
            <v>0</v>
          </cell>
          <cell r="DK2744">
            <v>0</v>
          </cell>
          <cell r="DL2744">
            <v>0</v>
          </cell>
          <cell r="DO2744">
            <v>0</v>
          </cell>
        </row>
        <row r="2745">
          <cell r="A2745" t="str">
            <v>CM</v>
          </cell>
          <cell r="B2745" t="str">
            <v xml:space="preserve">Cornerstone CLO Ltd. </v>
          </cell>
          <cell r="C2745" t="str">
            <v>Cornerstone CLO</v>
          </cell>
          <cell r="D2745" t="str">
            <v>Cornerstone CLO Ltd</v>
          </cell>
          <cell r="E2745" t="str">
            <v>Other</v>
          </cell>
          <cell r="F2745" t="str">
            <v>US Performing Credit</v>
          </cell>
          <cell r="G2745" t="str">
            <v>Stone Tower CLOs</v>
          </cell>
          <cell r="H2745" t="str">
            <v>CLOs</v>
          </cell>
          <cell r="I2745" t="str">
            <v>Gross/Adjusted Assets/Investment</v>
          </cell>
          <cell r="J2745" t="str">
            <v>Yes</v>
          </cell>
          <cell r="K2745">
            <v>0</v>
          </cell>
          <cell r="S2745">
            <v>41639</v>
          </cell>
          <cell r="T2745">
            <v>2013</v>
          </cell>
          <cell r="U2745">
            <v>4</v>
          </cell>
          <cell r="V2745">
            <v>1</v>
          </cell>
          <cell r="X2745">
            <v>0</v>
          </cell>
          <cell r="Y2745">
            <v>0</v>
          </cell>
          <cell r="Z2745">
            <v>0</v>
          </cell>
          <cell r="AA2745">
            <v>52</v>
          </cell>
          <cell r="AB2745">
            <v>595.62547895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0</v>
          </cell>
          <cell r="AL2745">
            <v>0</v>
          </cell>
          <cell r="AM2745">
            <v>0</v>
          </cell>
          <cell r="AR2745">
            <v>647.62547895</v>
          </cell>
          <cell r="AY2745">
            <v>647.62547895</v>
          </cell>
          <cell r="AZ2745">
            <v>0</v>
          </cell>
          <cell r="BA2745">
            <v>647.62547895</v>
          </cell>
          <cell r="BB2745">
            <v>0</v>
          </cell>
          <cell r="BE2745">
            <v>648.77305347000004</v>
          </cell>
          <cell r="BF2745">
            <v>0</v>
          </cell>
          <cell r="BG2745">
            <v>0</v>
          </cell>
          <cell r="BH2745">
            <v>0</v>
          </cell>
          <cell r="BI2745">
            <v>-3.7866014400000001</v>
          </cell>
          <cell r="BJ2745">
            <v>0</v>
          </cell>
          <cell r="BK2745">
            <v>0</v>
          </cell>
          <cell r="BL2745">
            <v>0</v>
          </cell>
          <cell r="BM2745">
            <v>2.6390269199999654</v>
          </cell>
          <cell r="BN2745">
            <v>0</v>
          </cell>
          <cell r="BO2745">
            <v>647.62547895</v>
          </cell>
          <cell r="BP2745">
            <v>0</v>
          </cell>
          <cell r="BS2745">
            <v>648.77305347000004</v>
          </cell>
          <cell r="BT2745">
            <v>647.62547895</v>
          </cell>
          <cell r="BU2745">
            <v>647.62547895</v>
          </cell>
          <cell r="BV2745">
            <v>0</v>
          </cell>
          <cell r="BW2745">
            <v>647.62547895</v>
          </cell>
          <cell r="BX2745">
            <v>0</v>
          </cell>
          <cell r="BY2745">
            <v>0</v>
          </cell>
          <cell r="BZ2745">
            <v>0</v>
          </cell>
          <cell r="CA2745">
            <v>0</v>
          </cell>
          <cell r="CB2745">
            <v>-3.7866014400000001</v>
          </cell>
          <cell r="CC2745">
            <v>0</v>
          </cell>
          <cell r="CD2745">
            <v>0</v>
          </cell>
          <cell r="CE2745">
            <v>0</v>
          </cell>
          <cell r="CF2745">
            <v>2.6390269199999654</v>
          </cell>
          <cell r="CG2745">
            <v>0</v>
          </cell>
          <cell r="CH2745">
            <v>0</v>
          </cell>
          <cell r="CJ2745">
            <v>648.77305347000004</v>
          </cell>
          <cell r="CK2745">
            <v>0</v>
          </cell>
          <cell r="CL2745">
            <v>0</v>
          </cell>
          <cell r="CM2745">
            <v>0</v>
          </cell>
          <cell r="CN2745">
            <v>-3.7866014400000001</v>
          </cell>
          <cell r="CO2745">
            <v>0</v>
          </cell>
          <cell r="CP2745">
            <v>0</v>
          </cell>
          <cell r="CQ2745">
            <v>0</v>
          </cell>
          <cell r="CR2745">
            <v>0</v>
          </cell>
          <cell r="CS2745">
            <v>2.6390269199999654</v>
          </cell>
          <cell r="CT2745">
            <v>647.62547895</v>
          </cell>
          <cell r="CU2745">
            <v>0</v>
          </cell>
          <cell r="CV2745">
            <v>0</v>
          </cell>
          <cell r="CW2745">
            <v>0</v>
          </cell>
          <cell r="CX2745">
            <v>0</v>
          </cell>
          <cell r="CY2745" t="str">
            <v>End VBA</v>
          </cell>
          <cell r="DA2745">
            <v>0</v>
          </cell>
          <cell r="DB2745">
            <v>0</v>
          </cell>
          <cell r="DC2745">
            <v>0</v>
          </cell>
          <cell r="DD2745">
            <v>-3.7866014400000001</v>
          </cell>
          <cell r="DE2745">
            <v>0</v>
          </cell>
          <cell r="DF2745">
            <v>0</v>
          </cell>
          <cell r="DG2745">
            <v>0</v>
          </cell>
          <cell r="DH2745">
            <v>0</v>
          </cell>
          <cell r="DI2745">
            <v>2.6390269199999654</v>
          </cell>
          <cell r="DJ2745">
            <v>0</v>
          </cell>
          <cell r="DK2745">
            <v>648.77305347000004</v>
          </cell>
          <cell r="DL2745">
            <v>0</v>
          </cell>
          <cell r="DO2745">
            <v>0</v>
          </cell>
        </row>
        <row r="2746">
          <cell r="A2746" t="str">
            <v>CM</v>
          </cell>
          <cell r="B2746" t="str">
            <v xml:space="preserve">Cornerstone CLO Ltd. </v>
          </cell>
          <cell r="C2746" t="str">
            <v>Cornerstone CLO</v>
          </cell>
          <cell r="D2746" t="str">
            <v>Cornerstone CLO Ltd</v>
          </cell>
          <cell r="E2746" t="str">
            <v>Other</v>
          </cell>
          <cell r="F2746" t="str">
            <v>US Performing Credit</v>
          </cell>
          <cell r="G2746" t="str">
            <v>Stone Tower CLOs</v>
          </cell>
          <cell r="H2746" t="str">
            <v>CLOs</v>
          </cell>
          <cell r="I2746" t="str">
            <v>Gross/Adjusted Assets/Investment</v>
          </cell>
          <cell r="J2746" t="str">
            <v>Yes</v>
          </cell>
          <cell r="K2746">
            <v>7.6470588235294124E-2</v>
          </cell>
          <cell r="S2746">
            <v>41608</v>
          </cell>
          <cell r="T2746">
            <v>2013</v>
          </cell>
          <cell r="U2746">
            <v>3.6666666666666665</v>
          </cell>
          <cell r="V2746">
            <v>1</v>
          </cell>
          <cell r="X2746">
            <v>0</v>
          </cell>
          <cell r="Y2746">
            <v>0</v>
          </cell>
          <cell r="Z2746">
            <v>0</v>
          </cell>
          <cell r="AA2746">
            <v>52</v>
          </cell>
          <cell r="AB2746">
            <v>595.62547895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0</v>
          </cell>
          <cell r="AL2746">
            <v>0</v>
          </cell>
          <cell r="AM2746">
            <v>0</v>
          </cell>
          <cell r="AR2746">
            <v>647.62547895</v>
          </cell>
          <cell r="AY2746">
            <v>647.62547895</v>
          </cell>
          <cell r="AZ2746">
            <v>0</v>
          </cell>
          <cell r="BA2746">
            <v>647.62547895</v>
          </cell>
          <cell r="BB2746">
            <v>0</v>
          </cell>
          <cell r="BE2746">
            <v>0</v>
          </cell>
          <cell r="BF2746">
            <v>0</v>
          </cell>
          <cell r="BG2746">
            <v>0</v>
          </cell>
          <cell r="BH2746">
            <v>0</v>
          </cell>
          <cell r="BI2746">
            <v>0</v>
          </cell>
          <cell r="BJ2746">
            <v>0</v>
          </cell>
          <cell r="BK2746">
            <v>0</v>
          </cell>
          <cell r="BL2746">
            <v>0</v>
          </cell>
          <cell r="BM2746">
            <v>0</v>
          </cell>
          <cell r="BN2746">
            <v>0</v>
          </cell>
          <cell r="BO2746">
            <v>0</v>
          </cell>
          <cell r="BP2746">
            <v>0</v>
          </cell>
          <cell r="BS2746">
            <v>0</v>
          </cell>
          <cell r="BT2746">
            <v>647.62547895</v>
          </cell>
          <cell r="BU2746">
            <v>647.62547895</v>
          </cell>
          <cell r="BV2746">
            <v>0</v>
          </cell>
          <cell r="BW2746">
            <v>647.62547895</v>
          </cell>
          <cell r="BX2746">
            <v>0</v>
          </cell>
          <cell r="BY2746">
            <v>0</v>
          </cell>
          <cell r="BZ2746">
            <v>0</v>
          </cell>
          <cell r="CA2746">
            <v>0</v>
          </cell>
          <cell r="CB2746">
            <v>0</v>
          </cell>
          <cell r="CC2746">
            <v>0</v>
          </cell>
          <cell r="CD2746">
            <v>0</v>
          </cell>
          <cell r="CE2746">
            <v>0</v>
          </cell>
          <cell r="CF2746">
            <v>0</v>
          </cell>
          <cell r="CG2746">
            <v>0</v>
          </cell>
          <cell r="CH2746">
            <v>0</v>
          </cell>
          <cell r="CJ2746">
            <v>0</v>
          </cell>
          <cell r="CK2746">
            <v>0</v>
          </cell>
          <cell r="CL2746">
            <v>0</v>
          </cell>
          <cell r="CM2746">
            <v>0</v>
          </cell>
          <cell r="CN2746">
            <v>0</v>
          </cell>
          <cell r="CO2746">
            <v>0</v>
          </cell>
          <cell r="CP2746">
            <v>0</v>
          </cell>
          <cell r="CQ2746">
            <v>0</v>
          </cell>
          <cell r="CR2746">
            <v>0</v>
          </cell>
          <cell r="CS2746">
            <v>0</v>
          </cell>
          <cell r="CT2746">
            <v>0</v>
          </cell>
          <cell r="CU2746">
            <v>0</v>
          </cell>
          <cell r="CV2746">
            <v>0</v>
          </cell>
          <cell r="CW2746">
            <v>0</v>
          </cell>
          <cell r="CX2746">
            <v>0</v>
          </cell>
          <cell r="CY2746" t="str">
            <v>End VBA</v>
          </cell>
          <cell r="DA2746">
            <v>0</v>
          </cell>
          <cell r="DB2746">
            <v>0</v>
          </cell>
          <cell r="DC2746">
            <v>0</v>
          </cell>
          <cell r="DD2746">
            <v>0</v>
          </cell>
          <cell r="DE2746">
            <v>0</v>
          </cell>
          <cell r="DF2746">
            <v>0</v>
          </cell>
          <cell r="DG2746">
            <v>0</v>
          </cell>
          <cell r="DH2746">
            <v>0</v>
          </cell>
          <cell r="DI2746">
            <v>0</v>
          </cell>
          <cell r="DJ2746">
            <v>0</v>
          </cell>
          <cell r="DK2746">
            <v>0</v>
          </cell>
          <cell r="DL2746">
            <v>0</v>
          </cell>
          <cell r="DO2746">
            <v>0</v>
          </cell>
        </row>
        <row r="2747">
          <cell r="A2747" t="str">
            <v>CM</v>
          </cell>
          <cell r="B2747" t="str">
            <v xml:space="preserve">Cornerstone CLO Ltd. </v>
          </cell>
          <cell r="C2747" t="str">
            <v>Cornerstone CLO</v>
          </cell>
          <cell r="D2747" t="str">
            <v>Cornerstone CLO Ltd</v>
          </cell>
          <cell r="E2747" t="str">
            <v>Other</v>
          </cell>
          <cell r="F2747" t="str">
            <v>US Performing Credit</v>
          </cell>
          <cell r="G2747" t="str">
            <v>Stone Tower CLOs</v>
          </cell>
          <cell r="H2747" t="str">
            <v>CLOs</v>
          </cell>
          <cell r="I2747" t="str">
            <v>Gross/Adjusted Assets/Investment</v>
          </cell>
          <cell r="J2747" t="str">
            <v>Yes</v>
          </cell>
          <cell r="K2747">
            <v>7.6470588235294124E-2</v>
          </cell>
          <cell r="S2747">
            <v>41578</v>
          </cell>
          <cell r="T2747">
            <v>2013</v>
          </cell>
          <cell r="U2747">
            <v>3.3333333333333335</v>
          </cell>
          <cell r="V2747">
            <v>1</v>
          </cell>
          <cell r="X2747">
            <v>0</v>
          </cell>
          <cell r="Y2747">
            <v>0</v>
          </cell>
          <cell r="Z2747">
            <v>0</v>
          </cell>
          <cell r="AA2747">
            <v>52</v>
          </cell>
          <cell r="AB2747">
            <v>595.62547895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0</v>
          </cell>
          <cell r="AL2747">
            <v>0</v>
          </cell>
          <cell r="AM2747">
            <v>0</v>
          </cell>
          <cell r="AR2747">
            <v>647.62547895</v>
          </cell>
          <cell r="AY2747">
            <v>647.62547895</v>
          </cell>
          <cell r="AZ2747">
            <v>0</v>
          </cell>
          <cell r="BA2747">
            <v>647.62547895</v>
          </cell>
          <cell r="BB2747">
            <v>0</v>
          </cell>
          <cell r="BE2747">
            <v>0</v>
          </cell>
          <cell r="BF2747">
            <v>0</v>
          </cell>
          <cell r="BG2747">
            <v>0</v>
          </cell>
          <cell r="BH2747">
            <v>0</v>
          </cell>
          <cell r="BI2747">
            <v>0</v>
          </cell>
          <cell r="BJ2747">
            <v>0</v>
          </cell>
          <cell r="BK2747">
            <v>0</v>
          </cell>
          <cell r="BL2747">
            <v>0</v>
          </cell>
          <cell r="BM2747">
            <v>0</v>
          </cell>
          <cell r="BN2747">
            <v>0</v>
          </cell>
          <cell r="BO2747">
            <v>0</v>
          </cell>
          <cell r="BP2747">
            <v>0</v>
          </cell>
          <cell r="BS2747">
            <v>0</v>
          </cell>
          <cell r="BT2747">
            <v>647.62547895</v>
          </cell>
          <cell r="BU2747">
            <v>647.62547895</v>
          </cell>
          <cell r="BV2747">
            <v>0</v>
          </cell>
          <cell r="BW2747">
            <v>647.62547895</v>
          </cell>
          <cell r="BX2747">
            <v>0</v>
          </cell>
          <cell r="BY2747">
            <v>0</v>
          </cell>
          <cell r="BZ2747">
            <v>0</v>
          </cell>
          <cell r="CA2747">
            <v>0</v>
          </cell>
          <cell r="CB2747">
            <v>0</v>
          </cell>
          <cell r="CC2747">
            <v>0</v>
          </cell>
          <cell r="CD2747">
            <v>0</v>
          </cell>
          <cell r="CE2747">
            <v>0</v>
          </cell>
          <cell r="CF2747">
            <v>0</v>
          </cell>
          <cell r="CG2747">
            <v>0</v>
          </cell>
          <cell r="CH2747">
            <v>0</v>
          </cell>
          <cell r="CJ2747">
            <v>0</v>
          </cell>
          <cell r="CK2747">
            <v>0</v>
          </cell>
          <cell r="CL2747">
            <v>0</v>
          </cell>
          <cell r="CM2747">
            <v>0</v>
          </cell>
          <cell r="CN2747">
            <v>0</v>
          </cell>
          <cell r="CO2747">
            <v>0</v>
          </cell>
          <cell r="CP2747">
            <v>0</v>
          </cell>
          <cell r="CQ2747">
            <v>0</v>
          </cell>
          <cell r="CR2747">
            <v>0</v>
          </cell>
          <cell r="CS2747">
            <v>0</v>
          </cell>
          <cell r="CT2747">
            <v>0</v>
          </cell>
          <cell r="CU2747">
            <v>0</v>
          </cell>
          <cell r="CV2747">
            <v>0</v>
          </cell>
          <cell r="CW2747">
            <v>0</v>
          </cell>
          <cell r="CX2747">
            <v>0</v>
          </cell>
          <cell r="CY2747" t="str">
            <v>End VBA</v>
          </cell>
          <cell r="DA2747">
            <v>0</v>
          </cell>
          <cell r="DB2747">
            <v>0</v>
          </cell>
          <cell r="DC2747">
            <v>0</v>
          </cell>
          <cell r="DD2747">
            <v>0</v>
          </cell>
          <cell r="DE2747">
            <v>0</v>
          </cell>
          <cell r="DF2747">
            <v>0</v>
          </cell>
          <cell r="DG2747">
            <v>0</v>
          </cell>
          <cell r="DH2747">
            <v>0</v>
          </cell>
          <cell r="DI2747">
            <v>0</v>
          </cell>
          <cell r="DJ2747">
            <v>0</v>
          </cell>
          <cell r="DK2747">
            <v>0</v>
          </cell>
          <cell r="DL2747">
            <v>0</v>
          </cell>
          <cell r="DO2747">
            <v>0</v>
          </cell>
        </row>
        <row r="2748">
          <cell r="A2748" t="str">
            <v>CM</v>
          </cell>
          <cell r="B2748" t="str">
            <v xml:space="preserve">Cornerstone CLO Ltd. </v>
          </cell>
          <cell r="C2748" t="str">
            <v>Cornerstone CLO</v>
          </cell>
          <cell r="D2748" t="str">
            <v>Cornerstone CLO Ltd</v>
          </cell>
          <cell r="E2748" t="str">
            <v>Other</v>
          </cell>
          <cell r="F2748" t="str">
            <v>US Performing Credit</v>
          </cell>
          <cell r="G2748" t="str">
            <v>Stone Tower CLOs</v>
          </cell>
          <cell r="H2748" t="str">
            <v>CLOs</v>
          </cell>
          <cell r="I2748" t="str">
            <v>Gross/Adjusted Assets/Investment</v>
          </cell>
          <cell r="J2748" t="str">
            <v>Yes</v>
          </cell>
          <cell r="K2748">
            <v>7.6470588235294124E-2</v>
          </cell>
          <cell r="S2748">
            <v>41547</v>
          </cell>
          <cell r="T2748">
            <v>2013</v>
          </cell>
          <cell r="U2748">
            <v>3</v>
          </cell>
          <cell r="V2748">
            <v>1</v>
          </cell>
          <cell r="X2748">
            <v>0</v>
          </cell>
          <cell r="Y2748">
            <v>0</v>
          </cell>
          <cell r="Z2748">
            <v>0</v>
          </cell>
          <cell r="AA2748">
            <v>52</v>
          </cell>
          <cell r="AB2748">
            <v>596.77305347000004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  <cell r="AL2748">
            <v>0</v>
          </cell>
          <cell r="AM2748">
            <v>0</v>
          </cell>
          <cell r="AR2748">
            <v>648.77305347000004</v>
          </cell>
          <cell r="AY2748">
            <v>648.77305347000004</v>
          </cell>
          <cell r="AZ2748">
            <v>0</v>
          </cell>
          <cell r="BA2748">
            <v>648.77305347000004</v>
          </cell>
          <cell r="BB2748">
            <v>0</v>
          </cell>
          <cell r="BE2748">
            <v>649.86222037999994</v>
          </cell>
          <cell r="BF2748">
            <v>0</v>
          </cell>
          <cell r="BG2748">
            <v>0</v>
          </cell>
          <cell r="BH2748">
            <v>0</v>
          </cell>
          <cell r="BI2748">
            <v>-2.4343732899999999</v>
          </cell>
          <cell r="BJ2748">
            <v>0</v>
          </cell>
          <cell r="BK2748">
            <v>0</v>
          </cell>
          <cell r="BL2748">
            <v>0</v>
          </cell>
          <cell r="BM2748">
            <v>1.3452063800000964</v>
          </cell>
          <cell r="BN2748">
            <v>0</v>
          </cell>
          <cell r="BO2748">
            <v>648.77305347000004</v>
          </cell>
          <cell r="BP2748">
            <v>0</v>
          </cell>
          <cell r="BS2748">
            <v>649.86222037999994</v>
          </cell>
          <cell r="BT2748">
            <v>648.77305347000004</v>
          </cell>
          <cell r="BU2748">
            <v>648.77305347000004</v>
          </cell>
          <cell r="BV2748">
            <v>0</v>
          </cell>
          <cell r="BW2748">
            <v>648.77305347000004</v>
          </cell>
          <cell r="BX2748">
            <v>0</v>
          </cell>
          <cell r="BY2748">
            <v>0</v>
          </cell>
          <cell r="BZ2748">
            <v>0</v>
          </cell>
          <cell r="CA2748">
            <v>0</v>
          </cell>
          <cell r="CB2748">
            <v>-2.4343732899999999</v>
          </cell>
          <cell r="CC2748">
            <v>0</v>
          </cell>
          <cell r="CD2748">
            <v>0</v>
          </cell>
          <cell r="CE2748">
            <v>0</v>
          </cell>
          <cell r="CF2748">
            <v>1.3452063800000964</v>
          </cell>
          <cell r="CG2748">
            <v>0</v>
          </cell>
          <cell r="CH2748">
            <v>0</v>
          </cell>
          <cell r="CJ2748">
            <v>649.86222037999994</v>
          </cell>
          <cell r="CK2748">
            <v>0</v>
          </cell>
          <cell r="CL2748">
            <v>0</v>
          </cell>
          <cell r="CM2748">
            <v>0</v>
          </cell>
          <cell r="CN2748">
            <v>-2.4343732899999999</v>
          </cell>
          <cell r="CO2748">
            <v>0</v>
          </cell>
          <cell r="CP2748">
            <v>0</v>
          </cell>
          <cell r="CQ2748">
            <v>0</v>
          </cell>
          <cell r="CR2748">
            <v>0</v>
          </cell>
          <cell r="CS2748">
            <v>1.3452063800000964</v>
          </cell>
          <cell r="CT2748">
            <v>648.77305347000004</v>
          </cell>
          <cell r="CU2748">
            <v>0</v>
          </cell>
          <cell r="CV2748">
            <v>0</v>
          </cell>
          <cell r="CW2748">
            <v>0</v>
          </cell>
          <cell r="CX2748">
            <v>0</v>
          </cell>
          <cell r="CY2748" t="str">
            <v>End VBA</v>
          </cell>
          <cell r="DA2748">
            <v>0</v>
          </cell>
          <cell r="DB2748">
            <v>0</v>
          </cell>
          <cell r="DC2748">
            <v>0</v>
          </cell>
          <cell r="DD2748">
            <v>-2.4343732899999999</v>
          </cell>
          <cell r="DE2748">
            <v>0</v>
          </cell>
          <cell r="DF2748">
            <v>0</v>
          </cell>
          <cell r="DG2748">
            <v>0</v>
          </cell>
          <cell r="DH2748">
            <v>0</v>
          </cell>
          <cell r="DI2748">
            <v>1.3452063800000964</v>
          </cell>
          <cell r="DJ2748">
            <v>0</v>
          </cell>
          <cell r="DK2748">
            <v>649.86222037999994</v>
          </cell>
          <cell r="DL2748">
            <v>0</v>
          </cell>
          <cell r="DO2748">
            <v>0</v>
          </cell>
        </row>
        <row r="2749">
          <cell r="A2749" t="str">
            <v>CM</v>
          </cell>
          <cell r="B2749" t="str">
            <v xml:space="preserve">Cornerstone CLO Ltd. </v>
          </cell>
          <cell r="C2749" t="str">
            <v>Cornerstone CLO</v>
          </cell>
          <cell r="D2749" t="str">
            <v>Cornerstone CLO Ltd</v>
          </cell>
          <cell r="E2749" t="str">
            <v>Other</v>
          </cell>
          <cell r="F2749" t="str">
            <v>US Performing Credit</v>
          </cell>
          <cell r="G2749" t="str">
            <v>Stone Tower CLOs</v>
          </cell>
          <cell r="H2749" t="str">
            <v>CLOs</v>
          </cell>
          <cell r="I2749" t="str">
            <v>Gross/Adjusted Assets/Investment</v>
          </cell>
          <cell r="J2749" t="str">
            <v>Yes</v>
          </cell>
          <cell r="K2749">
            <v>0</v>
          </cell>
          <cell r="S2749">
            <v>41517</v>
          </cell>
          <cell r="T2749">
            <v>2013</v>
          </cell>
          <cell r="U2749">
            <v>2.6666666666666665</v>
          </cell>
          <cell r="V2749">
            <v>1</v>
          </cell>
          <cell r="X2749">
            <v>0</v>
          </cell>
          <cell r="Y2749">
            <v>0</v>
          </cell>
          <cell r="Z2749">
            <v>0</v>
          </cell>
          <cell r="AA2749">
            <v>52</v>
          </cell>
          <cell r="AB2749">
            <v>596.77305347000004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</v>
          </cell>
          <cell r="AM2749">
            <v>0</v>
          </cell>
          <cell r="AR2749">
            <v>648.77305347000004</v>
          </cell>
          <cell r="AY2749">
            <v>648.77305347000004</v>
          </cell>
          <cell r="AZ2749">
            <v>0</v>
          </cell>
          <cell r="BA2749">
            <v>648.77305347000004</v>
          </cell>
          <cell r="BB2749">
            <v>0</v>
          </cell>
          <cell r="BE2749">
            <v>0</v>
          </cell>
          <cell r="BF2749">
            <v>0</v>
          </cell>
          <cell r="BG2749">
            <v>0</v>
          </cell>
          <cell r="BH2749">
            <v>0</v>
          </cell>
          <cell r="BI2749">
            <v>0</v>
          </cell>
          <cell r="BJ2749">
            <v>0</v>
          </cell>
          <cell r="BK2749">
            <v>0</v>
          </cell>
          <cell r="BL2749">
            <v>0</v>
          </cell>
          <cell r="BM2749">
            <v>0</v>
          </cell>
          <cell r="BN2749">
            <v>0</v>
          </cell>
          <cell r="BO2749">
            <v>0</v>
          </cell>
          <cell r="BP2749">
            <v>0</v>
          </cell>
          <cell r="BS2749">
            <v>0</v>
          </cell>
          <cell r="BT2749">
            <v>648.77305347000004</v>
          </cell>
          <cell r="BU2749">
            <v>648.77305347000004</v>
          </cell>
          <cell r="BV2749">
            <v>0</v>
          </cell>
          <cell r="BW2749">
            <v>648.77305347000004</v>
          </cell>
          <cell r="BX2749">
            <v>0</v>
          </cell>
          <cell r="BY2749">
            <v>0</v>
          </cell>
          <cell r="BZ2749">
            <v>0</v>
          </cell>
          <cell r="CA2749">
            <v>0</v>
          </cell>
          <cell r="CB2749">
            <v>0</v>
          </cell>
          <cell r="CC2749">
            <v>0</v>
          </cell>
          <cell r="CD2749">
            <v>0</v>
          </cell>
          <cell r="CE2749">
            <v>0</v>
          </cell>
          <cell r="CF2749">
            <v>0</v>
          </cell>
          <cell r="CG2749">
            <v>0</v>
          </cell>
          <cell r="CH2749">
            <v>0</v>
          </cell>
          <cell r="CJ2749">
            <v>0</v>
          </cell>
          <cell r="CK2749">
            <v>0</v>
          </cell>
          <cell r="CL2749">
            <v>0</v>
          </cell>
          <cell r="CM2749">
            <v>0</v>
          </cell>
          <cell r="CN2749">
            <v>0</v>
          </cell>
          <cell r="CO2749">
            <v>0</v>
          </cell>
          <cell r="CP2749">
            <v>0</v>
          </cell>
          <cell r="CQ2749">
            <v>0</v>
          </cell>
          <cell r="CR2749">
            <v>0</v>
          </cell>
          <cell r="CS2749">
            <v>0</v>
          </cell>
          <cell r="CT2749">
            <v>0</v>
          </cell>
          <cell r="CU2749">
            <v>0</v>
          </cell>
          <cell r="CV2749">
            <v>0</v>
          </cell>
          <cell r="CW2749">
            <v>0</v>
          </cell>
          <cell r="CX2749">
            <v>0</v>
          </cell>
          <cell r="CY2749" t="str">
            <v>End VBA</v>
          </cell>
          <cell r="DA2749">
            <v>0</v>
          </cell>
          <cell r="DB2749">
            <v>0</v>
          </cell>
          <cell r="DC2749">
            <v>0</v>
          </cell>
          <cell r="DD2749">
            <v>0</v>
          </cell>
          <cell r="DE2749">
            <v>0</v>
          </cell>
          <cell r="DF2749">
            <v>0</v>
          </cell>
          <cell r="DG2749">
            <v>0</v>
          </cell>
          <cell r="DH2749">
            <v>0</v>
          </cell>
          <cell r="DI2749">
            <v>0</v>
          </cell>
          <cell r="DJ2749">
            <v>0</v>
          </cell>
          <cell r="DK2749">
            <v>0</v>
          </cell>
          <cell r="DL2749">
            <v>0</v>
          </cell>
          <cell r="DO2749">
            <v>0</v>
          </cell>
        </row>
        <row r="2750">
          <cell r="A2750" t="str">
            <v>CM</v>
          </cell>
          <cell r="B2750" t="str">
            <v xml:space="preserve">Cornerstone CLO Ltd. </v>
          </cell>
          <cell r="C2750" t="str">
            <v>Cornerstone CLO</v>
          </cell>
          <cell r="D2750" t="str">
            <v>Cornerstone CLO Ltd</v>
          </cell>
          <cell r="E2750" t="str">
            <v>Other</v>
          </cell>
          <cell r="F2750" t="str">
            <v>US Performing Credit</v>
          </cell>
          <cell r="G2750" t="str">
            <v>Stone Tower CLOs</v>
          </cell>
          <cell r="H2750" t="str">
            <v>CLOs</v>
          </cell>
          <cell r="I2750" t="str">
            <v>Gross/Adjusted Assets/Investment</v>
          </cell>
          <cell r="J2750" t="str">
            <v>Yes</v>
          </cell>
          <cell r="K2750">
            <v>0</v>
          </cell>
          <cell r="S2750">
            <v>41486</v>
          </cell>
          <cell r="T2750">
            <v>2013</v>
          </cell>
          <cell r="U2750">
            <v>2.3333333333333335</v>
          </cell>
          <cell r="V2750">
            <v>1</v>
          </cell>
          <cell r="X2750">
            <v>0</v>
          </cell>
          <cell r="Y2750">
            <v>0</v>
          </cell>
          <cell r="Z2750">
            <v>0</v>
          </cell>
          <cell r="AA2750">
            <v>52</v>
          </cell>
          <cell r="AB2750">
            <v>596.77305347000004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  <cell r="AL2750">
            <v>0</v>
          </cell>
          <cell r="AM2750">
            <v>0</v>
          </cell>
          <cell r="AR2750">
            <v>648.77305347000004</v>
          </cell>
          <cell r="AY2750">
            <v>648.77305347000004</v>
          </cell>
          <cell r="AZ2750">
            <v>0</v>
          </cell>
          <cell r="BA2750">
            <v>648.77305347000004</v>
          </cell>
          <cell r="BB2750">
            <v>0</v>
          </cell>
          <cell r="BE2750">
            <v>0</v>
          </cell>
          <cell r="BF2750">
            <v>0</v>
          </cell>
          <cell r="BG2750">
            <v>0</v>
          </cell>
          <cell r="BH2750">
            <v>0</v>
          </cell>
          <cell r="BI2750">
            <v>0</v>
          </cell>
          <cell r="BJ2750">
            <v>0</v>
          </cell>
          <cell r="BK2750">
            <v>0</v>
          </cell>
          <cell r="BL2750">
            <v>0</v>
          </cell>
          <cell r="BM2750">
            <v>0</v>
          </cell>
          <cell r="BN2750">
            <v>0</v>
          </cell>
          <cell r="BO2750">
            <v>0</v>
          </cell>
          <cell r="BP2750">
            <v>0</v>
          </cell>
          <cell r="BS2750">
            <v>0</v>
          </cell>
          <cell r="BT2750">
            <v>648.77305347000004</v>
          </cell>
          <cell r="BU2750">
            <v>648.77305347000004</v>
          </cell>
          <cell r="BV2750">
            <v>0</v>
          </cell>
          <cell r="BW2750">
            <v>648.77305347000004</v>
          </cell>
          <cell r="BX2750">
            <v>0</v>
          </cell>
          <cell r="BY2750">
            <v>0</v>
          </cell>
          <cell r="BZ2750">
            <v>0</v>
          </cell>
          <cell r="CA2750">
            <v>0</v>
          </cell>
          <cell r="CB2750">
            <v>0</v>
          </cell>
          <cell r="CC2750">
            <v>0</v>
          </cell>
          <cell r="CD2750">
            <v>0</v>
          </cell>
          <cell r="CE2750">
            <v>0</v>
          </cell>
          <cell r="CF2750">
            <v>0</v>
          </cell>
          <cell r="CG2750">
            <v>0</v>
          </cell>
          <cell r="CH2750">
            <v>0</v>
          </cell>
          <cell r="CJ2750">
            <v>0</v>
          </cell>
          <cell r="CK2750">
            <v>0</v>
          </cell>
          <cell r="CL2750">
            <v>0</v>
          </cell>
          <cell r="CM2750">
            <v>0</v>
          </cell>
          <cell r="CN2750">
            <v>0</v>
          </cell>
          <cell r="CO2750">
            <v>0</v>
          </cell>
          <cell r="CP2750">
            <v>0</v>
          </cell>
          <cell r="CQ2750">
            <v>0</v>
          </cell>
          <cell r="CR2750">
            <v>0</v>
          </cell>
          <cell r="CS2750">
            <v>0</v>
          </cell>
          <cell r="CT2750">
            <v>0</v>
          </cell>
          <cell r="CU2750">
            <v>0</v>
          </cell>
          <cell r="CV2750">
            <v>0</v>
          </cell>
          <cell r="CW2750">
            <v>0</v>
          </cell>
          <cell r="CX2750">
            <v>0</v>
          </cell>
          <cell r="CY2750" t="str">
            <v>End VBA</v>
          </cell>
          <cell r="DA2750">
            <v>0</v>
          </cell>
          <cell r="DB2750">
            <v>0</v>
          </cell>
          <cell r="DC2750">
            <v>0</v>
          </cell>
          <cell r="DD2750">
            <v>0</v>
          </cell>
          <cell r="DE2750">
            <v>0</v>
          </cell>
          <cell r="DF2750">
            <v>0</v>
          </cell>
          <cell r="DG2750">
            <v>0</v>
          </cell>
          <cell r="DH2750">
            <v>0</v>
          </cell>
          <cell r="DI2750">
            <v>0</v>
          </cell>
          <cell r="DJ2750">
            <v>0</v>
          </cell>
          <cell r="DK2750">
            <v>0</v>
          </cell>
          <cell r="DL2750">
            <v>0</v>
          </cell>
          <cell r="DO2750">
            <v>0</v>
          </cell>
        </row>
        <row r="2751">
          <cell r="A2751" t="str">
            <v>CM</v>
          </cell>
          <cell r="B2751" t="str">
            <v xml:space="preserve">Cornerstone CLO Ltd. </v>
          </cell>
          <cell r="C2751" t="str">
            <v>Cornerstone CLO</v>
          </cell>
          <cell r="D2751" t="str">
            <v>Cornerstone CLO Ltd</v>
          </cell>
          <cell r="E2751" t="str">
            <v>Other</v>
          </cell>
          <cell r="F2751" t="str">
            <v>US Performing Credit</v>
          </cell>
          <cell r="G2751" t="str">
            <v>Stone Tower CLOs</v>
          </cell>
          <cell r="H2751" t="str">
            <v>CLOs</v>
          </cell>
          <cell r="I2751" t="str">
            <v>Gross/Adjusted Assets/Investment</v>
          </cell>
          <cell r="J2751" t="str">
            <v>Yes</v>
          </cell>
          <cell r="K2751">
            <v>0</v>
          </cell>
          <cell r="S2751">
            <v>41455</v>
          </cell>
          <cell r="T2751">
            <v>2013</v>
          </cell>
          <cell r="U2751">
            <v>2</v>
          </cell>
          <cell r="V2751">
            <v>1</v>
          </cell>
          <cell r="X2751">
            <v>0</v>
          </cell>
          <cell r="Y2751">
            <v>0</v>
          </cell>
          <cell r="Z2751">
            <v>0</v>
          </cell>
          <cell r="AA2751">
            <v>52</v>
          </cell>
          <cell r="AB2751">
            <v>597.86222037999994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  <cell r="AL2751">
            <v>0</v>
          </cell>
          <cell r="AM2751">
            <v>0</v>
          </cell>
          <cell r="AR2751">
            <v>649.86222037999994</v>
          </cell>
          <cell r="AY2751">
            <v>649.86222037999994</v>
          </cell>
          <cell r="AZ2751">
            <v>0</v>
          </cell>
          <cell r="BA2751">
            <v>649.86222037999994</v>
          </cell>
          <cell r="BB2751">
            <v>0</v>
          </cell>
          <cell r="BE2751">
            <v>651.21795871000006</v>
          </cell>
          <cell r="BF2751">
            <v>0</v>
          </cell>
          <cell r="BG2751">
            <v>0</v>
          </cell>
          <cell r="BH2751">
            <v>0</v>
          </cell>
          <cell r="BI2751">
            <v>-2.9284171099999998</v>
          </cell>
          <cell r="BJ2751">
            <v>0</v>
          </cell>
          <cell r="BK2751">
            <v>0</v>
          </cell>
          <cell r="BL2751">
            <v>0</v>
          </cell>
          <cell r="BM2751">
            <v>1.5726787799998778</v>
          </cell>
          <cell r="BN2751">
            <v>0</v>
          </cell>
          <cell r="BO2751">
            <v>649.86222037999994</v>
          </cell>
          <cell r="BP2751">
            <v>0</v>
          </cell>
          <cell r="BS2751">
            <v>651.21795871000006</v>
          </cell>
          <cell r="BT2751">
            <v>649.86222037999994</v>
          </cell>
          <cell r="BU2751">
            <v>649.86222037999994</v>
          </cell>
          <cell r="BV2751">
            <v>0</v>
          </cell>
          <cell r="BW2751">
            <v>649.86222037999994</v>
          </cell>
          <cell r="BX2751">
            <v>0</v>
          </cell>
          <cell r="BY2751">
            <v>0</v>
          </cell>
          <cell r="BZ2751">
            <v>0</v>
          </cell>
          <cell r="CA2751">
            <v>0</v>
          </cell>
          <cell r="CB2751">
            <v>-2.9284171099999998</v>
          </cell>
          <cell r="CC2751">
            <v>0</v>
          </cell>
          <cell r="CD2751">
            <v>0</v>
          </cell>
          <cell r="CE2751">
            <v>0</v>
          </cell>
          <cell r="CF2751">
            <v>1.5726787799998778</v>
          </cell>
          <cell r="CG2751">
            <v>0</v>
          </cell>
          <cell r="CH2751">
            <v>0</v>
          </cell>
          <cell r="CJ2751">
            <v>651.21795871000006</v>
          </cell>
          <cell r="CK2751">
            <v>0</v>
          </cell>
          <cell r="CL2751">
            <v>0</v>
          </cell>
          <cell r="CM2751">
            <v>0</v>
          </cell>
          <cell r="CN2751">
            <v>-2.9284171099999998</v>
          </cell>
          <cell r="CO2751">
            <v>0</v>
          </cell>
          <cell r="CP2751">
            <v>0</v>
          </cell>
          <cell r="CQ2751">
            <v>0</v>
          </cell>
          <cell r="CR2751">
            <v>0</v>
          </cell>
          <cell r="CS2751">
            <v>1.5726787799998778</v>
          </cell>
          <cell r="CT2751">
            <v>649.86222037999994</v>
          </cell>
          <cell r="CU2751">
            <v>0</v>
          </cell>
          <cell r="CV2751">
            <v>0</v>
          </cell>
          <cell r="CW2751">
            <v>0</v>
          </cell>
          <cell r="CX2751">
            <v>0</v>
          </cell>
          <cell r="CY2751" t="str">
            <v>End VBA</v>
          </cell>
          <cell r="DA2751">
            <v>0</v>
          </cell>
          <cell r="DB2751">
            <v>0</v>
          </cell>
          <cell r="DC2751">
            <v>0</v>
          </cell>
          <cell r="DD2751">
            <v>-2.9284171099999998</v>
          </cell>
          <cell r="DE2751">
            <v>0</v>
          </cell>
          <cell r="DF2751">
            <v>0</v>
          </cell>
          <cell r="DG2751">
            <v>0</v>
          </cell>
          <cell r="DH2751">
            <v>0</v>
          </cell>
          <cell r="DI2751">
            <v>1.5726787799998778</v>
          </cell>
          <cell r="DJ2751">
            <v>0</v>
          </cell>
          <cell r="DK2751">
            <v>651.21795871000006</v>
          </cell>
          <cell r="DL2751">
            <v>0</v>
          </cell>
          <cell r="DO2751">
            <v>0</v>
          </cell>
        </row>
        <row r="2752">
          <cell r="A2752" t="str">
            <v>CM</v>
          </cell>
          <cell r="B2752" t="str">
            <v xml:space="preserve">Cornerstone CLO Ltd. </v>
          </cell>
          <cell r="C2752" t="str">
            <v>Cornerstone CLO</v>
          </cell>
          <cell r="D2752" t="str">
            <v>Cornerstone CLO Ltd</v>
          </cell>
          <cell r="E2752" t="str">
            <v>Other</v>
          </cell>
          <cell r="F2752" t="str">
            <v>US Performing Credit</v>
          </cell>
          <cell r="G2752" t="str">
            <v>Stone Tower CLOs</v>
          </cell>
          <cell r="H2752" t="str">
            <v>CLOs</v>
          </cell>
          <cell r="I2752" t="str">
            <v>Gross/Adjusted Assets/Investment</v>
          </cell>
          <cell r="J2752" t="str">
            <v>Yes</v>
          </cell>
          <cell r="K2752">
            <v>0</v>
          </cell>
          <cell r="M2752" t="str">
            <v>Moroney / Stover</v>
          </cell>
          <cell r="N2752" t="str">
            <v>n/a</v>
          </cell>
          <cell r="O2752" t="str">
            <v>Marra</v>
          </cell>
          <cell r="P2752" t="str">
            <v>Trinidad</v>
          </cell>
          <cell r="S2752">
            <v>41425</v>
          </cell>
          <cell r="T2752">
            <v>2013</v>
          </cell>
          <cell r="U2752">
            <v>1.6666666666666667</v>
          </cell>
          <cell r="V2752">
            <v>1</v>
          </cell>
          <cell r="X2752">
            <v>0</v>
          </cell>
          <cell r="Y2752">
            <v>0</v>
          </cell>
          <cell r="Z2752">
            <v>0</v>
          </cell>
          <cell r="AA2752">
            <v>52</v>
          </cell>
          <cell r="AB2752">
            <v>597.86222037999994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  <cell r="AL2752">
            <v>0</v>
          </cell>
          <cell r="AR2752">
            <v>649.86222037999994</v>
          </cell>
          <cell r="AY2752">
            <v>649.86222037999994</v>
          </cell>
          <cell r="AZ2752">
            <v>0</v>
          </cell>
          <cell r="BA2752">
            <v>649.86222037999994</v>
          </cell>
          <cell r="BB2752">
            <v>0</v>
          </cell>
          <cell r="BE2752">
            <v>0</v>
          </cell>
          <cell r="BF2752">
            <v>0</v>
          </cell>
          <cell r="BG2752">
            <v>0</v>
          </cell>
          <cell r="BH2752">
            <v>0</v>
          </cell>
          <cell r="BI2752">
            <v>0</v>
          </cell>
          <cell r="BJ2752">
            <v>0</v>
          </cell>
          <cell r="BK2752">
            <v>0</v>
          </cell>
          <cell r="BL2752">
            <v>0</v>
          </cell>
          <cell r="BM2752">
            <v>0</v>
          </cell>
          <cell r="BN2752">
            <v>0</v>
          </cell>
          <cell r="BO2752">
            <v>0</v>
          </cell>
          <cell r="BP2752">
            <v>0</v>
          </cell>
          <cell r="BS2752">
            <v>0</v>
          </cell>
          <cell r="BT2752">
            <v>649.86222037999994</v>
          </cell>
          <cell r="BU2752">
            <v>649.86222037999994</v>
          </cell>
          <cell r="BV2752">
            <v>0</v>
          </cell>
          <cell r="BW2752">
            <v>649.86222037999994</v>
          </cell>
          <cell r="BX2752">
            <v>0</v>
          </cell>
          <cell r="BY2752">
            <v>0</v>
          </cell>
          <cell r="BZ2752">
            <v>0</v>
          </cell>
          <cell r="CA2752">
            <v>0</v>
          </cell>
          <cell r="CB2752">
            <v>0</v>
          </cell>
          <cell r="CC2752">
            <v>0</v>
          </cell>
          <cell r="CD2752">
            <v>0</v>
          </cell>
          <cell r="CE2752">
            <v>0</v>
          </cell>
          <cell r="CF2752">
            <v>0</v>
          </cell>
          <cell r="CG2752">
            <v>0</v>
          </cell>
          <cell r="CH2752">
            <v>0</v>
          </cell>
          <cell r="CJ2752">
            <v>0</v>
          </cell>
          <cell r="CK2752">
            <v>0</v>
          </cell>
          <cell r="CL2752">
            <v>0</v>
          </cell>
          <cell r="CM2752">
            <v>0</v>
          </cell>
          <cell r="CN2752">
            <v>0</v>
          </cell>
          <cell r="CO2752">
            <v>0</v>
          </cell>
          <cell r="CP2752">
            <v>0</v>
          </cell>
          <cell r="CQ2752">
            <v>0</v>
          </cell>
          <cell r="CR2752">
            <v>0</v>
          </cell>
          <cell r="CS2752">
            <v>0</v>
          </cell>
          <cell r="CT2752">
            <v>0</v>
          </cell>
          <cell r="CU2752">
            <v>0</v>
          </cell>
          <cell r="CV2752">
            <v>0</v>
          </cell>
          <cell r="CW2752">
            <v>0</v>
          </cell>
          <cell r="CX2752">
            <v>0</v>
          </cell>
          <cell r="CY2752" t="str">
            <v>End VBA</v>
          </cell>
          <cell r="DA2752">
            <v>0</v>
          </cell>
          <cell r="DB2752">
            <v>0</v>
          </cell>
          <cell r="DC2752">
            <v>0</v>
          </cell>
          <cell r="DD2752">
            <v>0</v>
          </cell>
          <cell r="DE2752">
            <v>0</v>
          </cell>
          <cell r="DF2752">
            <v>0</v>
          </cell>
          <cell r="DG2752">
            <v>0</v>
          </cell>
          <cell r="DH2752">
            <v>0</v>
          </cell>
          <cell r="DI2752">
            <v>0</v>
          </cell>
          <cell r="DJ2752">
            <v>0</v>
          </cell>
          <cell r="DK2752">
            <v>0</v>
          </cell>
          <cell r="DL2752">
            <v>0</v>
          </cell>
          <cell r="DO2752">
            <v>0</v>
          </cell>
        </row>
        <row r="2753">
          <cell r="A2753" t="str">
            <v>CM</v>
          </cell>
          <cell r="B2753" t="str">
            <v xml:space="preserve">Cornerstone CLO Ltd. </v>
          </cell>
          <cell r="C2753" t="str">
            <v>Cornerstone CLO</v>
          </cell>
          <cell r="D2753" t="str">
            <v>Cornerstone CLO Ltd</v>
          </cell>
          <cell r="E2753" t="str">
            <v>Other</v>
          </cell>
          <cell r="F2753" t="str">
            <v>US Performing Credit</v>
          </cell>
          <cell r="G2753" t="str">
            <v>Stone Tower CLOs</v>
          </cell>
          <cell r="H2753" t="str">
            <v>CLOs</v>
          </cell>
          <cell r="I2753" t="str">
            <v>Gross/Adjusted Assets/Investment</v>
          </cell>
          <cell r="J2753" t="str">
            <v>Yes</v>
          </cell>
          <cell r="K2753">
            <v>0</v>
          </cell>
          <cell r="M2753" t="str">
            <v>Moroney / Stover</v>
          </cell>
          <cell r="N2753" t="str">
            <v>n/a</v>
          </cell>
          <cell r="O2753" t="str">
            <v>Marra</v>
          </cell>
          <cell r="P2753" t="str">
            <v>Trinidad</v>
          </cell>
          <cell r="S2753">
            <v>41394</v>
          </cell>
          <cell r="T2753">
            <v>2013</v>
          </cell>
          <cell r="U2753">
            <v>1.3333333333333333</v>
          </cell>
          <cell r="V2753">
            <v>1</v>
          </cell>
          <cell r="AA2753">
            <v>52</v>
          </cell>
          <cell r="AB2753">
            <v>599.21795871000006</v>
          </cell>
          <cell r="AR2753">
            <v>651.21795871000006</v>
          </cell>
          <cell r="AY2753">
            <v>651.21795871000006</v>
          </cell>
          <cell r="AZ2753">
            <v>0</v>
          </cell>
          <cell r="BA2753">
            <v>651.21795871000006</v>
          </cell>
          <cell r="BB2753">
            <v>0</v>
          </cell>
          <cell r="BE2753">
            <v>0</v>
          </cell>
          <cell r="BF2753">
            <v>0</v>
          </cell>
          <cell r="BG2753">
            <v>0</v>
          </cell>
          <cell r="BH2753">
            <v>0</v>
          </cell>
          <cell r="BI2753">
            <v>0</v>
          </cell>
          <cell r="BJ2753">
            <v>0</v>
          </cell>
          <cell r="BK2753">
            <v>0</v>
          </cell>
          <cell r="BL2753">
            <v>0</v>
          </cell>
          <cell r="BM2753">
            <v>0</v>
          </cell>
          <cell r="BN2753">
            <v>0</v>
          </cell>
          <cell r="BO2753">
            <v>0</v>
          </cell>
          <cell r="BP2753">
            <v>0</v>
          </cell>
          <cell r="BS2753">
            <v>0</v>
          </cell>
          <cell r="BT2753">
            <v>651.21795871000006</v>
          </cell>
          <cell r="BU2753">
            <v>651.21795871000006</v>
          </cell>
          <cell r="BV2753">
            <v>0</v>
          </cell>
          <cell r="BW2753">
            <v>651.21795871000006</v>
          </cell>
          <cell r="BX2753">
            <v>0</v>
          </cell>
          <cell r="BY2753">
            <v>0</v>
          </cell>
          <cell r="BZ2753">
            <v>0</v>
          </cell>
          <cell r="CA2753">
            <v>0</v>
          </cell>
          <cell r="CB2753">
            <v>0</v>
          </cell>
          <cell r="CC2753">
            <v>0</v>
          </cell>
          <cell r="CD2753">
            <v>0</v>
          </cell>
          <cell r="CE2753">
            <v>0</v>
          </cell>
          <cell r="CF2753">
            <v>0</v>
          </cell>
          <cell r="CG2753">
            <v>0</v>
          </cell>
          <cell r="CH2753">
            <v>0</v>
          </cell>
          <cell r="CJ2753">
            <v>0</v>
          </cell>
          <cell r="CK2753">
            <v>0</v>
          </cell>
          <cell r="CL2753">
            <v>0</v>
          </cell>
          <cell r="CM2753">
            <v>0</v>
          </cell>
          <cell r="CN2753">
            <v>0</v>
          </cell>
          <cell r="CO2753">
            <v>0</v>
          </cell>
          <cell r="CP2753">
            <v>0</v>
          </cell>
          <cell r="CQ2753">
            <v>0</v>
          </cell>
          <cell r="CR2753">
            <v>0</v>
          </cell>
          <cell r="CS2753">
            <v>0</v>
          </cell>
          <cell r="CT2753">
            <v>0</v>
          </cell>
          <cell r="CU2753">
            <v>0</v>
          </cell>
          <cell r="CV2753">
            <v>0</v>
          </cell>
          <cell r="CW2753">
            <v>0</v>
          </cell>
          <cell r="CX2753">
            <v>0</v>
          </cell>
          <cell r="CY2753" t="str">
            <v>End VBA</v>
          </cell>
          <cell r="DA2753">
            <v>0</v>
          </cell>
          <cell r="DB2753">
            <v>0</v>
          </cell>
          <cell r="DC2753">
            <v>0</v>
          </cell>
          <cell r="DD2753">
            <v>0</v>
          </cell>
          <cell r="DE2753">
            <v>0</v>
          </cell>
          <cell r="DF2753">
            <v>0</v>
          </cell>
          <cell r="DG2753">
            <v>0</v>
          </cell>
          <cell r="DH2753">
            <v>0</v>
          </cell>
          <cell r="DI2753">
            <v>0</v>
          </cell>
          <cell r="DJ2753">
            <v>0</v>
          </cell>
          <cell r="DK2753">
            <v>0</v>
          </cell>
          <cell r="DL2753">
            <v>0</v>
          </cell>
          <cell r="DO2753">
            <v>0</v>
          </cell>
        </row>
        <row r="2754">
          <cell r="A2754" t="str">
            <v>CM</v>
          </cell>
          <cell r="B2754" t="str">
            <v xml:space="preserve">Cornerstone CLO Ltd. </v>
          </cell>
          <cell r="C2754" t="str">
            <v>Cornerstone CLO</v>
          </cell>
          <cell r="D2754" t="str">
            <v>Cornerstone CLO Ltd</v>
          </cell>
          <cell r="E2754" t="str">
            <v>Other</v>
          </cell>
          <cell r="F2754" t="str">
            <v>US Performing Credit</v>
          </cell>
          <cell r="G2754" t="str">
            <v>Stone Tower CLOs</v>
          </cell>
          <cell r="H2754" t="str">
            <v>CLOs</v>
          </cell>
          <cell r="I2754" t="str">
            <v>Gross/Adjusted Assets/Investment</v>
          </cell>
          <cell r="J2754" t="str">
            <v>Yes</v>
          </cell>
          <cell r="K2754">
            <v>0</v>
          </cell>
          <cell r="M2754" t="str">
            <v>Moroney / Stover</v>
          </cell>
          <cell r="N2754" t="str">
            <v>n/a</v>
          </cell>
          <cell r="O2754" t="str">
            <v>Marra</v>
          </cell>
          <cell r="P2754" t="str">
            <v>Trinidad</v>
          </cell>
          <cell r="S2754">
            <v>41364</v>
          </cell>
          <cell r="T2754">
            <v>2013</v>
          </cell>
          <cell r="U2754">
            <v>1</v>
          </cell>
          <cell r="V2754">
            <v>1</v>
          </cell>
          <cell r="AA2754">
            <v>52</v>
          </cell>
          <cell r="AB2754">
            <v>599.21795871000006</v>
          </cell>
          <cell r="AR2754">
            <v>651.21795871000006</v>
          </cell>
          <cell r="AY2754">
            <v>651.21795871000006</v>
          </cell>
          <cell r="AZ2754">
            <v>0</v>
          </cell>
          <cell r="BA2754">
            <v>651.21795871000006</v>
          </cell>
          <cell r="BB2754">
            <v>0</v>
          </cell>
          <cell r="BE2754">
            <v>649.68869095000002</v>
          </cell>
          <cell r="BF2754">
            <v>0</v>
          </cell>
          <cell r="BG2754">
            <v>0</v>
          </cell>
          <cell r="BH2754">
            <v>0</v>
          </cell>
          <cell r="BI2754">
            <v>-3.1631589300000003</v>
          </cell>
          <cell r="BJ2754">
            <v>0</v>
          </cell>
          <cell r="BK2754">
            <v>0</v>
          </cell>
          <cell r="BL2754">
            <v>0</v>
          </cell>
          <cell r="BM2754">
            <v>4.6924266900000386</v>
          </cell>
          <cell r="BN2754">
            <v>0</v>
          </cell>
          <cell r="BO2754">
            <v>651.21795871000006</v>
          </cell>
          <cell r="BP2754">
            <v>0</v>
          </cell>
          <cell r="BS2754">
            <v>649.68869095000002</v>
          </cell>
          <cell r="BT2754">
            <v>651.21795871000006</v>
          </cell>
          <cell r="BU2754">
            <v>651.21795871000006</v>
          </cell>
          <cell r="BV2754">
            <v>0</v>
          </cell>
          <cell r="BW2754">
            <v>651.21795871000006</v>
          </cell>
          <cell r="BX2754">
            <v>0</v>
          </cell>
          <cell r="BY2754">
            <v>0</v>
          </cell>
          <cell r="BZ2754">
            <v>0</v>
          </cell>
          <cell r="CA2754">
            <v>0</v>
          </cell>
          <cell r="CB2754">
            <v>-3.1631589300000003</v>
          </cell>
          <cell r="CC2754">
            <v>0</v>
          </cell>
          <cell r="CD2754">
            <v>0</v>
          </cell>
          <cell r="CE2754">
            <v>0</v>
          </cell>
          <cell r="CF2754">
            <v>4.6924266900000386</v>
          </cell>
          <cell r="CG2754">
            <v>0</v>
          </cell>
          <cell r="CH2754">
            <v>0</v>
          </cell>
          <cell r="CJ2754">
            <v>649.68869095000002</v>
          </cell>
          <cell r="CK2754">
            <v>0</v>
          </cell>
          <cell r="CL2754">
            <v>0</v>
          </cell>
          <cell r="CM2754">
            <v>0</v>
          </cell>
          <cell r="CN2754">
            <v>-3.1631589300000003</v>
          </cell>
          <cell r="CO2754">
            <v>0</v>
          </cell>
          <cell r="CP2754">
            <v>0</v>
          </cell>
          <cell r="CQ2754">
            <v>0</v>
          </cell>
          <cell r="CR2754">
            <v>0</v>
          </cell>
          <cell r="CS2754">
            <v>4.6924266900000386</v>
          </cell>
          <cell r="CT2754">
            <v>651.21795871000006</v>
          </cell>
          <cell r="CU2754">
            <v>0</v>
          </cell>
          <cell r="CV2754">
            <v>0</v>
          </cell>
          <cell r="CW2754">
            <v>0</v>
          </cell>
          <cell r="CX2754">
            <v>0</v>
          </cell>
          <cell r="CY2754" t="str">
            <v>End VBA</v>
          </cell>
          <cell r="DA2754">
            <v>0</v>
          </cell>
          <cell r="DB2754">
            <v>0</v>
          </cell>
          <cell r="DC2754">
            <v>0</v>
          </cell>
          <cell r="DD2754">
            <v>-3.1631589300000003</v>
          </cell>
          <cell r="DE2754">
            <v>0</v>
          </cell>
          <cell r="DF2754">
            <v>0</v>
          </cell>
          <cell r="DG2754">
            <v>0</v>
          </cell>
          <cell r="DH2754">
            <v>0</v>
          </cell>
          <cell r="DI2754">
            <v>4.6924266900000386</v>
          </cell>
          <cell r="DJ2754">
            <v>0</v>
          </cell>
          <cell r="DK2754">
            <v>649.68869095000002</v>
          </cell>
          <cell r="DL2754">
            <v>0</v>
          </cell>
          <cell r="DO2754">
            <v>0</v>
          </cell>
        </row>
        <row r="2755">
          <cell r="A2755" t="str">
            <v>CM</v>
          </cell>
          <cell r="B2755" t="str">
            <v xml:space="preserve">Cornerstone CLO Ltd. </v>
          </cell>
          <cell r="C2755" t="str">
            <v>Cornerstone CLO</v>
          </cell>
          <cell r="D2755" t="str">
            <v>Cornerstone CLO Ltd</v>
          </cell>
          <cell r="E2755" t="str">
            <v>Other</v>
          </cell>
          <cell r="F2755" t="str">
            <v>US Performing Credit</v>
          </cell>
          <cell r="G2755" t="str">
            <v>Stone Tower CLOs</v>
          </cell>
          <cell r="H2755" t="str">
            <v>CLOs</v>
          </cell>
          <cell r="I2755" t="str">
            <v>Gross/Adjusted Assets/Investment</v>
          </cell>
          <cell r="J2755" t="str">
            <v>Yes</v>
          </cell>
          <cell r="K2755">
            <v>0</v>
          </cell>
          <cell r="M2755" t="str">
            <v>Moroney / Stover</v>
          </cell>
          <cell r="N2755" t="str">
            <v>n/a</v>
          </cell>
          <cell r="O2755" t="str">
            <v>Marra</v>
          </cell>
          <cell r="P2755" t="str">
            <v>Trinidad</v>
          </cell>
          <cell r="S2755">
            <v>41333</v>
          </cell>
          <cell r="T2755">
            <v>2013</v>
          </cell>
          <cell r="U2755">
            <v>0.66666666666666663</v>
          </cell>
          <cell r="V2755">
            <v>1</v>
          </cell>
          <cell r="X2755">
            <v>0</v>
          </cell>
          <cell r="Z2755">
            <v>0</v>
          </cell>
          <cell r="AA2755">
            <v>0</v>
          </cell>
          <cell r="AB2755">
            <v>651.21795871000006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  <cell r="AL2755">
            <v>0</v>
          </cell>
          <cell r="AR2755">
            <v>651.21795871000006</v>
          </cell>
          <cell r="AY2755">
            <v>651.21795871000006</v>
          </cell>
          <cell r="AZ2755">
            <v>0</v>
          </cell>
          <cell r="BA2755">
            <v>651.21795871000006</v>
          </cell>
          <cell r="BB2755">
            <v>0</v>
          </cell>
          <cell r="BE2755">
            <v>0</v>
          </cell>
          <cell r="BF2755">
            <v>0</v>
          </cell>
          <cell r="BG2755">
            <v>0</v>
          </cell>
          <cell r="BH2755">
            <v>0</v>
          </cell>
          <cell r="BI2755">
            <v>0</v>
          </cell>
          <cell r="BJ2755">
            <v>0</v>
          </cell>
          <cell r="BK2755">
            <v>0</v>
          </cell>
          <cell r="BL2755">
            <v>0</v>
          </cell>
          <cell r="BM2755">
            <v>0</v>
          </cell>
          <cell r="BN2755">
            <v>0</v>
          </cell>
          <cell r="BO2755">
            <v>0</v>
          </cell>
          <cell r="BP2755">
            <v>0</v>
          </cell>
          <cell r="BS2755">
            <v>0</v>
          </cell>
          <cell r="BT2755">
            <v>651.21795871000006</v>
          </cell>
          <cell r="BU2755">
            <v>651.21795871000006</v>
          </cell>
          <cell r="BV2755">
            <v>0</v>
          </cell>
          <cell r="BW2755">
            <v>651.21795871000006</v>
          </cell>
          <cell r="BX2755">
            <v>0</v>
          </cell>
          <cell r="BY2755">
            <v>0</v>
          </cell>
          <cell r="BZ2755">
            <v>0</v>
          </cell>
          <cell r="CA2755">
            <v>0</v>
          </cell>
          <cell r="CB2755">
            <v>0</v>
          </cell>
          <cell r="CC2755">
            <v>0</v>
          </cell>
          <cell r="CD2755">
            <v>0</v>
          </cell>
          <cell r="CE2755">
            <v>0</v>
          </cell>
          <cell r="CF2755">
            <v>0</v>
          </cell>
          <cell r="CG2755">
            <v>0</v>
          </cell>
          <cell r="CH2755">
            <v>0</v>
          </cell>
          <cell r="CJ2755">
            <v>0</v>
          </cell>
          <cell r="CK2755">
            <v>0</v>
          </cell>
          <cell r="CL2755">
            <v>0</v>
          </cell>
          <cell r="CM2755">
            <v>0</v>
          </cell>
          <cell r="CN2755">
            <v>0</v>
          </cell>
          <cell r="CO2755">
            <v>0</v>
          </cell>
          <cell r="CP2755">
            <v>0</v>
          </cell>
          <cell r="CQ2755">
            <v>0</v>
          </cell>
          <cell r="CR2755">
            <v>0</v>
          </cell>
          <cell r="CS2755">
            <v>0</v>
          </cell>
          <cell r="CT2755">
            <v>0</v>
          </cell>
          <cell r="CU2755">
            <v>0</v>
          </cell>
          <cell r="CV2755">
            <v>0</v>
          </cell>
          <cell r="CW2755">
            <v>0</v>
          </cell>
          <cell r="CX2755">
            <v>0</v>
          </cell>
          <cell r="CY2755" t="str">
            <v>End VBA</v>
          </cell>
          <cell r="DA2755">
            <v>0</v>
          </cell>
          <cell r="DB2755">
            <v>0</v>
          </cell>
          <cell r="DC2755">
            <v>0</v>
          </cell>
          <cell r="DD2755">
            <v>0</v>
          </cell>
          <cell r="DE2755">
            <v>0</v>
          </cell>
          <cell r="DF2755">
            <v>0</v>
          </cell>
          <cell r="DG2755">
            <v>0</v>
          </cell>
          <cell r="DH2755">
            <v>0</v>
          </cell>
          <cell r="DI2755">
            <v>0</v>
          </cell>
          <cell r="DJ2755">
            <v>0</v>
          </cell>
          <cell r="DK2755">
            <v>0</v>
          </cell>
          <cell r="DL2755">
            <v>0</v>
          </cell>
          <cell r="DO2755">
            <v>0</v>
          </cell>
        </row>
        <row r="2756">
          <cell r="A2756" t="str">
            <v>CM</v>
          </cell>
          <cell r="B2756" t="str">
            <v xml:space="preserve">Cornerstone CLO Ltd. </v>
          </cell>
          <cell r="C2756" t="str">
            <v>Cornerstone CLO</v>
          </cell>
          <cell r="D2756" t="str">
            <v>Cornerstone CLO Ltd</v>
          </cell>
          <cell r="E2756" t="str">
            <v>Other</v>
          </cell>
          <cell r="F2756" t="str">
            <v>US Performing Credit</v>
          </cell>
          <cell r="G2756" t="str">
            <v>Stone Tower CLOs</v>
          </cell>
          <cell r="H2756" t="str">
            <v>CLOs</v>
          </cell>
          <cell r="I2756" t="str">
            <v>Gross/Adjusted Assets/Investment</v>
          </cell>
          <cell r="J2756" t="str">
            <v>Yes</v>
          </cell>
          <cell r="K2756">
            <v>0</v>
          </cell>
          <cell r="M2756" t="str">
            <v>Moroney / Stover</v>
          </cell>
          <cell r="N2756" t="str">
            <v>n/a</v>
          </cell>
          <cell r="O2756" t="str">
            <v>Marra</v>
          </cell>
          <cell r="P2756" t="str">
            <v>Trinidad</v>
          </cell>
          <cell r="S2756">
            <v>41305</v>
          </cell>
          <cell r="T2756">
            <v>2013</v>
          </cell>
          <cell r="U2756">
            <v>0.33333333333333331</v>
          </cell>
          <cell r="V2756">
            <v>1</v>
          </cell>
          <cell r="X2756">
            <v>0</v>
          </cell>
          <cell r="Z2756">
            <v>0</v>
          </cell>
          <cell r="AA2756">
            <v>0</v>
          </cell>
          <cell r="AB2756">
            <v>651.21795871000006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>
            <v>0</v>
          </cell>
          <cell r="AK2756">
            <v>0</v>
          </cell>
          <cell r="AL2756">
            <v>0</v>
          </cell>
          <cell r="AR2756">
            <v>651.21795871000006</v>
          </cell>
          <cell r="AY2756">
            <v>651.21795871000006</v>
          </cell>
          <cell r="AZ2756">
            <v>0</v>
          </cell>
          <cell r="BA2756">
            <v>651.21795871000006</v>
          </cell>
          <cell r="BB2756">
            <v>0</v>
          </cell>
          <cell r="BE2756">
            <v>0</v>
          </cell>
          <cell r="BF2756">
            <v>0</v>
          </cell>
          <cell r="BG2756">
            <v>0</v>
          </cell>
          <cell r="BH2756">
            <v>0</v>
          </cell>
          <cell r="BI2756">
            <v>0</v>
          </cell>
          <cell r="BJ2756">
            <v>0</v>
          </cell>
          <cell r="BK2756">
            <v>0</v>
          </cell>
          <cell r="BL2756">
            <v>0</v>
          </cell>
          <cell r="BM2756">
            <v>0</v>
          </cell>
          <cell r="BN2756">
            <v>0</v>
          </cell>
          <cell r="BO2756">
            <v>0</v>
          </cell>
          <cell r="BP2756">
            <v>0</v>
          </cell>
          <cell r="BS2756">
            <v>0</v>
          </cell>
          <cell r="BT2756">
            <v>651.21795871000006</v>
          </cell>
          <cell r="BU2756">
            <v>651.21795871000006</v>
          </cell>
          <cell r="BV2756">
            <v>0</v>
          </cell>
          <cell r="BW2756">
            <v>651.21795871000006</v>
          </cell>
          <cell r="BX2756">
            <v>0</v>
          </cell>
          <cell r="BY2756">
            <v>0</v>
          </cell>
          <cell r="BZ2756">
            <v>0</v>
          </cell>
          <cell r="CA2756">
            <v>0</v>
          </cell>
          <cell r="CB2756">
            <v>0</v>
          </cell>
          <cell r="CC2756">
            <v>0</v>
          </cell>
          <cell r="CD2756">
            <v>0</v>
          </cell>
          <cell r="CE2756">
            <v>0</v>
          </cell>
          <cell r="CF2756">
            <v>0</v>
          </cell>
          <cell r="CG2756">
            <v>0</v>
          </cell>
          <cell r="CH2756">
            <v>0</v>
          </cell>
          <cell r="CJ2756">
            <v>0</v>
          </cell>
          <cell r="CK2756">
            <v>0</v>
          </cell>
          <cell r="CL2756">
            <v>0</v>
          </cell>
          <cell r="CM2756">
            <v>0</v>
          </cell>
          <cell r="CN2756">
            <v>0</v>
          </cell>
          <cell r="CO2756">
            <v>0</v>
          </cell>
          <cell r="CP2756">
            <v>0</v>
          </cell>
          <cell r="CQ2756">
            <v>0</v>
          </cell>
          <cell r="CR2756">
            <v>0</v>
          </cell>
          <cell r="CS2756">
            <v>0</v>
          </cell>
          <cell r="CT2756">
            <v>0</v>
          </cell>
          <cell r="CU2756">
            <v>0</v>
          </cell>
          <cell r="CV2756">
            <v>0</v>
          </cell>
          <cell r="CW2756">
            <v>0</v>
          </cell>
          <cell r="CX2756">
            <v>0</v>
          </cell>
          <cell r="CY2756" t="str">
            <v>End VBA</v>
          </cell>
          <cell r="DA2756">
            <v>0</v>
          </cell>
          <cell r="DB2756">
            <v>0</v>
          </cell>
          <cell r="DC2756">
            <v>0</v>
          </cell>
          <cell r="DD2756">
            <v>0</v>
          </cell>
          <cell r="DE2756">
            <v>0</v>
          </cell>
          <cell r="DF2756">
            <v>0</v>
          </cell>
          <cell r="DG2756">
            <v>0</v>
          </cell>
          <cell r="DH2756">
            <v>0</v>
          </cell>
          <cell r="DI2756">
            <v>0</v>
          </cell>
          <cell r="DJ2756">
            <v>0</v>
          </cell>
          <cell r="DK2756">
            <v>0</v>
          </cell>
          <cell r="DL2756">
            <v>0</v>
          </cell>
          <cell r="DO2756">
            <v>0</v>
          </cell>
        </row>
        <row r="2757">
          <cell r="A2757" t="str">
            <v>CM</v>
          </cell>
          <cell r="B2757" t="str">
            <v xml:space="preserve">Cornerstone CLO Ltd. </v>
          </cell>
          <cell r="C2757" t="str">
            <v>Cornerstone CLO</v>
          </cell>
          <cell r="D2757" t="str">
            <v>Cornerstone CLO Ltd</v>
          </cell>
          <cell r="E2757" t="str">
            <v>Other</v>
          </cell>
          <cell r="F2757" t="str">
            <v>US Performing Credit</v>
          </cell>
          <cell r="G2757" t="str">
            <v>Stone Tower CLOs</v>
          </cell>
          <cell r="H2757" t="str">
            <v>CLOs</v>
          </cell>
          <cell r="I2757" t="str">
            <v>Gross/Adjusted Assets/Investment</v>
          </cell>
          <cell r="J2757" t="str">
            <v>Yes</v>
          </cell>
          <cell r="K2757">
            <v>0</v>
          </cell>
          <cell r="M2757" t="str">
            <v>Moroney / Stover</v>
          </cell>
          <cell r="N2757" t="str">
            <v>n/a</v>
          </cell>
          <cell r="O2757" t="str">
            <v>Marra</v>
          </cell>
          <cell r="P2757" t="str">
            <v>Trinidad</v>
          </cell>
          <cell r="S2757">
            <v>41274</v>
          </cell>
          <cell r="T2757">
            <v>2012</v>
          </cell>
          <cell r="U2757">
            <v>4</v>
          </cell>
          <cell r="V2757">
            <v>1</v>
          </cell>
          <cell r="X2757">
            <v>0</v>
          </cell>
          <cell r="Z2757">
            <v>0</v>
          </cell>
          <cell r="AA2757">
            <v>52</v>
          </cell>
          <cell r="AB2757">
            <v>597.68869095000002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  <cell r="AL2757">
            <v>0</v>
          </cell>
          <cell r="AR2757">
            <v>649.68869095000002</v>
          </cell>
          <cell r="AY2757">
            <v>649.68869095000002</v>
          </cell>
          <cell r="AZ2757">
            <v>0</v>
          </cell>
          <cell r="BA2757">
            <v>649.68869095000002</v>
          </cell>
          <cell r="BB2757">
            <v>0</v>
          </cell>
          <cell r="BE2757">
            <v>648.92086600000005</v>
          </cell>
          <cell r="BF2757">
            <v>0</v>
          </cell>
          <cell r="BG2757">
            <v>0</v>
          </cell>
          <cell r="BH2757">
            <v>0</v>
          </cell>
          <cell r="BI2757">
            <v>-3.3591548100000002</v>
          </cell>
          <cell r="BJ2757">
            <v>0</v>
          </cell>
          <cell r="BK2757">
            <v>0</v>
          </cell>
          <cell r="BL2757">
            <v>0</v>
          </cell>
          <cell r="BM2757">
            <v>4.1269797599999762</v>
          </cell>
          <cell r="BN2757">
            <v>0</v>
          </cell>
          <cell r="BO2757">
            <v>649.68869095000002</v>
          </cell>
          <cell r="BP2757">
            <v>0</v>
          </cell>
          <cell r="BS2757">
            <v>648.92086600000005</v>
          </cell>
          <cell r="BT2757">
            <v>649.68869095000002</v>
          </cell>
          <cell r="BU2757">
            <v>649.68869095000002</v>
          </cell>
          <cell r="BV2757">
            <v>0</v>
          </cell>
          <cell r="BW2757">
            <v>649.68869095000002</v>
          </cell>
          <cell r="BX2757">
            <v>0</v>
          </cell>
          <cell r="BY2757">
            <v>0</v>
          </cell>
          <cell r="BZ2757">
            <v>0</v>
          </cell>
          <cell r="CA2757">
            <v>0</v>
          </cell>
          <cell r="CB2757">
            <v>-3.3591548100000002</v>
          </cell>
          <cell r="CC2757">
            <v>0</v>
          </cell>
          <cell r="CD2757">
            <v>0</v>
          </cell>
          <cell r="CE2757">
            <v>0</v>
          </cell>
          <cell r="CF2757">
            <v>4.1269797599999762</v>
          </cell>
          <cell r="CG2757">
            <v>0</v>
          </cell>
          <cell r="CH2757">
            <v>0</v>
          </cell>
          <cell r="CJ2757">
            <v>648.92086600000005</v>
          </cell>
          <cell r="CK2757">
            <v>0</v>
          </cell>
          <cell r="CL2757">
            <v>0</v>
          </cell>
          <cell r="CM2757">
            <v>0</v>
          </cell>
          <cell r="CN2757">
            <v>-3.3591548100000002</v>
          </cell>
          <cell r="CO2757">
            <v>0</v>
          </cell>
          <cell r="CP2757">
            <v>0</v>
          </cell>
          <cell r="CQ2757">
            <v>0</v>
          </cell>
          <cell r="CR2757">
            <v>0</v>
          </cell>
          <cell r="CS2757">
            <v>4.1269797599999762</v>
          </cell>
          <cell r="CT2757">
            <v>649.68869095000002</v>
          </cell>
          <cell r="CU2757">
            <v>0</v>
          </cell>
          <cell r="CV2757">
            <v>0</v>
          </cell>
          <cell r="CW2757">
            <v>0</v>
          </cell>
          <cell r="CX2757">
            <v>0</v>
          </cell>
          <cell r="CY2757" t="str">
            <v>End VBA</v>
          </cell>
          <cell r="DA2757">
            <v>0</v>
          </cell>
          <cell r="DB2757">
            <v>0</v>
          </cell>
          <cell r="DC2757">
            <v>0</v>
          </cell>
          <cell r="DD2757">
            <v>-3.3591548100000002</v>
          </cell>
          <cell r="DE2757">
            <v>0</v>
          </cell>
          <cell r="DF2757">
            <v>0</v>
          </cell>
          <cell r="DG2757">
            <v>0</v>
          </cell>
          <cell r="DH2757">
            <v>0</v>
          </cell>
          <cell r="DI2757">
            <v>4.1269797599999762</v>
          </cell>
          <cell r="DJ2757">
            <v>0</v>
          </cell>
          <cell r="DK2757">
            <v>648.92086600000005</v>
          </cell>
          <cell r="DL2757">
            <v>0</v>
          </cell>
          <cell r="DO2757">
            <v>0</v>
          </cell>
        </row>
        <row r="2758">
          <cell r="A2758" t="str">
            <v>CM</v>
          </cell>
          <cell r="B2758" t="str">
            <v xml:space="preserve">Cornerstone CLO Ltd. </v>
          </cell>
          <cell r="C2758" t="str">
            <v>Cornerstone CLO</v>
          </cell>
          <cell r="D2758" t="str">
            <v>Cornerstone CLO Ltd</v>
          </cell>
          <cell r="E2758" t="str">
            <v>Other</v>
          </cell>
          <cell r="F2758" t="str">
            <v>US Performing Credit</v>
          </cell>
          <cell r="G2758" t="str">
            <v>Stone Tower CLOs</v>
          </cell>
          <cell r="H2758" t="str">
            <v>CLOs</v>
          </cell>
          <cell r="I2758" t="str">
            <v>Gross/Adjusted Assets/Investment</v>
          </cell>
          <cell r="J2758" t="str">
            <v>Yes</v>
          </cell>
          <cell r="K2758">
            <v>0</v>
          </cell>
          <cell r="M2758" t="str">
            <v>Moroney / Stover</v>
          </cell>
          <cell r="N2758" t="str">
            <v>n/a</v>
          </cell>
          <cell r="O2758" t="str">
            <v>Marra</v>
          </cell>
          <cell r="P2758" t="str">
            <v>Trinidad</v>
          </cell>
          <cell r="S2758">
            <v>41243</v>
          </cell>
          <cell r="T2758">
            <v>2012</v>
          </cell>
          <cell r="U2758">
            <v>3.3333333333333335</v>
          </cell>
          <cell r="V2758">
            <v>1</v>
          </cell>
          <cell r="X2758">
            <v>0</v>
          </cell>
          <cell r="Y2758">
            <v>0</v>
          </cell>
          <cell r="Z2758">
            <v>0</v>
          </cell>
          <cell r="AB2758">
            <v>649.68869099999995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  <cell r="AL2758">
            <v>0</v>
          </cell>
          <cell r="AR2758">
            <v>649.68869099999995</v>
          </cell>
          <cell r="AY2758">
            <v>649.68869099999995</v>
          </cell>
          <cell r="AZ2758">
            <v>0</v>
          </cell>
          <cell r="BA2758">
            <v>649.68869099999995</v>
          </cell>
          <cell r="BB2758">
            <v>0</v>
          </cell>
          <cell r="BE2758">
            <v>0</v>
          </cell>
          <cell r="BF2758">
            <v>0</v>
          </cell>
          <cell r="BG2758">
            <v>0</v>
          </cell>
          <cell r="BH2758">
            <v>0</v>
          </cell>
          <cell r="BI2758">
            <v>0</v>
          </cell>
          <cell r="BJ2758">
            <v>0</v>
          </cell>
          <cell r="BK2758">
            <v>0</v>
          </cell>
          <cell r="BL2758">
            <v>0</v>
          </cell>
          <cell r="BM2758">
            <v>0</v>
          </cell>
          <cell r="BN2758">
            <v>0</v>
          </cell>
          <cell r="BO2758">
            <v>0</v>
          </cell>
          <cell r="BP2758">
            <v>0</v>
          </cell>
          <cell r="BS2758">
            <v>0</v>
          </cell>
          <cell r="BT2758">
            <v>649.68869099999995</v>
          </cell>
          <cell r="BU2758">
            <v>649.68869099999995</v>
          </cell>
          <cell r="BV2758">
            <v>0</v>
          </cell>
          <cell r="BW2758">
            <v>649.68869099999995</v>
          </cell>
          <cell r="BX2758">
            <v>0</v>
          </cell>
          <cell r="BY2758">
            <v>0</v>
          </cell>
          <cell r="BZ2758">
            <v>0</v>
          </cell>
          <cell r="CA2758">
            <v>0</v>
          </cell>
          <cell r="CB2758">
            <v>0</v>
          </cell>
          <cell r="CC2758">
            <v>0</v>
          </cell>
          <cell r="CD2758">
            <v>0</v>
          </cell>
          <cell r="CE2758">
            <v>0</v>
          </cell>
          <cell r="CF2758">
            <v>0</v>
          </cell>
          <cell r="CG2758">
            <v>0</v>
          </cell>
          <cell r="CH2758">
            <v>0</v>
          </cell>
          <cell r="CJ2758">
            <v>0</v>
          </cell>
          <cell r="CK2758">
            <v>0</v>
          </cell>
          <cell r="CL2758">
            <v>0</v>
          </cell>
          <cell r="CM2758">
            <v>0</v>
          </cell>
          <cell r="CN2758">
            <v>0</v>
          </cell>
          <cell r="CO2758">
            <v>0</v>
          </cell>
          <cell r="CP2758">
            <v>0</v>
          </cell>
          <cell r="CQ2758">
            <v>0</v>
          </cell>
          <cell r="CR2758">
            <v>0</v>
          </cell>
          <cell r="CS2758">
            <v>0</v>
          </cell>
          <cell r="CT2758">
            <v>0</v>
          </cell>
          <cell r="CU2758">
            <v>0</v>
          </cell>
          <cell r="CV2758">
            <v>0</v>
          </cell>
          <cell r="CW2758">
            <v>0</v>
          </cell>
          <cell r="CX2758">
            <v>0</v>
          </cell>
          <cell r="CY2758" t="str">
            <v>End VBA</v>
          </cell>
          <cell r="DA2758">
            <v>0</v>
          </cell>
          <cell r="DB2758">
            <v>0</v>
          </cell>
          <cell r="DC2758">
            <v>0</v>
          </cell>
          <cell r="DD2758">
            <v>0</v>
          </cell>
          <cell r="DE2758">
            <v>0</v>
          </cell>
          <cell r="DF2758">
            <v>0</v>
          </cell>
          <cell r="DG2758">
            <v>0</v>
          </cell>
          <cell r="DH2758">
            <v>0</v>
          </cell>
          <cell r="DI2758">
            <v>0</v>
          </cell>
          <cell r="DJ2758">
            <v>0</v>
          </cell>
          <cell r="DK2758">
            <v>0</v>
          </cell>
          <cell r="DL2758">
            <v>0</v>
          </cell>
          <cell r="DO2758">
            <v>0</v>
          </cell>
        </row>
        <row r="2759">
          <cell r="A2759" t="str">
            <v>CM</v>
          </cell>
          <cell r="B2759" t="str">
            <v xml:space="preserve">Cornerstone CLO Ltd. </v>
          </cell>
          <cell r="C2759" t="str">
            <v>Cornerstone CLO</v>
          </cell>
          <cell r="D2759" t="str">
            <v>Cornerstone CLO Ltd</v>
          </cell>
          <cell r="E2759" t="str">
            <v>Other</v>
          </cell>
          <cell r="F2759" t="str">
            <v>US Performing Credit</v>
          </cell>
          <cell r="G2759" t="str">
            <v>Stone Tower CLOs</v>
          </cell>
          <cell r="H2759" t="str">
            <v>CLOs</v>
          </cell>
          <cell r="I2759" t="str">
            <v>Gross/Adjusted Assets/Investment</v>
          </cell>
          <cell r="J2759" t="str">
            <v>Yes</v>
          </cell>
          <cell r="K2759">
            <v>0</v>
          </cell>
          <cell r="M2759" t="str">
            <v>Moroney / Stover</v>
          </cell>
          <cell r="N2759" t="str">
            <v>n/a</v>
          </cell>
          <cell r="O2759" t="str">
            <v>Marra</v>
          </cell>
          <cell r="P2759" t="str">
            <v>Trinidad</v>
          </cell>
          <cell r="S2759">
            <v>41213</v>
          </cell>
          <cell r="T2759">
            <v>2012</v>
          </cell>
          <cell r="U2759">
            <v>3.3333333333333335</v>
          </cell>
          <cell r="V2759">
            <v>1</v>
          </cell>
          <cell r="X2759">
            <v>0</v>
          </cell>
          <cell r="Y2759">
            <v>0</v>
          </cell>
          <cell r="Z2759">
            <v>0</v>
          </cell>
          <cell r="AB2759">
            <v>649.68869099999995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0</v>
          </cell>
          <cell r="AL2759">
            <v>0</v>
          </cell>
          <cell r="AR2759">
            <v>649.68869099999995</v>
          </cell>
          <cell r="AY2759">
            <v>649.68869099999995</v>
          </cell>
          <cell r="AZ2759">
            <v>0</v>
          </cell>
          <cell r="BA2759">
            <v>649.68869099999995</v>
          </cell>
          <cell r="BB2759">
            <v>0</v>
          </cell>
          <cell r="BE2759">
            <v>0</v>
          </cell>
          <cell r="BF2759">
            <v>0</v>
          </cell>
          <cell r="BG2759">
            <v>0</v>
          </cell>
          <cell r="BH2759">
            <v>0</v>
          </cell>
          <cell r="BI2759">
            <v>0</v>
          </cell>
          <cell r="BJ2759">
            <v>0</v>
          </cell>
          <cell r="BK2759">
            <v>0</v>
          </cell>
          <cell r="BL2759">
            <v>0</v>
          </cell>
          <cell r="BM2759">
            <v>0</v>
          </cell>
          <cell r="BN2759">
            <v>0</v>
          </cell>
          <cell r="BO2759">
            <v>0</v>
          </cell>
          <cell r="BP2759">
            <v>0</v>
          </cell>
          <cell r="BS2759">
            <v>0</v>
          </cell>
          <cell r="BT2759">
            <v>649.68869099999995</v>
          </cell>
          <cell r="BU2759">
            <v>649.68869099999995</v>
          </cell>
          <cell r="BV2759">
            <v>0</v>
          </cell>
          <cell r="BW2759">
            <v>649.68869099999995</v>
          </cell>
          <cell r="BX2759">
            <v>0</v>
          </cell>
          <cell r="BY2759">
            <v>0</v>
          </cell>
          <cell r="BZ2759">
            <v>0</v>
          </cell>
          <cell r="CA2759">
            <v>0</v>
          </cell>
          <cell r="CB2759">
            <v>0</v>
          </cell>
          <cell r="CC2759">
            <v>0</v>
          </cell>
          <cell r="CD2759">
            <v>0</v>
          </cell>
          <cell r="CE2759">
            <v>0</v>
          </cell>
          <cell r="CF2759">
            <v>0</v>
          </cell>
          <cell r="CG2759">
            <v>0</v>
          </cell>
          <cell r="CH2759">
            <v>0</v>
          </cell>
          <cell r="CJ2759">
            <v>0</v>
          </cell>
          <cell r="CK2759">
            <v>0</v>
          </cell>
          <cell r="CL2759">
            <v>0</v>
          </cell>
          <cell r="CM2759">
            <v>0</v>
          </cell>
          <cell r="CN2759">
            <v>0</v>
          </cell>
          <cell r="CO2759">
            <v>0</v>
          </cell>
          <cell r="CP2759">
            <v>0</v>
          </cell>
          <cell r="CQ2759">
            <v>0</v>
          </cell>
          <cell r="CR2759">
            <v>0</v>
          </cell>
          <cell r="CS2759">
            <v>0</v>
          </cell>
          <cell r="CT2759">
            <v>0</v>
          </cell>
          <cell r="CU2759">
            <v>0</v>
          </cell>
          <cell r="CV2759">
            <v>0</v>
          </cell>
          <cell r="CW2759">
            <v>0</v>
          </cell>
          <cell r="CX2759">
            <v>0</v>
          </cell>
          <cell r="CY2759" t="str">
            <v>End VBA</v>
          </cell>
          <cell r="DA2759">
            <v>0</v>
          </cell>
          <cell r="DB2759">
            <v>0</v>
          </cell>
          <cell r="DC2759">
            <v>0</v>
          </cell>
          <cell r="DD2759">
            <v>0</v>
          </cell>
          <cell r="DE2759">
            <v>0</v>
          </cell>
          <cell r="DF2759">
            <v>0</v>
          </cell>
          <cell r="DG2759">
            <v>0</v>
          </cell>
          <cell r="DH2759">
            <v>0</v>
          </cell>
          <cell r="DI2759">
            <v>0</v>
          </cell>
          <cell r="DJ2759">
            <v>0</v>
          </cell>
          <cell r="DK2759">
            <v>0</v>
          </cell>
          <cell r="DL2759">
            <v>0</v>
          </cell>
          <cell r="DO2759">
            <v>0</v>
          </cell>
        </row>
        <row r="2760">
          <cell r="A2760" t="str">
            <v>CM</v>
          </cell>
          <cell r="B2760" t="str">
            <v xml:space="preserve">Cornerstone CLO Ltd. </v>
          </cell>
          <cell r="C2760" t="str">
            <v>Cornerstone CLO</v>
          </cell>
          <cell r="D2760" t="str">
            <v>Cornerstone CLO Ltd</v>
          </cell>
          <cell r="E2760" t="str">
            <v>Other</v>
          </cell>
          <cell r="F2760" t="str">
            <v>US Performing Credit</v>
          </cell>
          <cell r="G2760" t="str">
            <v>Stone Tower CLOs</v>
          </cell>
          <cell r="H2760" t="str">
            <v>CLOs</v>
          </cell>
          <cell r="I2760" t="str">
            <v>Gross/Adjusted Assets/Investment</v>
          </cell>
          <cell r="J2760" t="str">
            <v>Yes</v>
          </cell>
          <cell r="K2760">
            <v>0</v>
          </cell>
          <cell r="M2760" t="str">
            <v>Moroney / Stover</v>
          </cell>
          <cell r="N2760" t="str">
            <v>n/a</v>
          </cell>
          <cell r="O2760" t="str">
            <v>Marra</v>
          </cell>
          <cell r="P2760" t="str">
            <v>Trinidad</v>
          </cell>
          <cell r="S2760">
            <v>41182</v>
          </cell>
          <cell r="T2760">
            <v>2012</v>
          </cell>
          <cell r="U2760">
            <v>3</v>
          </cell>
          <cell r="V2760">
            <v>1</v>
          </cell>
          <cell r="X2760">
            <v>0</v>
          </cell>
          <cell r="Y2760">
            <v>0</v>
          </cell>
          <cell r="Z2760">
            <v>0</v>
          </cell>
          <cell r="AB2760">
            <v>648.92086600000005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0</v>
          </cell>
          <cell r="AL2760">
            <v>0</v>
          </cell>
          <cell r="AR2760">
            <v>648.92086600000005</v>
          </cell>
          <cell r="AY2760">
            <v>648.92086600000005</v>
          </cell>
          <cell r="AZ2760">
            <v>0</v>
          </cell>
          <cell r="BA2760">
            <v>648.92086600000005</v>
          </cell>
          <cell r="BB2760">
            <v>0</v>
          </cell>
          <cell r="BE2760">
            <v>647.48149348000004</v>
          </cell>
          <cell r="BF2760">
            <v>0</v>
          </cell>
          <cell r="BG2760">
            <v>0</v>
          </cell>
          <cell r="BH2760">
            <v>0</v>
          </cell>
          <cell r="BI2760">
            <v>-5.8306182400000006</v>
          </cell>
          <cell r="BJ2760">
            <v>0</v>
          </cell>
          <cell r="BK2760">
            <v>0</v>
          </cell>
          <cell r="BL2760">
            <v>0</v>
          </cell>
          <cell r="BM2760">
            <v>7.2699907600000069</v>
          </cell>
          <cell r="BN2760">
            <v>0</v>
          </cell>
          <cell r="BO2760">
            <v>648.92086600000005</v>
          </cell>
          <cell r="BP2760">
            <v>0</v>
          </cell>
          <cell r="BS2760">
            <v>647.48149348000004</v>
          </cell>
          <cell r="BT2760">
            <v>648.92086600000005</v>
          </cell>
          <cell r="BU2760">
            <v>648.92086600000005</v>
          </cell>
          <cell r="BV2760">
            <v>0</v>
          </cell>
          <cell r="BW2760">
            <v>648.92086600000005</v>
          </cell>
          <cell r="BX2760">
            <v>0</v>
          </cell>
          <cell r="BY2760">
            <v>0</v>
          </cell>
          <cell r="BZ2760">
            <v>0</v>
          </cell>
          <cell r="CA2760">
            <v>0</v>
          </cell>
          <cell r="CB2760">
            <v>-5.8306182400000006</v>
          </cell>
          <cell r="CC2760">
            <v>0</v>
          </cell>
          <cell r="CD2760">
            <v>0</v>
          </cell>
          <cell r="CE2760">
            <v>0</v>
          </cell>
          <cell r="CF2760">
            <v>7.2699907600000069</v>
          </cell>
          <cell r="CG2760">
            <v>0</v>
          </cell>
          <cell r="CH2760">
            <v>0</v>
          </cell>
          <cell r="CJ2760">
            <v>647.48149348000004</v>
          </cell>
          <cell r="CK2760">
            <v>0</v>
          </cell>
          <cell r="CL2760">
            <v>0</v>
          </cell>
          <cell r="CM2760">
            <v>0</v>
          </cell>
          <cell r="CN2760">
            <v>-5.8306182400000006</v>
          </cell>
          <cell r="CO2760">
            <v>0</v>
          </cell>
          <cell r="CP2760">
            <v>0</v>
          </cell>
          <cell r="CQ2760">
            <v>0</v>
          </cell>
          <cell r="CR2760">
            <v>0</v>
          </cell>
          <cell r="CS2760">
            <v>7.2699907600000069</v>
          </cell>
          <cell r="CT2760">
            <v>648.92086600000005</v>
          </cell>
          <cell r="CU2760">
            <v>0</v>
          </cell>
          <cell r="CV2760">
            <v>0</v>
          </cell>
          <cell r="CW2760">
            <v>0</v>
          </cell>
          <cell r="CX2760">
            <v>0</v>
          </cell>
          <cell r="CY2760" t="str">
            <v>End VBA</v>
          </cell>
          <cell r="DA2760">
            <v>0</v>
          </cell>
          <cell r="DB2760">
            <v>0</v>
          </cell>
          <cell r="DC2760">
            <v>0</v>
          </cell>
          <cell r="DD2760">
            <v>-5.8306182400000006</v>
          </cell>
          <cell r="DE2760">
            <v>0</v>
          </cell>
          <cell r="DF2760">
            <v>0</v>
          </cell>
          <cell r="DG2760">
            <v>0</v>
          </cell>
          <cell r="DH2760">
            <v>0</v>
          </cell>
          <cell r="DI2760">
            <v>7.2699907600000069</v>
          </cell>
          <cell r="DJ2760">
            <v>0</v>
          </cell>
          <cell r="DK2760">
            <v>647.48149348000004</v>
          </cell>
          <cell r="DL2760">
            <v>0</v>
          </cell>
          <cell r="DO2760">
            <v>0</v>
          </cell>
        </row>
        <row r="2761">
          <cell r="A2761" t="str">
            <v>CM</v>
          </cell>
          <cell r="B2761" t="str">
            <v xml:space="preserve">Cornerstone CLO Ltd. </v>
          </cell>
          <cell r="C2761" t="str">
            <v>Cornerstone CLO</v>
          </cell>
          <cell r="D2761" t="str">
            <v>Cornerstone CLO Ltd</v>
          </cell>
          <cell r="E2761" t="str">
            <v>Other</v>
          </cell>
          <cell r="F2761" t="str">
            <v>US Performing Credit</v>
          </cell>
          <cell r="G2761" t="str">
            <v>Stone Tower CLOs</v>
          </cell>
          <cell r="H2761" t="str">
            <v>CLOs</v>
          </cell>
          <cell r="I2761" t="str">
            <v>Gross/Adjusted Assets/Investment</v>
          </cell>
          <cell r="J2761" t="str">
            <v>Yes</v>
          </cell>
          <cell r="K2761">
            <v>0</v>
          </cell>
          <cell r="M2761" t="str">
            <v>Moroney / Stover</v>
          </cell>
          <cell r="N2761" t="str">
            <v>n/a</v>
          </cell>
          <cell r="O2761" t="str">
            <v>Marra</v>
          </cell>
          <cell r="P2761" t="str">
            <v>Trinidad</v>
          </cell>
          <cell r="S2761">
            <v>41152</v>
          </cell>
          <cell r="T2761">
            <v>2012</v>
          </cell>
          <cell r="U2761">
            <v>2.6666666666666665</v>
          </cell>
          <cell r="V2761">
            <v>1</v>
          </cell>
          <cell r="AB2761">
            <v>648.92086642999993</v>
          </cell>
          <cell r="AR2761">
            <v>648.92086642999993</v>
          </cell>
          <cell r="AY2761">
            <v>648.92086642999993</v>
          </cell>
          <cell r="AZ2761">
            <v>0</v>
          </cell>
          <cell r="BA2761">
            <v>648.92086642999993</v>
          </cell>
          <cell r="BB2761">
            <v>0</v>
          </cell>
          <cell r="BE2761">
            <v>0</v>
          </cell>
          <cell r="BF2761">
            <v>0</v>
          </cell>
          <cell r="BG2761">
            <v>0</v>
          </cell>
          <cell r="BH2761">
            <v>0</v>
          </cell>
          <cell r="BI2761">
            <v>0</v>
          </cell>
          <cell r="BJ2761">
            <v>0</v>
          </cell>
          <cell r="BK2761">
            <v>0</v>
          </cell>
          <cell r="BL2761">
            <v>0</v>
          </cell>
          <cell r="BM2761">
            <v>0</v>
          </cell>
          <cell r="BN2761">
            <v>0</v>
          </cell>
          <cell r="BO2761">
            <v>0</v>
          </cell>
          <cell r="BP2761">
            <v>0</v>
          </cell>
          <cell r="BS2761">
            <v>0</v>
          </cell>
          <cell r="BT2761">
            <v>648.92086642999993</v>
          </cell>
          <cell r="BU2761">
            <v>648.92086642999993</v>
          </cell>
          <cell r="BV2761">
            <v>0</v>
          </cell>
          <cell r="BW2761">
            <v>648.92086642999993</v>
          </cell>
          <cell r="BX2761">
            <v>0</v>
          </cell>
          <cell r="BY2761">
            <v>0</v>
          </cell>
          <cell r="BZ2761">
            <v>0</v>
          </cell>
          <cell r="CA2761">
            <v>0</v>
          </cell>
          <cell r="CB2761">
            <v>0</v>
          </cell>
          <cell r="CC2761">
            <v>0</v>
          </cell>
          <cell r="CD2761">
            <v>0</v>
          </cell>
          <cell r="CE2761">
            <v>0</v>
          </cell>
          <cell r="CF2761">
            <v>0</v>
          </cell>
          <cell r="CG2761">
            <v>0</v>
          </cell>
          <cell r="CH2761">
            <v>0</v>
          </cell>
          <cell r="CJ2761">
            <v>0</v>
          </cell>
          <cell r="CK2761">
            <v>0</v>
          </cell>
          <cell r="CL2761">
            <v>0</v>
          </cell>
          <cell r="CM2761">
            <v>0</v>
          </cell>
          <cell r="CN2761">
            <v>0</v>
          </cell>
          <cell r="CO2761">
            <v>0</v>
          </cell>
          <cell r="CP2761">
            <v>0</v>
          </cell>
          <cell r="CQ2761">
            <v>0</v>
          </cell>
          <cell r="CR2761">
            <v>0</v>
          </cell>
          <cell r="CS2761">
            <v>0</v>
          </cell>
          <cell r="CT2761">
            <v>0</v>
          </cell>
          <cell r="CU2761">
            <v>0</v>
          </cell>
          <cell r="CV2761">
            <v>0</v>
          </cell>
          <cell r="CW2761">
            <v>0</v>
          </cell>
          <cell r="CX2761">
            <v>0</v>
          </cell>
          <cell r="CY2761" t="str">
            <v>End VBA</v>
          </cell>
          <cell r="DA2761">
            <v>0</v>
          </cell>
          <cell r="DB2761">
            <v>0</v>
          </cell>
          <cell r="DC2761">
            <v>0</v>
          </cell>
          <cell r="DD2761">
            <v>0</v>
          </cell>
          <cell r="DE2761">
            <v>0</v>
          </cell>
          <cell r="DF2761">
            <v>0</v>
          </cell>
          <cell r="DG2761">
            <v>0</v>
          </cell>
          <cell r="DH2761">
            <v>0</v>
          </cell>
          <cell r="DI2761">
            <v>0</v>
          </cell>
          <cell r="DJ2761">
            <v>0</v>
          </cell>
          <cell r="DK2761">
            <v>0</v>
          </cell>
          <cell r="DL2761">
            <v>0</v>
          </cell>
          <cell r="DO2761">
            <v>0</v>
          </cell>
        </row>
        <row r="2762">
          <cell r="A2762" t="str">
            <v>CM</v>
          </cell>
          <cell r="B2762" t="str">
            <v xml:space="preserve">Cornerstone CLO Ltd. </v>
          </cell>
          <cell r="C2762" t="str">
            <v>Cornerstone CLO</v>
          </cell>
          <cell r="D2762" t="str">
            <v>Cornerstone CLO Ltd</v>
          </cell>
          <cell r="E2762" t="str">
            <v>Other</v>
          </cell>
          <cell r="F2762" t="str">
            <v>US Performing Credit</v>
          </cell>
          <cell r="G2762" t="str">
            <v>Stone Tower CLOs</v>
          </cell>
          <cell r="H2762" t="str">
            <v>CLOs</v>
          </cell>
          <cell r="I2762" t="str">
            <v>Gross/Adjusted Assets/Investment</v>
          </cell>
          <cell r="J2762" t="str">
            <v>Yes</v>
          </cell>
          <cell r="K2762">
            <v>0</v>
          </cell>
          <cell r="M2762" t="str">
            <v>Moroney / Stover</v>
          </cell>
          <cell r="N2762" t="str">
            <v>n/a</v>
          </cell>
          <cell r="O2762" t="str">
            <v>Marra</v>
          </cell>
          <cell r="P2762" t="str">
            <v>Trinidad</v>
          </cell>
          <cell r="S2762">
            <v>41121</v>
          </cell>
          <cell r="T2762">
            <v>2012</v>
          </cell>
          <cell r="U2762">
            <v>2.3333333333333335</v>
          </cell>
          <cell r="V2762">
            <v>1</v>
          </cell>
          <cell r="AB2762">
            <v>648.92086642999993</v>
          </cell>
          <cell r="AR2762">
            <v>648.92086642999993</v>
          </cell>
          <cell r="AY2762">
            <v>648.92086642999993</v>
          </cell>
          <cell r="AZ2762">
            <v>0</v>
          </cell>
          <cell r="BA2762">
            <v>648.92086642999993</v>
          </cell>
          <cell r="BB2762">
            <v>0</v>
          </cell>
          <cell r="BE2762">
            <v>0</v>
          </cell>
          <cell r="BF2762">
            <v>0</v>
          </cell>
          <cell r="BG2762">
            <v>0</v>
          </cell>
          <cell r="BH2762">
            <v>0</v>
          </cell>
          <cell r="BI2762">
            <v>0</v>
          </cell>
          <cell r="BJ2762">
            <v>0</v>
          </cell>
          <cell r="BK2762">
            <v>0</v>
          </cell>
          <cell r="BL2762">
            <v>0</v>
          </cell>
          <cell r="BM2762">
            <v>0</v>
          </cell>
          <cell r="BN2762">
            <v>0</v>
          </cell>
          <cell r="BO2762">
            <v>0</v>
          </cell>
          <cell r="BP2762">
            <v>0</v>
          </cell>
          <cell r="BS2762">
            <v>0</v>
          </cell>
          <cell r="BT2762">
            <v>648.92086642999993</v>
          </cell>
          <cell r="BU2762">
            <v>648.92086642999993</v>
          </cell>
          <cell r="BV2762">
            <v>0</v>
          </cell>
          <cell r="BW2762">
            <v>648.92086642999993</v>
          </cell>
          <cell r="BX2762">
            <v>0</v>
          </cell>
          <cell r="BY2762">
            <v>0</v>
          </cell>
          <cell r="BZ2762">
            <v>0</v>
          </cell>
          <cell r="CA2762">
            <v>0</v>
          </cell>
          <cell r="CB2762">
            <v>0</v>
          </cell>
          <cell r="CC2762">
            <v>0</v>
          </cell>
          <cell r="CD2762">
            <v>0</v>
          </cell>
          <cell r="CE2762">
            <v>0</v>
          </cell>
          <cell r="CF2762">
            <v>0</v>
          </cell>
          <cell r="CG2762">
            <v>0</v>
          </cell>
          <cell r="CH2762">
            <v>0</v>
          </cell>
          <cell r="CJ2762">
            <v>0</v>
          </cell>
          <cell r="CK2762">
            <v>0</v>
          </cell>
          <cell r="CL2762">
            <v>0</v>
          </cell>
          <cell r="CM2762">
            <v>0</v>
          </cell>
          <cell r="CN2762">
            <v>0</v>
          </cell>
          <cell r="CO2762">
            <v>0</v>
          </cell>
          <cell r="CP2762">
            <v>0</v>
          </cell>
          <cell r="CQ2762">
            <v>0</v>
          </cell>
          <cell r="CR2762">
            <v>0</v>
          </cell>
          <cell r="CS2762">
            <v>0</v>
          </cell>
          <cell r="CT2762">
            <v>0</v>
          </cell>
          <cell r="CU2762">
            <v>0</v>
          </cell>
          <cell r="CV2762">
            <v>0</v>
          </cell>
          <cell r="CW2762">
            <v>0</v>
          </cell>
          <cell r="CX2762">
            <v>0</v>
          </cell>
          <cell r="CY2762" t="str">
            <v>End VBA</v>
          </cell>
          <cell r="DA2762">
            <v>0</v>
          </cell>
          <cell r="DB2762">
            <v>0</v>
          </cell>
          <cell r="DC2762">
            <v>0</v>
          </cell>
          <cell r="DD2762">
            <v>0</v>
          </cell>
          <cell r="DE2762">
            <v>0</v>
          </cell>
          <cell r="DF2762">
            <v>0</v>
          </cell>
          <cell r="DG2762">
            <v>0</v>
          </cell>
          <cell r="DH2762">
            <v>0</v>
          </cell>
          <cell r="DI2762">
            <v>0</v>
          </cell>
          <cell r="DJ2762">
            <v>0</v>
          </cell>
          <cell r="DK2762">
            <v>0</v>
          </cell>
          <cell r="DL2762">
            <v>0</v>
          </cell>
          <cell r="DO2762">
            <v>0</v>
          </cell>
        </row>
        <row r="2763">
          <cell r="A2763" t="str">
            <v>CM</v>
          </cell>
          <cell r="B2763" t="str">
            <v xml:space="preserve">Cornerstone CLO Ltd. </v>
          </cell>
          <cell r="C2763" t="str">
            <v>Cornerstone CLO</v>
          </cell>
          <cell r="D2763" t="str">
            <v>Cornerstone CLO Ltd</v>
          </cell>
          <cell r="E2763" t="str">
            <v>Other</v>
          </cell>
          <cell r="F2763" t="str">
            <v>US Performing Credit</v>
          </cell>
          <cell r="G2763" t="str">
            <v>Stone Tower CLOs</v>
          </cell>
          <cell r="H2763" t="str">
            <v>CLOs</v>
          </cell>
          <cell r="I2763" t="str">
            <v>Gross/Adjusted Assets/Investment</v>
          </cell>
          <cell r="J2763" t="str">
            <v>Yes</v>
          </cell>
          <cell r="K2763">
            <v>0</v>
          </cell>
          <cell r="M2763" t="str">
            <v>Moroney / Stover</v>
          </cell>
          <cell r="N2763" t="str">
            <v>n/a</v>
          </cell>
          <cell r="O2763" t="str">
            <v>Marra</v>
          </cell>
          <cell r="P2763" t="str">
            <v>Trinidad</v>
          </cell>
          <cell r="S2763">
            <v>41090</v>
          </cell>
          <cell r="T2763">
            <v>2012</v>
          </cell>
          <cell r="U2763">
            <v>2</v>
          </cell>
          <cell r="V2763">
            <v>1</v>
          </cell>
          <cell r="AB2763">
            <v>647.48149348000004</v>
          </cell>
          <cell r="AR2763">
            <v>647.48149348000004</v>
          </cell>
          <cell r="AY2763">
            <v>647.48149348000004</v>
          </cell>
          <cell r="AZ2763">
            <v>0</v>
          </cell>
          <cell r="BA2763">
            <v>647.48149348000004</v>
          </cell>
          <cell r="BB2763">
            <v>0</v>
          </cell>
          <cell r="BE2763">
            <v>0</v>
          </cell>
          <cell r="BF2763">
            <v>0</v>
          </cell>
          <cell r="BG2763">
            <v>0</v>
          </cell>
          <cell r="BH2763">
            <v>647.48149348000004</v>
          </cell>
          <cell r="BI2763">
            <v>0</v>
          </cell>
          <cell r="BJ2763">
            <v>0</v>
          </cell>
          <cell r="BK2763">
            <v>0</v>
          </cell>
          <cell r="BL2763">
            <v>0</v>
          </cell>
          <cell r="BM2763">
            <v>0</v>
          </cell>
          <cell r="BN2763">
            <v>0</v>
          </cell>
          <cell r="BO2763">
            <v>647.48149348000004</v>
          </cell>
          <cell r="BP2763">
            <v>0</v>
          </cell>
          <cell r="BS2763">
            <v>0</v>
          </cell>
          <cell r="BT2763">
            <v>647.48149348000004</v>
          </cell>
          <cell r="BU2763">
            <v>647.48149348000004</v>
          </cell>
          <cell r="BV2763">
            <v>0</v>
          </cell>
          <cell r="BW2763">
            <v>647.48149348000004</v>
          </cell>
          <cell r="BX2763">
            <v>0</v>
          </cell>
          <cell r="BY2763">
            <v>0</v>
          </cell>
          <cell r="BZ2763">
            <v>0</v>
          </cell>
          <cell r="CA2763">
            <v>647.48149348000004</v>
          </cell>
          <cell r="CB2763">
            <v>0</v>
          </cell>
          <cell r="CC2763">
            <v>0</v>
          </cell>
          <cell r="CD2763">
            <v>0</v>
          </cell>
          <cell r="CE2763">
            <v>0</v>
          </cell>
          <cell r="CF2763">
            <v>0</v>
          </cell>
          <cell r="CG2763">
            <v>0</v>
          </cell>
          <cell r="CH2763">
            <v>0</v>
          </cell>
          <cell r="CJ2763">
            <v>0</v>
          </cell>
          <cell r="CK2763">
            <v>0</v>
          </cell>
          <cell r="CL2763">
            <v>0</v>
          </cell>
          <cell r="CM2763">
            <v>647.48149348000004</v>
          </cell>
          <cell r="CN2763">
            <v>0</v>
          </cell>
          <cell r="CO2763">
            <v>0</v>
          </cell>
          <cell r="CP2763">
            <v>0</v>
          </cell>
          <cell r="CQ2763">
            <v>0</v>
          </cell>
          <cell r="CR2763">
            <v>0</v>
          </cell>
          <cell r="CS2763">
            <v>0</v>
          </cell>
          <cell r="CT2763">
            <v>647.48149348000004</v>
          </cell>
          <cell r="CU2763">
            <v>0</v>
          </cell>
          <cell r="CV2763">
            <v>0</v>
          </cell>
          <cell r="CW2763">
            <v>0</v>
          </cell>
          <cell r="CX2763">
            <v>0</v>
          </cell>
          <cell r="CY2763" t="str">
            <v>End VBA</v>
          </cell>
          <cell r="DA2763">
            <v>0</v>
          </cell>
          <cell r="DB2763">
            <v>0</v>
          </cell>
          <cell r="DC2763">
            <v>647.48149348000004</v>
          </cell>
          <cell r="DD2763">
            <v>0</v>
          </cell>
          <cell r="DE2763">
            <v>0</v>
          </cell>
          <cell r="DF2763">
            <v>0</v>
          </cell>
          <cell r="DG2763">
            <v>0</v>
          </cell>
          <cell r="DH2763">
            <v>0</v>
          </cell>
          <cell r="DI2763">
            <v>0</v>
          </cell>
          <cell r="DJ2763">
            <v>0</v>
          </cell>
          <cell r="DK2763">
            <v>0</v>
          </cell>
          <cell r="DL2763">
            <v>0</v>
          </cell>
          <cell r="DO2763">
            <v>0</v>
          </cell>
        </row>
        <row r="2764">
          <cell r="A2764" t="str">
            <v>CM</v>
          </cell>
          <cell r="B2764" t="str">
            <v xml:space="preserve">Cornerstone CLO Ltd. </v>
          </cell>
          <cell r="C2764" t="str">
            <v>Cornerstone CLO</v>
          </cell>
          <cell r="D2764" t="str">
            <v>Cornerstone CLO Ltd</v>
          </cell>
          <cell r="E2764" t="str">
            <v>Other</v>
          </cell>
          <cell r="F2764" t="str">
            <v>US Performing Credit</v>
          </cell>
          <cell r="G2764" t="str">
            <v>Stone Tower CLOs</v>
          </cell>
          <cell r="H2764" t="str">
            <v>CLOs</v>
          </cell>
          <cell r="I2764" t="str">
            <v>Gross/Adjusted Assets/Investment</v>
          </cell>
          <cell r="J2764" t="str">
            <v>Yes</v>
          </cell>
          <cell r="K2764">
            <v>0</v>
          </cell>
          <cell r="M2764" t="str">
            <v>Moroney / Stover</v>
          </cell>
          <cell r="N2764" t="str">
            <v>n/a</v>
          </cell>
          <cell r="O2764" t="str">
            <v>Marra</v>
          </cell>
          <cell r="P2764" t="str">
            <v>Trinidad</v>
          </cell>
          <cell r="S2764">
            <v>41060</v>
          </cell>
          <cell r="T2764">
            <v>2012</v>
          </cell>
          <cell r="U2764">
            <v>1.6666666666666667</v>
          </cell>
          <cell r="V2764">
            <v>1</v>
          </cell>
          <cell r="AB2764">
            <v>647.48149348000004</v>
          </cell>
          <cell r="AR2764">
            <v>647.48149348000004</v>
          </cell>
          <cell r="AY2764">
            <v>647.48149348000004</v>
          </cell>
          <cell r="AZ2764">
            <v>0</v>
          </cell>
          <cell r="BA2764">
            <v>647.48149348000004</v>
          </cell>
          <cell r="BB2764">
            <v>0</v>
          </cell>
          <cell r="BE2764">
            <v>0</v>
          </cell>
          <cell r="BF2764">
            <v>0</v>
          </cell>
          <cell r="BG2764">
            <v>0</v>
          </cell>
          <cell r="BH2764">
            <v>0</v>
          </cell>
          <cell r="BI2764">
            <v>0</v>
          </cell>
          <cell r="BJ2764">
            <v>0</v>
          </cell>
          <cell r="BK2764">
            <v>0</v>
          </cell>
          <cell r="BL2764">
            <v>0</v>
          </cell>
          <cell r="BM2764">
            <v>0</v>
          </cell>
          <cell r="BN2764">
            <v>0</v>
          </cell>
          <cell r="BO2764">
            <v>0</v>
          </cell>
          <cell r="BP2764">
            <v>0</v>
          </cell>
          <cell r="BS2764">
            <v>0</v>
          </cell>
          <cell r="BT2764">
            <v>647.48149348000004</v>
          </cell>
          <cell r="BU2764">
            <v>647.48149348000004</v>
          </cell>
          <cell r="BV2764">
            <v>0</v>
          </cell>
          <cell r="BW2764">
            <v>647.48149348000004</v>
          </cell>
          <cell r="BX2764">
            <v>0</v>
          </cell>
          <cell r="BY2764">
            <v>0</v>
          </cell>
          <cell r="BZ2764">
            <v>0</v>
          </cell>
          <cell r="CA2764">
            <v>0</v>
          </cell>
          <cell r="CB2764">
            <v>0</v>
          </cell>
          <cell r="CC2764">
            <v>0</v>
          </cell>
          <cell r="CD2764">
            <v>0</v>
          </cell>
          <cell r="CE2764">
            <v>0</v>
          </cell>
          <cell r="CF2764">
            <v>0</v>
          </cell>
          <cell r="CG2764">
            <v>0</v>
          </cell>
          <cell r="CH2764">
            <v>0</v>
          </cell>
          <cell r="CJ2764">
            <v>0</v>
          </cell>
          <cell r="CK2764">
            <v>0</v>
          </cell>
          <cell r="CL2764">
            <v>0</v>
          </cell>
          <cell r="CM2764">
            <v>0</v>
          </cell>
          <cell r="CN2764">
            <v>0</v>
          </cell>
          <cell r="CO2764">
            <v>0</v>
          </cell>
          <cell r="CP2764">
            <v>0</v>
          </cell>
          <cell r="CQ2764">
            <v>0</v>
          </cell>
          <cell r="CR2764">
            <v>0</v>
          </cell>
          <cell r="CS2764">
            <v>0</v>
          </cell>
          <cell r="CT2764">
            <v>0</v>
          </cell>
          <cell r="CU2764">
            <v>0</v>
          </cell>
          <cell r="CV2764">
            <v>0</v>
          </cell>
          <cell r="CW2764">
            <v>0</v>
          </cell>
          <cell r="CX2764">
            <v>0</v>
          </cell>
          <cell r="CY2764" t="str">
            <v>End VBA</v>
          </cell>
          <cell r="DA2764">
            <v>0</v>
          </cell>
          <cell r="DB2764">
            <v>0</v>
          </cell>
          <cell r="DC2764">
            <v>0</v>
          </cell>
          <cell r="DD2764">
            <v>0</v>
          </cell>
          <cell r="DE2764">
            <v>0</v>
          </cell>
          <cell r="DF2764">
            <v>0</v>
          </cell>
          <cell r="DG2764">
            <v>0</v>
          </cell>
          <cell r="DH2764">
            <v>0</v>
          </cell>
          <cell r="DI2764">
            <v>0</v>
          </cell>
          <cell r="DJ2764">
            <v>0</v>
          </cell>
          <cell r="DK2764">
            <v>0</v>
          </cell>
          <cell r="DL2764">
            <v>0</v>
          </cell>
          <cell r="DO2764">
            <v>0</v>
          </cell>
        </row>
        <row r="2765">
          <cell r="A2765" t="str">
            <v>CM</v>
          </cell>
          <cell r="B2765" t="str">
            <v xml:space="preserve">Cornerstone CLO Ltd. </v>
          </cell>
          <cell r="C2765" t="str">
            <v>Cornerstone CLO</v>
          </cell>
          <cell r="D2765" t="str">
            <v>Cornerstone CLO Ltd</v>
          </cell>
          <cell r="E2765" t="str">
            <v>Other</v>
          </cell>
          <cell r="F2765" t="str">
            <v>US Performing Credit</v>
          </cell>
          <cell r="G2765" t="str">
            <v>Stone Tower CLOs</v>
          </cell>
          <cell r="H2765" t="str">
            <v>CLOs</v>
          </cell>
          <cell r="I2765" t="str">
            <v>Gross/Adjusted Assets/Investment</v>
          </cell>
          <cell r="J2765" t="str">
            <v>Yes</v>
          </cell>
          <cell r="K2765">
            <v>0</v>
          </cell>
          <cell r="M2765" t="str">
            <v>Moroney / Stover</v>
          </cell>
          <cell r="N2765" t="str">
            <v>n/a</v>
          </cell>
          <cell r="O2765" t="str">
            <v>Marra</v>
          </cell>
          <cell r="P2765" t="str">
            <v>Trinidad</v>
          </cell>
          <cell r="S2765">
            <v>41029</v>
          </cell>
          <cell r="T2765">
            <v>2012</v>
          </cell>
          <cell r="U2765">
            <v>1.3333333333333333</v>
          </cell>
          <cell r="V2765">
            <v>1</v>
          </cell>
          <cell r="AB2765">
            <v>647.48149348000004</v>
          </cell>
          <cell r="AR2765">
            <v>647.48149348000004</v>
          </cell>
          <cell r="AY2765">
            <v>647.48149348000004</v>
          </cell>
          <cell r="AZ2765">
            <v>0</v>
          </cell>
          <cell r="BA2765">
            <v>647.48149348000004</v>
          </cell>
          <cell r="BB2765">
            <v>0</v>
          </cell>
          <cell r="BE2765">
            <v>0</v>
          </cell>
          <cell r="BF2765">
            <v>0</v>
          </cell>
          <cell r="BG2765">
            <v>0</v>
          </cell>
          <cell r="BH2765">
            <v>0</v>
          </cell>
          <cell r="BI2765">
            <v>0</v>
          </cell>
          <cell r="BJ2765">
            <v>0</v>
          </cell>
          <cell r="BK2765">
            <v>0</v>
          </cell>
          <cell r="BL2765">
            <v>0</v>
          </cell>
          <cell r="BM2765">
            <v>0</v>
          </cell>
          <cell r="BN2765">
            <v>0</v>
          </cell>
          <cell r="BO2765">
            <v>0</v>
          </cell>
          <cell r="BP2765">
            <v>0</v>
          </cell>
          <cell r="BS2765">
            <v>0</v>
          </cell>
          <cell r="BT2765">
            <v>647.48149348000004</v>
          </cell>
          <cell r="BU2765">
            <v>647.48149348000004</v>
          </cell>
          <cell r="BV2765">
            <v>0</v>
          </cell>
          <cell r="BW2765">
            <v>647.48149348000004</v>
          </cell>
          <cell r="BX2765">
            <v>0</v>
          </cell>
          <cell r="BY2765">
            <v>0</v>
          </cell>
          <cell r="BZ2765">
            <v>0</v>
          </cell>
          <cell r="CA2765">
            <v>0</v>
          </cell>
          <cell r="CB2765">
            <v>0</v>
          </cell>
          <cell r="CC2765">
            <v>0</v>
          </cell>
          <cell r="CD2765">
            <v>0</v>
          </cell>
          <cell r="CE2765">
            <v>0</v>
          </cell>
          <cell r="CF2765">
            <v>0</v>
          </cell>
          <cell r="CG2765">
            <v>0</v>
          </cell>
          <cell r="CH2765">
            <v>0</v>
          </cell>
          <cell r="CJ2765">
            <v>0</v>
          </cell>
          <cell r="CK2765">
            <v>0</v>
          </cell>
          <cell r="CL2765">
            <v>0</v>
          </cell>
          <cell r="CM2765">
            <v>0</v>
          </cell>
          <cell r="CN2765">
            <v>0</v>
          </cell>
          <cell r="CO2765">
            <v>0</v>
          </cell>
          <cell r="CP2765">
            <v>0</v>
          </cell>
          <cell r="CQ2765">
            <v>0</v>
          </cell>
          <cell r="CR2765">
            <v>0</v>
          </cell>
          <cell r="CS2765">
            <v>0</v>
          </cell>
          <cell r="CT2765">
            <v>0</v>
          </cell>
          <cell r="CU2765">
            <v>0</v>
          </cell>
          <cell r="CV2765">
            <v>0</v>
          </cell>
          <cell r="CW2765">
            <v>0</v>
          </cell>
          <cell r="CX2765">
            <v>0</v>
          </cell>
          <cell r="CY2765" t="str">
            <v>End VBA</v>
          </cell>
          <cell r="DA2765">
            <v>0</v>
          </cell>
          <cell r="DB2765">
            <v>0</v>
          </cell>
          <cell r="DC2765">
            <v>0</v>
          </cell>
          <cell r="DD2765">
            <v>0</v>
          </cell>
          <cell r="DE2765">
            <v>0</v>
          </cell>
          <cell r="DF2765">
            <v>0</v>
          </cell>
          <cell r="DG2765">
            <v>0</v>
          </cell>
          <cell r="DH2765">
            <v>0</v>
          </cell>
          <cell r="DI2765">
            <v>0</v>
          </cell>
          <cell r="DJ2765">
            <v>0</v>
          </cell>
          <cell r="DK2765">
            <v>0</v>
          </cell>
          <cell r="DL2765">
            <v>0</v>
          </cell>
          <cell r="DO2765">
            <v>0</v>
          </cell>
        </row>
        <row r="2766">
          <cell r="A2766" t="str">
            <v>CM</v>
          </cell>
          <cell r="B2766" t="str">
            <v xml:space="preserve">Granite Ventures II Ltd. </v>
          </cell>
          <cell r="C2766" t="str">
            <v>Granite II CLO</v>
          </cell>
          <cell r="D2766" t="str">
            <v>Granite Ventures II Ltd</v>
          </cell>
          <cell r="E2766" t="str">
            <v>Other</v>
          </cell>
          <cell r="F2766" t="str">
            <v>US Performing Credit</v>
          </cell>
          <cell r="G2766" t="str">
            <v>Stone Tower CLOs</v>
          </cell>
          <cell r="H2766" t="str">
            <v>CLOs</v>
          </cell>
          <cell r="I2766" t="str">
            <v>Gross/Adjusted Assets/Investment</v>
          </cell>
          <cell r="J2766" t="str">
            <v>Yes</v>
          </cell>
          <cell r="K2766">
            <v>0</v>
          </cell>
          <cell r="M2766" t="str">
            <v>Moroney / Stover</v>
          </cell>
          <cell r="N2766" t="str">
            <v>n/a</v>
          </cell>
          <cell r="O2766" t="str">
            <v>Marra</v>
          </cell>
          <cell r="P2766" t="str">
            <v>Trinidad</v>
          </cell>
          <cell r="S2766">
            <v>41425</v>
          </cell>
          <cell r="T2766">
            <v>2013</v>
          </cell>
          <cell r="U2766">
            <v>1.6666666666666667</v>
          </cell>
          <cell r="V2766">
            <v>1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  <cell r="AL2766">
            <v>0</v>
          </cell>
          <cell r="AR2766">
            <v>0</v>
          </cell>
          <cell r="AY2766">
            <v>0</v>
          </cell>
          <cell r="AZ2766">
            <v>0</v>
          </cell>
          <cell r="BA2766">
            <v>0</v>
          </cell>
          <cell r="BB2766">
            <v>0</v>
          </cell>
          <cell r="BE2766">
            <v>0</v>
          </cell>
          <cell r="BF2766">
            <v>0</v>
          </cell>
          <cell r="BG2766">
            <v>0</v>
          </cell>
          <cell r="BH2766">
            <v>0</v>
          </cell>
          <cell r="BI2766">
            <v>0</v>
          </cell>
          <cell r="BJ2766">
            <v>0</v>
          </cell>
          <cell r="BK2766">
            <v>0</v>
          </cell>
          <cell r="BL2766">
            <v>0</v>
          </cell>
          <cell r="BM2766">
            <v>0</v>
          </cell>
          <cell r="BN2766">
            <v>0</v>
          </cell>
          <cell r="BO2766">
            <v>0</v>
          </cell>
          <cell r="BP2766">
            <v>0</v>
          </cell>
          <cell r="BS2766">
            <v>0</v>
          </cell>
          <cell r="BT2766">
            <v>0</v>
          </cell>
          <cell r="BU2766">
            <v>0</v>
          </cell>
          <cell r="BV2766">
            <v>0</v>
          </cell>
          <cell r="BW2766">
            <v>0</v>
          </cell>
          <cell r="BX2766">
            <v>0</v>
          </cell>
          <cell r="BY2766">
            <v>0</v>
          </cell>
          <cell r="BZ2766">
            <v>0</v>
          </cell>
          <cell r="CA2766">
            <v>0</v>
          </cell>
          <cell r="CB2766">
            <v>0</v>
          </cell>
          <cell r="CC2766">
            <v>0</v>
          </cell>
          <cell r="CD2766">
            <v>0</v>
          </cell>
          <cell r="CE2766">
            <v>0</v>
          </cell>
          <cell r="CF2766">
            <v>0</v>
          </cell>
          <cell r="CG2766">
            <v>0</v>
          </cell>
          <cell r="CH2766">
            <v>0</v>
          </cell>
          <cell r="CJ2766">
            <v>0</v>
          </cell>
          <cell r="CK2766">
            <v>0</v>
          </cell>
          <cell r="CL2766">
            <v>0</v>
          </cell>
          <cell r="CM2766">
            <v>0</v>
          </cell>
          <cell r="CN2766">
            <v>0</v>
          </cell>
          <cell r="CO2766">
            <v>0</v>
          </cell>
          <cell r="CP2766">
            <v>0</v>
          </cell>
          <cell r="CQ2766">
            <v>0</v>
          </cell>
          <cell r="CR2766">
            <v>0</v>
          </cell>
          <cell r="CS2766">
            <v>0</v>
          </cell>
          <cell r="CT2766">
            <v>0</v>
          </cell>
          <cell r="CU2766">
            <v>0</v>
          </cell>
          <cell r="CV2766">
            <v>0</v>
          </cell>
          <cell r="CW2766">
            <v>0</v>
          </cell>
          <cell r="CX2766">
            <v>0</v>
          </cell>
          <cell r="CY2766" t="str">
            <v>End VBA</v>
          </cell>
          <cell r="DA2766">
            <v>0</v>
          </cell>
          <cell r="DB2766">
            <v>0</v>
          </cell>
          <cell r="DC2766">
            <v>0</v>
          </cell>
          <cell r="DD2766">
            <v>0</v>
          </cell>
          <cell r="DE2766">
            <v>0</v>
          </cell>
          <cell r="DF2766">
            <v>0</v>
          </cell>
          <cell r="DG2766">
            <v>0</v>
          </cell>
          <cell r="DH2766">
            <v>0</v>
          </cell>
          <cell r="DI2766">
            <v>0</v>
          </cell>
          <cell r="DJ2766">
            <v>0</v>
          </cell>
          <cell r="DK2766">
            <v>0</v>
          </cell>
          <cell r="DL2766">
            <v>0</v>
          </cell>
          <cell r="DO2766">
            <v>0</v>
          </cell>
        </row>
        <row r="2767">
          <cell r="A2767" t="str">
            <v>CM</v>
          </cell>
          <cell r="B2767" t="str">
            <v xml:space="preserve">Granite Ventures II Ltd. </v>
          </cell>
          <cell r="C2767" t="str">
            <v>Granite II CLO</v>
          </cell>
          <cell r="D2767" t="str">
            <v>Granite Ventures II Ltd</v>
          </cell>
          <cell r="E2767" t="str">
            <v>Other</v>
          </cell>
          <cell r="F2767" t="str">
            <v>US Performing Credit</v>
          </cell>
          <cell r="G2767" t="str">
            <v>Stone Tower CLOs</v>
          </cell>
          <cell r="H2767" t="str">
            <v>CLOs</v>
          </cell>
          <cell r="I2767" t="str">
            <v>Gross/Adjusted Assets/Investment</v>
          </cell>
          <cell r="J2767" t="str">
            <v>Yes</v>
          </cell>
          <cell r="K2767">
            <v>0</v>
          </cell>
          <cell r="M2767" t="str">
            <v>Moroney / Stover</v>
          </cell>
          <cell r="N2767" t="str">
            <v>n/a</v>
          </cell>
          <cell r="O2767" t="str">
            <v>Marra</v>
          </cell>
          <cell r="P2767" t="str">
            <v>Trinidad</v>
          </cell>
          <cell r="S2767">
            <v>41394</v>
          </cell>
          <cell r="T2767">
            <v>2013</v>
          </cell>
          <cell r="U2767">
            <v>1.3333333333333333</v>
          </cell>
          <cell r="V2767">
            <v>1</v>
          </cell>
          <cell r="Y2767">
            <v>0</v>
          </cell>
          <cell r="AB2767">
            <v>0</v>
          </cell>
          <cell r="AR2767">
            <v>0</v>
          </cell>
          <cell r="AY2767">
            <v>0</v>
          </cell>
          <cell r="AZ2767">
            <v>0</v>
          </cell>
          <cell r="BA2767">
            <v>0</v>
          </cell>
          <cell r="BB2767">
            <v>0</v>
          </cell>
          <cell r="BE2767">
            <v>0</v>
          </cell>
          <cell r="BF2767">
            <v>0</v>
          </cell>
          <cell r="BG2767">
            <v>0</v>
          </cell>
          <cell r="BH2767">
            <v>0</v>
          </cell>
          <cell r="BI2767">
            <v>0</v>
          </cell>
          <cell r="BJ2767">
            <v>0</v>
          </cell>
          <cell r="BK2767">
            <v>0</v>
          </cell>
          <cell r="BL2767">
            <v>0</v>
          </cell>
          <cell r="BM2767">
            <v>0</v>
          </cell>
          <cell r="BN2767">
            <v>0</v>
          </cell>
          <cell r="BO2767">
            <v>0</v>
          </cell>
          <cell r="BP2767">
            <v>0</v>
          </cell>
          <cell r="BS2767">
            <v>0</v>
          </cell>
          <cell r="BT2767">
            <v>0</v>
          </cell>
          <cell r="BU2767">
            <v>0</v>
          </cell>
          <cell r="BV2767">
            <v>0</v>
          </cell>
          <cell r="BW2767">
            <v>0</v>
          </cell>
          <cell r="BX2767">
            <v>0</v>
          </cell>
          <cell r="BY2767">
            <v>0</v>
          </cell>
          <cell r="BZ2767">
            <v>0</v>
          </cell>
          <cell r="CA2767">
            <v>0</v>
          </cell>
          <cell r="CB2767">
            <v>0</v>
          </cell>
          <cell r="CC2767">
            <v>0</v>
          </cell>
          <cell r="CD2767">
            <v>0</v>
          </cell>
          <cell r="CE2767">
            <v>0</v>
          </cell>
          <cell r="CF2767">
            <v>0</v>
          </cell>
          <cell r="CG2767">
            <v>0</v>
          </cell>
          <cell r="CH2767">
            <v>0</v>
          </cell>
          <cell r="CJ2767">
            <v>0</v>
          </cell>
          <cell r="CK2767">
            <v>0</v>
          </cell>
          <cell r="CL2767">
            <v>0</v>
          </cell>
          <cell r="CM2767">
            <v>0</v>
          </cell>
          <cell r="CN2767">
            <v>0</v>
          </cell>
          <cell r="CO2767">
            <v>0</v>
          </cell>
          <cell r="CP2767">
            <v>0</v>
          </cell>
          <cell r="CQ2767">
            <v>0</v>
          </cell>
          <cell r="CR2767">
            <v>0</v>
          </cell>
          <cell r="CS2767">
            <v>0</v>
          </cell>
          <cell r="CT2767">
            <v>0</v>
          </cell>
          <cell r="CU2767">
            <v>0</v>
          </cell>
          <cell r="CV2767">
            <v>0</v>
          </cell>
          <cell r="CW2767">
            <v>0</v>
          </cell>
          <cell r="CX2767">
            <v>0</v>
          </cell>
          <cell r="CY2767" t="str">
            <v>End VBA</v>
          </cell>
          <cell r="DA2767">
            <v>0</v>
          </cell>
          <cell r="DB2767">
            <v>0</v>
          </cell>
          <cell r="DC2767">
            <v>0</v>
          </cell>
          <cell r="DD2767">
            <v>0</v>
          </cell>
          <cell r="DE2767">
            <v>0</v>
          </cell>
          <cell r="DF2767">
            <v>0</v>
          </cell>
          <cell r="DG2767">
            <v>0</v>
          </cell>
          <cell r="DH2767">
            <v>0</v>
          </cell>
          <cell r="DI2767">
            <v>0</v>
          </cell>
          <cell r="DJ2767">
            <v>0</v>
          </cell>
          <cell r="DK2767">
            <v>0</v>
          </cell>
          <cell r="DL2767">
            <v>0</v>
          </cell>
          <cell r="DO2767">
            <v>0</v>
          </cell>
        </row>
        <row r="2768">
          <cell r="A2768" t="str">
            <v>CM</v>
          </cell>
          <cell r="B2768" t="str">
            <v xml:space="preserve">Granite Ventures II Ltd. </v>
          </cell>
          <cell r="C2768" t="str">
            <v>Granite II CLO</v>
          </cell>
          <cell r="D2768" t="str">
            <v>Granite Ventures II Ltd</v>
          </cell>
          <cell r="E2768" t="str">
            <v>Other</v>
          </cell>
          <cell r="F2768" t="str">
            <v>US Performing Credit</v>
          </cell>
          <cell r="G2768" t="str">
            <v>Stone Tower CLOs</v>
          </cell>
          <cell r="H2768" t="str">
            <v>CLOs</v>
          </cell>
          <cell r="I2768" t="str">
            <v>Gross/Adjusted Assets/Investment</v>
          </cell>
          <cell r="J2768" t="str">
            <v>Yes</v>
          </cell>
          <cell r="K2768">
            <v>0</v>
          </cell>
          <cell r="M2768" t="str">
            <v>Moroney / Stover</v>
          </cell>
          <cell r="N2768" t="str">
            <v>n/a</v>
          </cell>
          <cell r="O2768" t="str">
            <v>Marra</v>
          </cell>
          <cell r="P2768" t="str">
            <v>Trinidad</v>
          </cell>
          <cell r="S2768">
            <v>41364</v>
          </cell>
          <cell r="T2768">
            <v>2013</v>
          </cell>
          <cell r="U2768">
            <v>1</v>
          </cell>
          <cell r="V2768">
            <v>1</v>
          </cell>
          <cell r="Y2768">
            <v>0</v>
          </cell>
          <cell r="AB2768">
            <v>0</v>
          </cell>
          <cell r="AR2768">
            <v>0</v>
          </cell>
          <cell r="AY2768">
            <v>0</v>
          </cell>
          <cell r="AZ2768">
            <v>0</v>
          </cell>
          <cell r="BA2768">
            <v>0</v>
          </cell>
          <cell r="BB2768">
            <v>0</v>
          </cell>
          <cell r="BE2768">
            <v>102.44030498000001</v>
          </cell>
          <cell r="BF2768">
            <v>0</v>
          </cell>
          <cell r="BG2768">
            <v>0</v>
          </cell>
          <cell r="BH2768">
            <v>0</v>
          </cell>
          <cell r="BI2768">
            <v>-7.3526208300000002</v>
          </cell>
          <cell r="BJ2768">
            <v>0</v>
          </cell>
          <cell r="BK2768">
            <v>0</v>
          </cell>
          <cell r="BL2768">
            <v>0</v>
          </cell>
          <cell r="BM2768">
            <v>-95.087684150000001</v>
          </cell>
          <cell r="BN2768">
            <v>0</v>
          </cell>
          <cell r="BO2768">
            <v>0</v>
          </cell>
          <cell r="BP2768">
            <v>0</v>
          </cell>
          <cell r="BS2768">
            <v>102.44030498000001</v>
          </cell>
          <cell r="BT2768">
            <v>0</v>
          </cell>
          <cell r="BU2768">
            <v>0</v>
          </cell>
          <cell r="BV2768">
            <v>0</v>
          </cell>
          <cell r="BW2768">
            <v>0</v>
          </cell>
          <cell r="BX2768">
            <v>0</v>
          </cell>
          <cell r="BY2768">
            <v>0</v>
          </cell>
          <cell r="BZ2768">
            <v>0</v>
          </cell>
          <cell r="CA2768">
            <v>0</v>
          </cell>
          <cell r="CB2768">
            <v>-7.3526208300000002</v>
          </cell>
          <cell r="CC2768">
            <v>0</v>
          </cell>
          <cell r="CD2768">
            <v>0</v>
          </cell>
          <cell r="CE2768">
            <v>0</v>
          </cell>
          <cell r="CF2768">
            <v>-95.087684150000001</v>
          </cell>
          <cell r="CG2768">
            <v>0</v>
          </cell>
          <cell r="CH2768">
            <v>0</v>
          </cell>
          <cell r="CJ2768">
            <v>102.44030498000001</v>
          </cell>
          <cell r="CK2768">
            <v>0</v>
          </cell>
          <cell r="CL2768">
            <v>0</v>
          </cell>
          <cell r="CM2768">
            <v>0</v>
          </cell>
          <cell r="CN2768">
            <v>-7.3526208300000002</v>
          </cell>
          <cell r="CO2768">
            <v>0</v>
          </cell>
          <cell r="CP2768">
            <v>0</v>
          </cell>
          <cell r="CQ2768">
            <v>0</v>
          </cell>
          <cell r="CR2768">
            <v>0</v>
          </cell>
          <cell r="CS2768">
            <v>-95.087684150000001</v>
          </cell>
          <cell r="CT2768">
            <v>0</v>
          </cell>
          <cell r="CU2768">
            <v>0</v>
          </cell>
          <cell r="CV2768">
            <v>0</v>
          </cell>
          <cell r="CW2768">
            <v>0</v>
          </cell>
          <cell r="CX2768">
            <v>0</v>
          </cell>
          <cell r="CY2768" t="str">
            <v>End VBA</v>
          </cell>
          <cell r="DA2768">
            <v>0</v>
          </cell>
          <cell r="DB2768">
            <v>0</v>
          </cell>
          <cell r="DC2768">
            <v>0</v>
          </cell>
          <cell r="DD2768">
            <v>-7.3526208300000002</v>
          </cell>
          <cell r="DE2768">
            <v>0</v>
          </cell>
          <cell r="DF2768">
            <v>0</v>
          </cell>
          <cell r="DG2768">
            <v>0</v>
          </cell>
          <cell r="DH2768">
            <v>0</v>
          </cell>
          <cell r="DI2768">
            <v>-95.087684150000001</v>
          </cell>
          <cell r="DJ2768">
            <v>0</v>
          </cell>
          <cell r="DK2768">
            <v>102.44030498000001</v>
          </cell>
          <cell r="DL2768">
            <v>0</v>
          </cell>
          <cell r="DO2768">
            <v>0</v>
          </cell>
        </row>
        <row r="2769">
          <cell r="A2769" t="str">
            <v>CM</v>
          </cell>
          <cell r="B2769" t="str">
            <v xml:space="preserve">Granite Ventures II Ltd. </v>
          </cell>
          <cell r="C2769" t="str">
            <v>Granite II CLO</v>
          </cell>
          <cell r="D2769" t="str">
            <v>Granite Ventures II Ltd</v>
          </cell>
          <cell r="E2769" t="str">
            <v>Other</v>
          </cell>
          <cell r="F2769" t="str">
            <v>US Performing Credit</v>
          </cell>
          <cell r="G2769" t="str">
            <v>Stone Tower CLOs</v>
          </cell>
          <cell r="H2769" t="str">
            <v>CLOs</v>
          </cell>
          <cell r="I2769" t="str">
            <v>Gross/Adjusted Assets/Investment</v>
          </cell>
          <cell r="J2769" t="str">
            <v>Yes</v>
          </cell>
          <cell r="K2769">
            <v>0</v>
          </cell>
          <cell r="M2769" t="str">
            <v>Moroney / Stover</v>
          </cell>
          <cell r="N2769" t="str">
            <v>n/a</v>
          </cell>
          <cell r="O2769" t="str">
            <v>Marra</v>
          </cell>
          <cell r="P2769" t="str">
            <v>Trinidad</v>
          </cell>
          <cell r="S2769">
            <v>41333</v>
          </cell>
          <cell r="T2769">
            <v>2013</v>
          </cell>
          <cell r="U2769">
            <v>0.66666666666666663</v>
          </cell>
          <cell r="V2769">
            <v>1</v>
          </cell>
          <cell r="X2769">
            <v>0</v>
          </cell>
          <cell r="Y2769">
            <v>0</v>
          </cell>
          <cell r="Z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0</v>
          </cell>
          <cell r="AL2769">
            <v>0</v>
          </cell>
          <cell r="AR2769">
            <v>0</v>
          </cell>
          <cell r="AY2769">
            <v>0</v>
          </cell>
          <cell r="AZ2769">
            <v>0</v>
          </cell>
          <cell r="BA2769">
            <v>0</v>
          </cell>
          <cell r="BB2769">
            <v>0</v>
          </cell>
          <cell r="BE2769">
            <v>0</v>
          </cell>
          <cell r="BF2769">
            <v>0</v>
          </cell>
          <cell r="BG2769">
            <v>0</v>
          </cell>
          <cell r="BH2769">
            <v>0</v>
          </cell>
          <cell r="BI2769">
            <v>0</v>
          </cell>
          <cell r="BJ2769">
            <v>0</v>
          </cell>
          <cell r="BK2769">
            <v>0</v>
          </cell>
          <cell r="BL2769">
            <v>0</v>
          </cell>
          <cell r="BM2769">
            <v>0</v>
          </cell>
          <cell r="BN2769">
            <v>0</v>
          </cell>
          <cell r="BO2769">
            <v>0</v>
          </cell>
          <cell r="BP2769">
            <v>0</v>
          </cell>
          <cell r="BS2769">
            <v>0</v>
          </cell>
          <cell r="BT2769">
            <v>0</v>
          </cell>
          <cell r="BU2769">
            <v>0</v>
          </cell>
          <cell r="BV2769">
            <v>0</v>
          </cell>
          <cell r="BW2769">
            <v>0</v>
          </cell>
          <cell r="BX2769">
            <v>0</v>
          </cell>
          <cell r="BY2769">
            <v>0</v>
          </cell>
          <cell r="BZ2769">
            <v>0</v>
          </cell>
          <cell r="CA2769">
            <v>0</v>
          </cell>
          <cell r="CB2769">
            <v>0</v>
          </cell>
          <cell r="CC2769">
            <v>0</v>
          </cell>
          <cell r="CD2769">
            <v>0</v>
          </cell>
          <cell r="CE2769">
            <v>0</v>
          </cell>
          <cell r="CF2769">
            <v>0</v>
          </cell>
          <cell r="CG2769">
            <v>0</v>
          </cell>
          <cell r="CH2769">
            <v>0</v>
          </cell>
          <cell r="CJ2769">
            <v>0</v>
          </cell>
          <cell r="CK2769">
            <v>0</v>
          </cell>
          <cell r="CL2769">
            <v>0</v>
          </cell>
          <cell r="CM2769">
            <v>0</v>
          </cell>
          <cell r="CN2769">
            <v>0</v>
          </cell>
          <cell r="CO2769">
            <v>0</v>
          </cell>
          <cell r="CP2769">
            <v>0</v>
          </cell>
          <cell r="CQ2769">
            <v>0</v>
          </cell>
          <cell r="CR2769">
            <v>0</v>
          </cell>
          <cell r="CS2769">
            <v>0</v>
          </cell>
          <cell r="CT2769">
            <v>0</v>
          </cell>
          <cell r="CU2769">
            <v>0</v>
          </cell>
          <cell r="CV2769">
            <v>0</v>
          </cell>
          <cell r="CW2769">
            <v>0</v>
          </cell>
          <cell r="CX2769">
            <v>0</v>
          </cell>
          <cell r="CY2769" t="str">
            <v>End VBA</v>
          </cell>
          <cell r="DA2769">
            <v>0</v>
          </cell>
          <cell r="DB2769">
            <v>0</v>
          </cell>
          <cell r="DC2769">
            <v>0</v>
          </cell>
          <cell r="DD2769">
            <v>0</v>
          </cell>
          <cell r="DE2769">
            <v>0</v>
          </cell>
          <cell r="DF2769">
            <v>0</v>
          </cell>
          <cell r="DG2769">
            <v>0</v>
          </cell>
          <cell r="DH2769">
            <v>0</v>
          </cell>
          <cell r="DI2769">
            <v>0</v>
          </cell>
          <cell r="DJ2769">
            <v>0</v>
          </cell>
          <cell r="DK2769">
            <v>0</v>
          </cell>
          <cell r="DL2769">
            <v>0</v>
          </cell>
          <cell r="DO2769">
            <v>0</v>
          </cell>
        </row>
        <row r="2770">
          <cell r="A2770" t="str">
            <v>CM</v>
          </cell>
          <cell r="B2770" t="str">
            <v xml:space="preserve">Granite Ventures II Ltd. </v>
          </cell>
          <cell r="C2770" t="str">
            <v>Granite II CLO</v>
          </cell>
          <cell r="D2770" t="str">
            <v>Granite Ventures II Ltd</v>
          </cell>
          <cell r="E2770" t="str">
            <v>Other</v>
          </cell>
          <cell r="F2770" t="str">
            <v>US Performing Credit</v>
          </cell>
          <cell r="G2770" t="str">
            <v>Stone Tower CLOs</v>
          </cell>
          <cell r="H2770" t="str">
            <v>CLOs</v>
          </cell>
          <cell r="I2770" t="str">
            <v>Gross/Adjusted Assets/Investment</v>
          </cell>
          <cell r="J2770" t="str">
            <v>Yes</v>
          </cell>
          <cell r="K2770">
            <v>0</v>
          </cell>
          <cell r="M2770" t="str">
            <v>Moroney / Stover</v>
          </cell>
          <cell r="N2770" t="str">
            <v>n/a</v>
          </cell>
          <cell r="O2770" t="str">
            <v>Marra</v>
          </cell>
          <cell r="P2770" t="str">
            <v>Trinidad</v>
          </cell>
          <cell r="S2770">
            <v>41305</v>
          </cell>
          <cell r="T2770">
            <v>2013</v>
          </cell>
          <cell r="U2770">
            <v>0.33333333333333331</v>
          </cell>
          <cell r="V2770">
            <v>1</v>
          </cell>
          <cell r="X2770">
            <v>0</v>
          </cell>
          <cell r="Y2770">
            <v>0</v>
          </cell>
          <cell r="Z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  <cell r="AL2770">
            <v>0</v>
          </cell>
          <cell r="AR2770">
            <v>0</v>
          </cell>
          <cell r="AY2770">
            <v>0</v>
          </cell>
          <cell r="AZ2770">
            <v>0</v>
          </cell>
          <cell r="BA2770">
            <v>0</v>
          </cell>
          <cell r="BB2770">
            <v>0</v>
          </cell>
          <cell r="BE2770">
            <v>0</v>
          </cell>
          <cell r="BF2770">
            <v>0</v>
          </cell>
          <cell r="BG2770">
            <v>0</v>
          </cell>
          <cell r="BH2770">
            <v>0</v>
          </cell>
          <cell r="BI2770">
            <v>0</v>
          </cell>
          <cell r="BJ2770">
            <v>0</v>
          </cell>
          <cell r="BK2770">
            <v>0</v>
          </cell>
          <cell r="BL2770">
            <v>0</v>
          </cell>
          <cell r="BM2770">
            <v>0</v>
          </cell>
          <cell r="BN2770">
            <v>0</v>
          </cell>
          <cell r="BO2770">
            <v>0</v>
          </cell>
          <cell r="BP2770">
            <v>0</v>
          </cell>
          <cell r="BS2770">
            <v>0</v>
          </cell>
          <cell r="BT2770">
            <v>0</v>
          </cell>
          <cell r="BU2770">
            <v>0</v>
          </cell>
          <cell r="BV2770">
            <v>0</v>
          </cell>
          <cell r="BW2770">
            <v>0</v>
          </cell>
          <cell r="BX2770">
            <v>0</v>
          </cell>
          <cell r="BY2770">
            <v>0</v>
          </cell>
          <cell r="BZ2770">
            <v>0</v>
          </cell>
          <cell r="CA2770">
            <v>0</v>
          </cell>
          <cell r="CB2770">
            <v>0</v>
          </cell>
          <cell r="CC2770">
            <v>0</v>
          </cell>
          <cell r="CD2770">
            <v>0</v>
          </cell>
          <cell r="CE2770">
            <v>0</v>
          </cell>
          <cell r="CF2770">
            <v>0</v>
          </cell>
          <cell r="CG2770">
            <v>0</v>
          </cell>
          <cell r="CH2770">
            <v>0</v>
          </cell>
          <cell r="CJ2770">
            <v>0</v>
          </cell>
          <cell r="CK2770">
            <v>0</v>
          </cell>
          <cell r="CL2770">
            <v>0</v>
          </cell>
          <cell r="CM2770">
            <v>0</v>
          </cell>
          <cell r="CN2770">
            <v>0</v>
          </cell>
          <cell r="CO2770">
            <v>0</v>
          </cell>
          <cell r="CP2770">
            <v>0</v>
          </cell>
          <cell r="CQ2770">
            <v>0</v>
          </cell>
          <cell r="CR2770">
            <v>0</v>
          </cell>
          <cell r="CS2770">
            <v>0</v>
          </cell>
          <cell r="CT2770">
            <v>0</v>
          </cell>
          <cell r="CU2770">
            <v>0</v>
          </cell>
          <cell r="CV2770">
            <v>0</v>
          </cell>
          <cell r="CW2770">
            <v>0</v>
          </cell>
          <cell r="CX2770">
            <v>0</v>
          </cell>
          <cell r="CY2770" t="str">
            <v>End VBA</v>
          </cell>
          <cell r="DA2770">
            <v>0</v>
          </cell>
          <cell r="DB2770">
            <v>0</v>
          </cell>
          <cell r="DC2770">
            <v>0</v>
          </cell>
          <cell r="DD2770">
            <v>0</v>
          </cell>
          <cell r="DE2770">
            <v>0</v>
          </cell>
          <cell r="DF2770">
            <v>0</v>
          </cell>
          <cell r="DG2770">
            <v>0</v>
          </cell>
          <cell r="DH2770">
            <v>0</v>
          </cell>
          <cell r="DI2770">
            <v>0</v>
          </cell>
          <cell r="DJ2770">
            <v>0</v>
          </cell>
          <cell r="DK2770">
            <v>0</v>
          </cell>
          <cell r="DL2770">
            <v>0</v>
          </cell>
          <cell r="DO2770">
            <v>0</v>
          </cell>
        </row>
        <row r="2771">
          <cell r="A2771" t="str">
            <v>CM</v>
          </cell>
          <cell r="B2771" t="str">
            <v xml:space="preserve">Granite Ventures II Ltd. </v>
          </cell>
          <cell r="C2771" t="str">
            <v>Granite II CLO</v>
          </cell>
          <cell r="D2771" t="str">
            <v>Granite Ventures II Ltd</v>
          </cell>
          <cell r="E2771" t="str">
            <v>Other</v>
          </cell>
          <cell r="F2771" t="str">
            <v>US Performing Credit</v>
          </cell>
          <cell r="G2771" t="str">
            <v>Stone Tower CLOs</v>
          </cell>
          <cell r="H2771" t="str">
            <v>CLOs</v>
          </cell>
          <cell r="I2771" t="str">
            <v>Gross/Adjusted Assets/Investment</v>
          </cell>
          <cell r="J2771" t="str">
            <v>Yes</v>
          </cell>
          <cell r="K2771">
            <v>0</v>
          </cell>
          <cell r="M2771" t="str">
            <v>Moroney / Stover</v>
          </cell>
          <cell r="N2771" t="str">
            <v>n/a</v>
          </cell>
          <cell r="O2771" t="str">
            <v>Marra</v>
          </cell>
          <cell r="P2771" t="str">
            <v>Trinidad</v>
          </cell>
          <cell r="S2771">
            <v>41274</v>
          </cell>
          <cell r="T2771">
            <v>2012</v>
          </cell>
          <cell r="U2771">
            <v>4</v>
          </cell>
          <cell r="V2771">
            <v>1</v>
          </cell>
          <cell r="X2771">
            <v>0</v>
          </cell>
          <cell r="Z2771">
            <v>0</v>
          </cell>
          <cell r="AA2771">
            <v>32</v>
          </cell>
          <cell r="AB2771">
            <v>70.440304980000008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  <cell r="AL2771">
            <v>0</v>
          </cell>
          <cell r="AR2771">
            <v>102.44030498000001</v>
          </cell>
          <cell r="AY2771">
            <v>102.44030498000001</v>
          </cell>
          <cell r="AZ2771">
            <v>0</v>
          </cell>
          <cell r="BA2771">
            <v>102.44030498000001</v>
          </cell>
          <cell r="BB2771">
            <v>0</v>
          </cell>
          <cell r="BE2771">
            <v>111.85500999999999</v>
          </cell>
          <cell r="BF2771">
            <v>0</v>
          </cell>
          <cell r="BG2771">
            <v>0</v>
          </cell>
          <cell r="BH2771">
            <v>0</v>
          </cell>
          <cell r="BI2771">
            <v>-0.53481881000000009</v>
          </cell>
          <cell r="BJ2771">
            <v>0</v>
          </cell>
          <cell r="BK2771">
            <v>0</v>
          </cell>
          <cell r="BL2771">
            <v>0</v>
          </cell>
          <cell r="BM2771">
            <v>-8.8798862099999845</v>
          </cell>
          <cell r="BN2771">
            <v>0</v>
          </cell>
          <cell r="BO2771">
            <v>102.44030498000001</v>
          </cell>
          <cell r="BP2771">
            <v>0</v>
          </cell>
          <cell r="BS2771">
            <v>111.85500999999999</v>
          </cell>
          <cell r="BT2771">
            <v>102.44030498000001</v>
          </cell>
          <cell r="BU2771">
            <v>102.44030498000001</v>
          </cell>
          <cell r="BV2771">
            <v>0</v>
          </cell>
          <cell r="BW2771">
            <v>102.44030498000001</v>
          </cell>
          <cell r="BX2771">
            <v>0</v>
          </cell>
          <cell r="BY2771">
            <v>0</v>
          </cell>
          <cell r="BZ2771">
            <v>0</v>
          </cell>
          <cell r="CA2771">
            <v>0</v>
          </cell>
          <cell r="CB2771">
            <v>-0.53481881000000009</v>
          </cell>
          <cell r="CC2771">
            <v>0</v>
          </cell>
          <cell r="CD2771">
            <v>0</v>
          </cell>
          <cell r="CE2771">
            <v>0</v>
          </cell>
          <cell r="CF2771">
            <v>-8.8798862099999845</v>
          </cell>
          <cell r="CG2771">
            <v>0</v>
          </cell>
          <cell r="CH2771">
            <v>0</v>
          </cell>
          <cell r="CJ2771">
            <v>111.85500999999999</v>
          </cell>
          <cell r="CK2771">
            <v>0</v>
          </cell>
          <cell r="CL2771">
            <v>0</v>
          </cell>
          <cell r="CM2771">
            <v>0</v>
          </cell>
          <cell r="CN2771">
            <v>-0.53481881000000009</v>
          </cell>
          <cell r="CO2771">
            <v>0</v>
          </cell>
          <cell r="CP2771">
            <v>0</v>
          </cell>
          <cell r="CQ2771">
            <v>0</v>
          </cell>
          <cell r="CR2771">
            <v>0</v>
          </cell>
          <cell r="CS2771">
            <v>-8.8798862099999845</v>
          </cell>
          <cell r="CT2771">
            <v>102.44030498000001</v>
          </cell>
          <cell r="CU2771">
            <v>0</v>
          </cell>
          <cell r="CV2771">
            <v>0</v>
          </cell>
          <cell r="CW2771">
            <v>0</v>
          </cell>
          <cell r="CX2771">
            <v>0</v>
          </cell>
          <cell r="CY2771" t="str">
            <v>End VBA</v>
          </cell>
          <cell r="DA2771">
            <v>0</v>
          </cell>
          <cell r="DB2771">
            <v>0</v>
          </cell>
          <cell r="DC2771">
            <v>0</v>
          </cell>
          <cell r="DD2771">
            <v>-0.53481881000000009</v>
          </cell>
          <cell r="DE2771">
            <v>0</v>
          </cell>
          <cell r="DF2771">
            <v>0</v>
          </cell>
          <cell r="DG2771">
            <v>0</v>
          </cell>
          <cell r="DH2771">
            <v>0</v>
          </cell>
          <cell r="DI2771">
            <v>-8.8798862099999845</v>
          </cell>
          <cell r="DJ2771">
            <v>0</v>
          </cell>
          <cell r="DK2771">
            <v>111.85500999999999</v>
          </cell>
          <cell r="DL2771">
            <v>0</v>
          </cell>
          <cell r="DO2771">
            <v>0</v>
          </cell>
        </row>
        <row r="2772">
          <cell r="A2772" t="str">
            <v>CM</v>
          </cell>
          <cell r="B2772" t="str">
            <v xml:space="preserve">Granite Ventures II Ltd. </v>
          </cell>
          <cell r="C2772" t="str">
            <v>Granite II CLO</v>
          </cell>
          <cell r="D2772" t="str">
            <v>Granite Ventures II Ltd</v>
          </cell>
          <cell r="E2772" t="str">
            <v>Other</v>
          </cell>
          <cell r="F2772" t="str">
            <v>US Performing Credit</v>
          </cell>
          <cell r="G2772" t="str">
            <v>Stone Tower CLOs</v>
          </cell>
          <cell r="H2772" t="str">
            <v>CLOs</v>
          </cell>
          <cell r="I2772" t="str">
            <v>Gross/Adjusted Assets/Investment</v>
          </cell>
          <cell r="J2772" t="str">
            <v>Yes</v>
          </cell>
          <cell r="K2772">
            <v>0</v>
          </cell>
          <cell r="M2772" t="str">
            <v>Moroney / Stover</v>
          </cell>
          <cell r="N2772" t="str">
            <v>n/a</v>
          </cell>
          <cell r="O2772" t="str">
            <v>Marra</v>
          </cell>
          <cell r="P2772" t="str">
            <v>Trinidad</v>
          </cell>
          <cell r="S2772">
            <v>41243</v>
          </cell>
          <cell r="T2772">
            <v>2012</v>
          </cell>
          <cell r="U2772">
            <v>3.3333333333333335</v>
          </cell>
          <cell r="V2772">
            <v>1</v>
          </cell>
          <cell r="X2772">
            <v>0</v>
          </cell>
          <cell r="Y2772">
            <v>0</v>
          </cell>
          <cell r="Z2772">
            <v>0</v>
          </cell>
          <cell r="AB2772">
            <v>102.440305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0</v>
          </cell>
          <cell r="AL2772">
            <v>0</v>
          </cell>
          <cell r="AR2772">
            <v>102.440305</v>
          </cell>
          <cell r="AY2772">
            <v>102.440305</v>
          </cell>
          <cell r="AZ2772">
            <v>0</v>
          </cell>
          <cell r="BA2772">
            <v>102.440305</v>
          </cell>
          <cell r="BB2772">
            <v>0</v>
          </cell>
          <cell r="BE2772">
            <v>0</v>
          </cell>
          <cell r="BF2772">
            <v>0</v>
          </cell>
          <cell r="BG2772">
            <v>0</v>
          </cell>
          <cell r="BH2772">
            <v>0</v>
          </cell>
          <cell r="BI2772">
            <v>0</v>
          </cell>
          <cell r="BJ2772">
            <v>0</v>
          </cell>
          <cell r="BK2772">
            <v>0</v>
          </cell>
          <cell r="BL2772">
            <v>0</v>
          </cell>
          <cell r="BM2772">
            <v>0</v>
          </cell>
          <cell r="BN2772">
            <v>0</v>
          </cell>
          <cell r="BO2772">
            <v>0</v>
          </cell>
          <cell r="BP2772">
            <v>0</v>
          </cell>
          <cell r="BS2772">
            <v>0</v>
          </cell>
          <cell r="BT2772">
            <v>102.440305</v>
          </cell>
          <cell r="BU2772">
            <v>102.440305</v>
          </cell>
          <cell r="BV2772">
            <v>0</v>
          </cell>
          <cell r="BW2772">
            <v>102.440305</v>
          </cell>
          <cell r="BX2772">
            <v>0</v>
          </cell>
          <cell r="BY2772">
            <v>0</v>
          </cell>
          <cell r="BZ2772">
            <v>0</v>
          </cell>
          <cell r="CA2772">
            <v>0</v>
          </cell>
          <cell r="CB2772">
            <v>0</v>
          </cell>
          <cell r="CC2772">
            <v>0</v>
          </cell>
          <cell r="CD2772">
            <v>0</v>
          </cell>
          <cell r="CE2772">
            <v>0</v>
          </cell>
          <cell r="CF2772">
            <v>0</v>
          </cell>
          <cell r="CG2772">
            <v>0</v>
          </cell>
          <cell r="CH2772">
            <v>0</v>
          </cell>
          <cell r="CJ2772">
            <v>0</v>
          </cell>
          <cell r="CK2772">
            <v>0</v>
          </cell>
          <cell r="CL2772">
            <v>0</v>
          </cell>
          <cell r="CM2772">
            <v>0</v>
          </cell>
          <cell r="CN2772">
            <v>0</v>
          </cell>
          <cell r="CO2772">
            <v>0</v>
          </cell>
          <cell r="CP2772">
            <v>0</v>
          </cell>
          <cell r="CQ2772">
            <v>0</v>
          </cell>
          <cell r="CR2772">
            <v>0</v>
          </cell>
          <cell r="CS2772">
            <v>0</v>
          </cell>
          <cell r="CT2772">
            <v>0</v>
          </cell>
          <cell r="CU2772">
            <v>0</v>
          </cell>
          <cell r="CV2772">
            <v>0</v>
          </cell>
          <cell r="CW2772">
            <v>0</v>
          </cell>
          <cell r="CX2772">
            <v>0</v>
          </cell>
          <cell r="CY2772" t="str">
            <v>End VBA</v>
          </cell>
          <cell r="DA2772">
            <v>0</v>
          </cell>
          <cell r="DB2772">
            <v>0</v>
          </cell>
          <cell r="DC2772">
            <v>0</v>
          </cell>
          <cell r="DD2772">
            <v>0</v>
          </cell>
          <cell r="DE2772">
            <v>0</v>
          </cell>
          <cell r="DF2772">
            <v>0</v>
          </cell>
          <cell r="DG2772">
            <v>0</v>
          </cell>
          <cell r="DH2772">
            <v>0</v>
          </cell>
          <cell r="DI2772">
            <v>0</v>
          </cell>
          <cell r="DJ2772">
            <v>0</v>
          </cell>
          <cell r="DK2772">
            <v>0</v>
          </cell>
          <cell r="DL2772">
            <v>0</v>
          </cell>
          <cell r="DO2772">
            <v>0</v>
          </cell>
        </row>
        <row r="2773">
          <cell r="A2773" t="str">
            <v>CM</v>
          </cell>
          <cell r="B2773" t="str">
            <v xml:space="preserve">Granite Ventures II Ltd. </v>
          </cell>
          <cell r="C2773" t="str">
            <v>Granite II CLO</v>
          </cell>
          <cell r="D2773" t="str">
            <v>Granite Ventures II Ltd</v>
          </cell>
          <cell r="E2773" t="str">
            <v>Other</v>
          </cell>
          <cell r="F2773" t="str">
            <v>US Performing Credit</v>
          </cell>
          <cell r="G2773" t="str">
            <v>Stone Tower CLOs</v>
          </cell>
          <cell r="H2773" t="str">
            <v>CLOs</v>
          </cell>
          <cell r="I2773" t="str">
            <v>Gross/Adjusted Assets/Investment</v>
          </cell>
          <cell r="J2773" t="str">
            <v>Yes</v>
          </cell>
          <cell r="K2773">
            <v>0</v>
          </cell>
          <cell r="M2773" t="str">
            <v>Moroney / Stover</v>
          </cell>
          <cell r="N2773" t="str">
            <v>n/a</v>
          </cell>
          <cell r="O2773" t="str">
            <v>Marra</v>
          </cell>
          <cell r="P2773" t="str">
            <v>Trinidad</v>
          </cell>
          <cell r="S2773">
            <v>41213</v>
          </cell>
          <cell r="T2773">
            <v>2012</v>
          </cell>
          <cell r="U2773">
            <v>3.3333333333333335</v>
          </cell>
          <cell r="V2773">
            <v>1</v>
          </cell>
          <cell r="X2773">
            <v>0</v>
          </cell>
          <cell r="Y2773">
            <v>0</v>
          </cell>
          <cell r="Z2773">
            <v>0</v>
          </cell>
          <cell r="AB2773">
            <v>102.440305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  <cell r="AL2773">
            <v>0</v>
          </cell>
          <cell r="AR2773">
            <v>102.440305</v>
          </cell>
          <cell r="AY2773">
            <v>102.440305</v>
          </cell>
          <cell r="AZ2773">
            <v>0</v>
          </cell>
          <cell r="BA2773">
            <v>102.440305</v>
          </cell>
          <cell r="BB2773">
            <v>0</v>
          </cell>
          <cell r="BE2773">
            <v>0</v>
          </cell>
          <cell r="BF2773">
            <v>0</v>
          </cell>
          <cell r="BG2773">
            <v>0</v>
          </cell>
          <cell r="BH2773">
            <v>0</v>
          </cell>
          <cell r="BI2773">
            <v>0</v>
          </cell>
          <cell r="BJ2773">
            <v>0</v>
          </cell>
          <cell r="BK2773">
            <v>0</v>
          </cell>
          <cell r="BL2773">
            <v>0</v>
          </cell>
          <cell r="BM2773">
            <v>0</v>
          </cell>
          <cell r="BN2773">
            <v>0</v>
          </cell>
          <cell r="BO2773">
            <v>0</v>
          </cell>
          <cell r="BP2773">
            <v>0</v>
          </cell>
          <cell r="BS2773">
            <v>0</v>
          </cell>
          <cell r="BT2773">
            <v>102.440305</v>
          </cell>
          <cell r="BU2773">
            <v>102.440305</v>
          </cell>
          <cell r="BV2773">
            <v>0</v>
          </cell>
          <cell r="BW2773">
            <v>102.440305</v>
          </cell>
          <cell r="BX2773">
            <v>0</v>
          </cell>
          <cell r="BY2773">
            <v>0</v>
          </cell>
          <cell r="BZ2773">
            <v>0</v>
          </cell>
          <cell r="CA2773">
            <v>0</v>
          </cell>
          <cell r="CB2773">
            <v>0</v>
          </cell>
          <cell r="CC2773">
            <v>0</v>
          </cell>
          <cell r="CD2773">
            <v>0</v>
          </cell>
          <cell r="CE2773">
            <v>0</v>
          </cell>
          <cell r="CF2773">
            <v>0</v>
          </cell>
          <cell r="CG2773">
            <v>0</v>
          </cell>
          <cell r="CH2773">
            <v>0</v>
          </cell>
          <cell r="CJ2773">
            <v>0</v>
          </cell>
          <cell r="CK2773">
            <v>0</v>
          </cell>
          <cell r="CL2773">
            <v>0</v>
          </cell>
          <cell r="CM2773">
            <v>0</v>
          </cell>
          <cell r="CN2773">
            <v>0</v>
          </cell>
          <cell r="CO2773">
            <v>0</v>
          </cell>
          <cell r="CP2773">
            <v>0</v>
          </cell>
          <cell r="CQ2773">
            <v>0</v>
          </cell>
          <cell r="CR2773">
            <v>0</v>
          </cell>
          <cell r="CS2773">
            <v>0</v>
          </cell>
          <cell r="CT2773">
            <v>0</v>
          </cell>
          <cell r="CU2773">
            <v>0</v>
          </cell>
          <cell r="CV2773">
            <v>0</v>
          </cell>
          <cell r="CW2773">
            <v>0</v>
          </cell>
          <cell r="CX2773">
            <v>0</v>
          </cell>
          <cell r="CY2773" t="str">
            <v>End VBA</v>
          </cell>
          <cell r="DA2773">
            <v>0</v>
          </cell>
          <cell r="DB2773">
            <v>0</v>
          </cell>
          <cell r="DC2773">
            <v>0</v>
          </cell>
          <cell r="DD2773">
            <v>0</v>
          </cell>
          <cell r="DE2773">
            <v>0</v>
          </cell>
          <cell r="DF2773">
            <v>0</v>
          </cell>
          <cell r="DG2773">
            <v>0</v>
          </cell>
          <cell r="DH2773">
            <v>0</v>
          </cell>
          <cell r="DI2773">
            <v>0</v>
          </cell>
          <cell r="DJ2773">
            <v>0</v>
          </cell>
          <cell r="DK2773">
            <v>0</v>
          </cell>
          <cell r="DL2773">
            <v>0</v>
          </cell>
          <cell r="DO2773">
            <v>0</v>
          </cell>
        </row>
        <row r="2774">
          <cell r="A2774" t="str">
            <v>CM</v>
          </cell>
          <cell r="B2774" t="str">
            <v xml:space="preserve">Granite Ventures II Ltd. </v>
          </cell>
          <cell r="C2774" t="str">
            <v>Granite II CLO</v>
          </cell>
          <cell r="D2774" t="str">
            <v>Granite Ventures II Ltd</v>
          </cell>
          <cell r="E2774" t="str">
            <v>Other</v>
          </cell>
          <cell r="F2774" t="str">
            <v>US Performing Credit</v>
          </cell>
          <cell r="G2774" t="str">
            <v>Stone Tower CLOs</v>
          </cell>
          <cell r="H2774" t="str">
            <v>CLOs</v>
          </cell>
          <cell r="I2774" t="str">
            <v>Gross/Adjusted Assets/Investment</v>
          </cell>
          <cell r="J2774" t="str">
            <v>Yes</v>
          </cell>
          <cell r="K2774">
            <v>0</v>
          </cell>
          <cell r="M2774" t="str">
            <v>Moroney / Stover</v>
          </cell>
          <cell r="N2774" t="str">
            <v>n/a</v>
          </cell>
          <cell r="O2774" t="str">
            <v>Marra</v>
          </cell>
          <cell r="P2774" t="str">
            <v>Trinidad</v>
          </cell>
          <cell r="S2774">
            <v>41182</v>
          </cell>
          <cell r="T2774">
            <v>2012</v>
          </cell>
          <cell r="U2774">
            <v>3</v>
          </cell>
          <cell r="V2774">
            <v>1</v>
          </cell>
          <cell r="X2774">
            <v>0</v>
          </cell>
          <cell r="Y2774">
            <v>0</v>
          </cell>
          <cell r="Z2774">
            <v>0</v>
          </cell>
          <cell r="AB2774">
            <v>111.85500999999999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  <cell r="AL2774">
            <v>0</v>
          </cell>
          <cell r="AR2774">
            <v>111.85500999999999</v>
          </cell>
          <cell r="AY2774">
            <v>111.85500999999999</v>
          </cell>
          <cell r="AZ2774">
            <v>0</v>
          </cell>
          <cell r="BA2774">
            <v>111.85500999999999</v>
          </cell>
          <cell r="BB2774">
            <v>0</v>
          </cell>
          <cell r="BE2774">
            <v>164.68231342999999</v>
          </cell>
          <cell r="BF2774">
            <v>0</v>
          </cell>
          <cell r="BG2774">
            <v>0</v>
          </cell>
          <cell r="BH2774">
            <v>0</v>
          </cell>
          <cell r="BI2774">
            <v>-0.56981181999999997</v>
          </cell>
          <cell r="BJ2774">
            <v>0</v>
          </cell>
          <cell r="BK2774">
            <v>0</v>
          </cell>
          <cell r="BL2774">
            <v>0</v>
          </cell>
          <cell r="BM2774">
            <v>-52.257491610000002</v>
          </cell>
          <cell r="BN2774">
            <v>0</v>
          </cell>
          <cell r="BO2774">
            <v>111.85500999999999</v>
          </cell>
          <cell r="BP2774">
            <v>-1.4210854715202004E-14</v>
          </cell>
          <cell r="BS2774">
            <v>164.68231342999999</v>
          </cell>
          <cell r="BT2774">
            <v>111.85500999999999</v>
          </cell>
          <cell r="BU2774">
            <v>111.85500999999999</v>
          </cell>
          <cell r="BV2774">
            <v>0</v>
          </cell>
          <cell r="BW2774">
            <v>111.85500999999999</v>
          </cell>
          <cell r="BX2774">
            <v>0</v>
          </cell>
          <cell r="BY2774">
            <v>0</v>
          </cell>
          <cell r="BZ2774">
            <v>0</v>
          </cell>
          <cell r="CA2774">
            <v>0</v>
          </cell>
          <cell r="CB2774">
            <v>-0.56981181999999997</v>
          </cell>
          <cell r="CC2774">
            <v>0</v>
          </cell>
          <cell r="CD2774">
            <v>0</v>
          </cell>
          <cell r="CE2774">
            <v>0</v>
          </cell>
          <cell r="CF2774">
            <v>-52.257491610000002</v>
          </cell>
          <cell r="CG2774">
            <v>0</v>
          </cell>
          <cell r="CH2774">
            <v>-1.4210854715202004E-14</v>
          </cell>
          <cell r="CJ2774">
            <v>164.68231342999999</v>
          </cell>
          <cell r="CK2774">
            <v>0</v>
          </cell>
          <cell r="CL2774">
            <v>0</v>
          </cell>
          <cell r="CM2774">
            <v>0</v>
          </cell>
          <cell r="CN2774">
            <v>-0.56981181999999997</v>
          </cell>
          <cell r="CO2774">
            <v>0</v>
          </cell>
          <cell r="CP2774">
            <v>0</v>
          </cell>
          <cell r="CQ2774">
            <v>0</v>
          </cell>
          <cell r="CR2774">
            <v>0</v>
          </cell>
          <cell r="CS2774">
            <v>-52.257491610000002</v>
          </cell>
          <cell r="CT2774">
            <v>111.85500999999999</v>
          </cell>
          <cell r="CU2774">
            <v>0</v>
          </cell>
          <cell r="CV2774">
            <v>0</v>
          </cell>
          <cell r="CW2774">
            <v>0</v>
          </cell>
          <cell r="CX2774">
            <v>-1.4210854715202004E-14</v>
          </cell>
          <cell r="CY2774" t="str">
            <v>End VBA</v>
          </cell>
          <cell r="DA2774">
            <v>0</v>
          </cell>
          <cell r="DB2774">
            <v>0</v>
          </cell>
          <cell r="DC2774">
            <v>0</v>
          </cell>
          <cell r="DD2774">
            <v>-0.56981181999999997</v>
          </cell>
          <cell r="DE2774">
            <v>0</v>
          </cell>
          <cell r="DF2774">
            <v>0</v>
          </cell>
          <cell r="DG2774">
            <v>0</v>
          </cell>
          <cell r="DH2774">
            <v>0</v>
          </cell>
          <cell r="DI2774">
            <v>-52.257491610000002</v>
          </cell>
          <cell r="DJ2774">
            <v>0</v>
          </cell>
          <cell r="DK2774">
            <v>164.68231342999999</v>
          </cell>
          <cell r="DL2774">
            <v>-1.4210854715202004E-14</v>
          </cell>
          <cell r="DO2774">
            <v>0</v>
          </cell>
        </row>
        <row r="2775">
          <cell r="A2775" t="str">
            <v>CM</v>
          </cell>
          <cell r="B2775" t="str">
            <v xml:space="preserve">Granite Ventures II Ltd. </v>
          </cell>
          <cell r="C2775" t="str">
            <v>Granite II CLO</v>
          </cell>
          <cell r="D2775" t="str">
            <v>Granite Ventures II Ltd</v>
          </cell>
          <cell r="E2775" t="str">
            <v>Other</v>
          </cell>
          <cell r="F2775" t="str">
            <v>US Performing Credit</v>
          </cell>
          <cell r="G2775" t="str">
            <v>Stone Tower CLOs</v>
          </cell>
          <cell r="H2775" t="str">
            <v>CLOs</v>
          </cell>
          <cell r="I2775" t="str">
            <v>Gross/Adjusted Assets/Investment</v>
          </cell>
          <cell r="J2775" t="str">
            <v>Yes</v>
          </cell>
          <cell r="K2775">
            <v>0</v>
          </cell>
          <cell r="M2775" t="str">
            <v>Moroney / Stover</v>
          </cell>
          <cell r="N2775" t="str">
            <v>n/a</v>
          </cell>
          <cell r="O2775" t="str">
            <v>Marra</v>
          </cell>
          <cell r="P2775" t="str">
            <v>Trinidad</v>
          </cell>
          <cell r="S2775">
            <v>41152</v>
          </cell>
          <cell r="T2775">
            <v>2012</v>
          </cell>
          <cell r="U2775">
            <v>2.6666666666666665</v>
          </cell>
          <cell r="V2775">
            <v>1</v>
          </cell>
          <cell r="AB2775">
            <v>111.85500967</v>
          </cell>
          <cell r="AR2775">
            <v>111.85500967</v>
          </cell>
          <cell r="AY2775">
            <v>111.85500967</v>
          </cell>
          <cell r="AZ2775">
            <v>0</v>
          </cell>
          <cell r="BA2775">
            <v>111.85500967</v>
          </cell>
          <cell r="BB2775">
            <v>0</v>
          </cell>
          <cell r="BE2775">
            <v>0</v>
          </cell>
          <cell r="BF2775">
            <v>0</v>
          </cell>
          <cell r="BG2775">
            <v>0</v>
          </cell>
          <cell r="BH2775">
            <v>0</v>
          </cell>
          <cell r="BI2775">
            <v>0</v>
          </cell>
          <cell r="BJ2775">
            <v>0</v>
          </cell>
          <cell r="BK2775">
            <v>0</v>
          </cell>
          <cell r="BL2775">
            <v>0</v>
          </cell>
          <cell r="BM2775">
            <v>0</v>
          </cell>
          <cell r="BN2775">
            <v>0</v>
          </cell>
          <cell r="BO2775">
            <v>0</v>
          </cell>
          <cell r="BP2775">
            <v>0</v>
          </cell>
          <cell r="BS2775">
            <v>0</v>
          </cell>
          <cell r="BT2775">
            <v>111.85500967</v>
          </cell>
          <cell r="BU2775">
            <v>111.85500967</v>
          </cell>
          <cell r="BV2775">
            <v>0</v>
          </cell>
          <cell r="BW2775">
            <v>111.85500967</v>
          </cell>
          <cell r="BX2775">
            <v>0</v>
          </cell>
          <cell r="BY2775">
            <v>0</v>
          </cell>
          <cell r="BZ2775">
            <v>0</v>
          </cell>
          <cell r="CA2775">
            <v>0</v>
          </cell>
          <cell r="CB2775">
            <v>0</v>
          </cell>
          <cell r="CC2775">
            <v>0</v>
          </cell>
          <cell r="CD2775">
            <v>0</v>
          </cell>
          <cell r="CE2775">
            <v>0</v>
          </cell>
          <cell r="CF2775">
            <v>0</v>
          </cell>
          <cell r="CG2775">
            <v>0</v>
          </cell>
          <cell r="CH2775">
            <v>0</v>
          </cell>
          <cell r="CJ2775">
            <v>0</v>
          </cell>
          <cell r="CK2775">
            <v>0</v>
          </cell>
          <cell r="CL2775">
            <v>0</v>
          </cell>
          <cell r="CM2775">
            <v>0</v>
          </cell>
          <cell r="CN2775">
            <v>0</v>
          </cell>
          <cell r="CO2775">
            <v>0</v>
          </cell>
          <cell r="CP2775">
            <v>0</v>
          </cell>
          <cell r="CQ2775">
            <v>0</v>
          </cell>
          <cell r="CR2775">
            <v>0</v>
          </cell>
          <cell r="CS2775">
            <v>0</v>
          </cell>
          <cell r="CT2775">
            <v>0</v>
          </cell>
          <cell r="CU2775">
            <v>0</v>
          </cell>
          <cell r="CV2775">
            <v>0</v>
          </cell>
          <cell r="CW2775">
            <v>0</v>
          </cell>
          <cell r="CX2775">
            <v>0</v>
          </cell>
          <cell r="CY2775" t="str">
            <v>End VBA</v>
          </cell>
          <cell r="DA2775">
            <v>0</v>
          </cell>
          <cell r="DB2775">
            <v>0</v>
          </cell>
          <cell r="DC2775">
            <v>0</v>
          </cell>
          <cell r="DD2775">
            <v>0</v>
          </cell>
          <cell r="DE2775">
            <v>0</v>
          </cell>
          <cell r="DF2775">
            <v>0</v>
          </cell>
          <cell r="DG2775">
            <v>0</v>
          </cell>
          <cell r="DH2775">
            <v>0</v>
          </cell>
          <cell r="DI2775">
            <v>0</v>
          </cell>
          <cell r="DJ2775">
            <v>0</v>
          </cell>
          <cell r="DK2775">
            <v>0</v>
          </cell>
          <cell r="DL2775">
            <v>0</v>
          </cell>
          <cell r="DO2775">
            <v>0</v>
          </cell>
        </row>
        <row r="2776">
          <cell r="A2776" t="str">
            <v>CM</v>
          </cell>
          <cell r="B2776" t="str">
            <v xml:space="preserve">Granite Ventures II Ltd. </v>
          </cell>
          <cell r="C2776" t="str">
            <v>Granite II CLO</v>
          </cell>
          <cell r="D2776" t="str">
            <v>Granite Ventures II Ltd</v>
          </cell>
          <cell r="E2776" t="str">
            <v>Other</v>
          </cell>
          <cell r="F2776" t="str">
            <v>US Performing Credit</v>
          </cell>
          <cell r="G2776" t="str">
            <v>Stone Tower CLOs</v>
          </cell>
          <cell r="H2776" t="str">
            <v>CLOs</v>
          </cell>
          <cell r="I2776" t="str">
            <v>Gross/Adjusted Assets/Investment</v>
          </cell>
          <cell r="J2776" t="str">
            <v>Yes</v>
          </cell>
          <cell r="K2776">
            <v>0</v>
          </cell>
          <cell r="M2776" t="str">
            <v>Moroney / Stover</v>
          </cell>
          <cell r="N2776" t="str">
            <v>n/a</v>
          </cell>
          <cell r="O2776" t="str">
            <v>Marra</v>
          </cell>
          <cell r="P2776" t="str">
            <v>Trinidad</v>
          </cell>
          <cell r="S2776">
            <v>41121</v>
          </cell>
          <cell r="T2776">
            <v>2012</v>
          </cell>
          <cell r="U2776">
            <v>2.3333333333333335</v>
          </cell>
          <cell r="V2776">
            <v>1</v>
          </cell>
          <cell r="AB2776">
            <v>111.85500967</v>
          </cell>
          <cell r="AR2776">
            <v>111.85500967</v>
          </cell>
          <cell r="AY2776">
            <v>111.85500967</v>
          </cell>
          <cell r="AZ2776">
            <v>0</v>
          </cell>
          <cell r="BA2776">
            <v>111.85500967</v>
          </cell>
          <cell r="BB2776">
            <v>0</v>
          </cell>
          <cell r="BE2776">
            <v>0</v>
          </cell>
          <cell r="BF2776">
            <v>0</v>
          </cell>
          <cell r="BG2776">
            <v>0</v>
          </cell>
          <cell r="BH2776">
            <v>0</v>
          </cell>
          <cell r="BI2776">
            <v>0</v>
          </cell>
          <cell r="BJ2776">
            <v>0</v>
          </cell>
          <cell r="BK2776">
            <v>0</v>
          </cell>
          <cell r="BL2776">
            <v>0</v>
          </cell>
          <cell r="BM2776">
            <v>0</v>
          </cell>
          <cell r="BN2776">
            <v>0</v>
          </cell>
          <cell r="BO2776">
            <v>0</v>
          </cell>
          <cell r="BP2776">
            <v>0</v>
          </cell>
          <cell r="BS2776">
            <v>0</v>
          </cell>
          <cell r="BT2776">
            <v>111.85500967</v>
          </cell>
          <cell r="BU2776">
            <v>111.85500967</v>
          </cell>
          <cell r="BV2776">
            <v>0</v>
          </cell>
          <cell r="BW2776">
            <v>111.85500967</v>
          </cell>
          <cell r="BX2776">
            <v>0</v>
          </cell>
          <cell r="BY2776">
            <v>0</v>
          </cell>
          <cell r="BZ2776">
            <v>0</v>
          </cell>
          <cell r="CA2776">
            <v>0</v>
          </cell>
          <cell r="CB2776">
            <v>0</v>
          </cell>
          <cell r="CC2776">
            <v>0</v>
          </cell>
          <cell r="CD2776">
            <v>0</v>
          </cell>
          <cell r="CE2776">
            <v>0</v>
          </cell>
          <cell r="CF2776">
            <v>0</v>
          </cell>
          <cell r="CG2776">
            <v>0</v>
          </cell>
          <cell r="CH2776">
            <v>0</v>
          </cell>
          <cell r="CJ2776">
            <v>0</v>
          </cell>
          <cell r="CK2776">
            <v>0</v>
          </cell>
          <cell r="CL2776">
            <v>0</v>
          </cell>
          <cell r="CM2776">
            <v>0</v>
          </cell>
          <cell r="CN2776">
            <v>0</v>
          </cell>
          <cell r="CO2776">
            <v>0</v>
          </cell>
          <cell r="CP2776">
            <v>0</v>
          </cell>
          <cell r="CQ2776">
            <v>0</v>
          </cell>
          <cell r="CR2776">
            <v>0</v>
          </cell>
          <cell r="CS2776">
            <v>0</v>
          </cell>
          <cell r="CT2776">
            <v>0</v>
          </cell>
          <cell r="CU2776">
            <v>0</v>
          </cell>
          <cell r="CV2776">
            <v>0</v>
          </cell>
          <cell r="CW2776">
            <v>0</v>
          </cell>
          <cell r="CX2776">
            <v>0</v>
          </cell>
          <cell r="CY2776" t="str">
            <v>End VBA</v>
          </cell>
          <cell r="DA2776">
            <v>0</v>
          </cell>
          <cell r="DB2776">
            <v>0</v>
          </cell>
          <cell r="DC2776">
            <v>0</v>
          </cell>
          <cell r="DD2776">
            <v>0</v>
          </cell>
          <cell r="DE2776">
            <v>0</v>
          </cell>
          <cell r="DF2776">
            <v>0</v>
          </cell>
          <cell r="DG2776">
            <v>0</v>
          </cell>
          <cell r="DH2776">
            <v>0</v>
          </cell>
          <cell r="DI2776">
            <v>0</v>
          </cell>
          <cell r="DJ2776">
            <v>0</v>
          </cell>
          <cell r="DK2776">
            <v>0</v>
          </cell>
          <cell r="DL2776">
            <v>0</v>
          </cell>
          <cell r="DO2776">
            <v>0</v>
          </cell>
        </row>
        <row r="2777">
          <cell r="A2777" t="str">
            <v>CM</v>
          </cell>
          <cell r="B2777" t="str">
            <v xml:space="preserve">Granite Ventures II Ltd. </v>
          </cell>
          <cell r="C2777" t="str">
            <v>Granite II CLO</v>
          </cell>
          <cell r="D2777" t="str">
            <v>Granite Ventures II Ltd</v>
          </cell>
          <cell r="E2777" t="str">
            <v>Other</v>
          </cell>
          <cell r="F2777" t="str">
            <v>US Performing Credit</v>
          </cell>
          <cell r="G2777" t="str">
            <v>Stone Tower CLOs</v>
          </cell>
          <cell r="H2777" t="str">
            <v>CLOs</v>
          </cell>
          <cell r="I2777" t="str">
            <v>Gross/Adjusted Assets/Investment</v>
          </cell>
          <cell r="J2777" t="str">
            <v>Yes</v>
          </cell>
          <cell r="K2777">
            <v>0</v>
          </cell>
          <cell r="M2777" t="str">
            <v>Moroney / Stover</v>
          </cell>
          <cell r="N2777" t="str">
            <v>n/a</v>
          </cell>
          <cell r="O2777" t="str">
            <v>Marra</v>
          </cell>
          <cell r="P2777" t="str">
            <v>Trinidad</v>
          </cell>
          <cell r="S2777">
            <v>41090</v>
          </cell>
          <cell r="T2777">
            <v>2012</v>
          </cell>
          <cell r="U2777">
            <v>2</v>
          </cell>
          <cell r="V2777">
            <v>1</v>
          </cell>
          <cell r="AB2777">
            <v>164.68231342999999</v>
          </cell>
          <cell r="AR2777">
            <v>164.68231342999999</v>
          </cell>
          <cell r="AY2777">
            <v>164.68231342999999</v>
          </cell>
          <cell r="AZ2777">
            <v>0</v>
          </cell>
          <cell r="BA2777">
            <v>164.68231342999999</v>
          </cell>
          <cell r="BB2777">
            <v>0</v>
          </cell>
          <cell r="BE2777">
            <v>0</v>
          </cell>
          <cell r="BF2777">
            <v>0</v>
          </cell>
          <cell r="BG2777">
            <v>0</v>
          </cell>
          <cell r="BH2777">
            <v>164.68231342999999</v>
          </cell>
          <cell r="BI2777">
            <v>0</v>
          </cell>
          <cell r="BJ2777">
            <v>0</v>
          </cell>
          <cell r="BK2777">
            <v>0</v>
          </cell>
          <cell r="BL2777">
            <v>0</v>
          </cell>
          <cell r="BM2777">
            <v>0</v>
          </cell>
          <cell r="BN2777">
            <v>0</v>
          </cell>
          <cell r="BO2777">
            <v>164.68231342999999</v>
          </cell>
          <cell r="BP2777">
            <v>0</v>
          </cell>
          <cell r="BS2777">
            <v>0</v>
          </cell>
          <cell r="BT2777">
            <v>164.68231342999999</v>
          </cell>
          <cell r="BU2777">
            <v>164.68231342999999</v>
          </cell>
          <cell r="BV2777">
            <v>0</v>
          </cell>
          <cell r="BW2777">
            <v>164.68231342999999</v>
          </cell>
          <cell r="BX2777">
            <v>0</v>
          </cell>
          <cell r="BY2777">
            <v>0</v>
          </cell>
          <cell r="BZ2777">
            <v>0</v>
          </cell>
          <cell r="CA2777">
            <v>164.68231342999999</v>
          </cell>
          <cell r="CB2777">
            <v>0</v>
          </cell>
          <cell r="CC2777">
            <v>0</v>
          </cell>
          <cell r="CD2777">
            <v>0</v>
          </cell>
          <cell r="CE2777">
            <v>0</v>
          </cell>
          <cell r="CF2777">
            <v>0</v>
          </cell>
          <cell r="CG2777">
            <v>0</v>
          </cell>
          <cell r="CH2777">
            <v>0</v>
          </cell>
          <cell r="CJ2777">
            <v>0</v>
          </cell>
          <cell r="CK2777">
            <v>0</v>
          </cell>
          <cell r="CL2777">
            <v>0</v>
          </cell>
          <cell r="CM2777">
            <v>164.68231342999999</v>
          </cell>
          <cell r="CN2777">
            <v>0</v>
          </cell>
          <cell r="CO2777">
            <v>0</v>
          </cell>
          <cell r="CP2777">
            <v>0</v>
          </cell>
          <cell r="CQ2777">
            <v>0</v>
          </cell>
          <cell r="CR2777">
            <v>0</v>
          </cell>
          <cell r="CS2777">
            <v>0</v>
          </cell>
          <cell r="CT2777">
            <v>164.68231342999999</v>
          </cell>
          <cell r="CU2777">
            <v>0</v>
          </cell>
          <cell r="CV2777">
            <v>0</v>
          </cell>
          <cell r="CW2777">
            <v>0</v>
          </cell>
          <cell r="CX2777">
            <v>0</v>
          </cell>
          <cell r="CY2777" t="str">
            <v>End VBA</v>
          </cell>
          <cell r="DA2777">
            <v>0</v>
          </cell>
          <cell r="DB2777">
            <v>0</v>
          </cell>
          <cell r="DC2777">
            <v>164.68231342999999</v>
          </cell>
          <cell r="DD2777">
            <v>0</v>
          </cell>
          <cell r="DE2777">
            <v>0</v>
          </cell>
          <cell r="DF2777">
            <v>0</v>
          </cell>
          <cell r="DG2777">
            <v>0</v>
          </cell>
          <cell r="DH2777">
            <v>0</v>
          </cell>
          <cell r="DI2777">
            <v>0</v>
          </cell>
          <cell r="DJ2777">
            <v>0</v>
          </cell>
          <cell r="DK2777">
            <v>0</v>
          </cell>
          <cell r="DL2777">
            <v>0</v>
          </cell>
          <cell r="DO2777">
            <v>0</v>
          </cell>
        </row>
        <row r="2778">
          <cell r="A2778" t="str">
            <v>CM</v>
          </cell>
          <cell r="B2778" t="str">
            <v xml:space="preserve">Granite Ventures II Ltd. </v>
          </cell>
          <cell r="C2778" t="str">
            <v>Granite II CLO</v>
          </cell>
          <cell r="D2778" t="str">
            <v>Granite Ventures II Ltd</v>
          </cell>
          <cell r="E2778" t="str">
            <v>Other</v>
          </cell>
          <cell r="F2778" t="str">
            <v>US Performing Credit</v>
          </cell>
          <cell r="G2778" t="str">
            <v>Stone Tower CLOs</v>
          </cell>
          <cell r="H2778" t="str">
            <v>CLOs</v>
          </cell>
          <cell r="I2778" t="str">
            <v>Gross/Adjusted Assets/Investment</v>
          </cell>
          <cell r="J2778" t="str">
            <v>Yes</v>
          </cell>
          <cell r="K2778">
            <v>0</v>
          </cell>
          <cell r="M2778" t="str">
            <v>Moroney / Stover</v>
          </cell>
          <cell r="N2778" t="str">
            <v>n/a</v>
          </cell>
          <cell r="O2778" t="str">
            <v>Marra</v>
          </cell>
          <cell r="P2778" t="str">
            <v>Trinidad</v>
          </cell>
          <cell r="S2778">
            <v>41060</v>
          </cell>
          <cell r="T2778">
            <v>2012</v>
          </cell>
          <cell r="U2778">
            <v>1.6666666666666667</v>
          </cell>
          <cell r="V2778">
            <v>1</v>
          </cell>
          <cell r="AB2778">
            <v>164.68231342999999</v>
          </cell>
          <cell r="AR2778">
            <v>164.68231342999999</v>
          </cell>
          <cell r="AY2778">
            <v>164.68231342999999</v>
          </cell>
          <cell r="AZ2778">
            <v>0</v>
          </cell>
          <cell r="BA2778">
            <v>164.68231342999999</v>
          </cell>
          <cell r="BB2778">
            <v>0</v>
          </cell>
          <cell r="BE2778">
            <v>0</v>
          </cell>
          <cell r="BF2778">
            <v>0</v>
          </cell>
          <cell r="BG2778">
            <v>0</v>
          </cell>
          <cell r="BH2778">
            <v>0</v>
          </cell>
          <cell r="BI2778">
            <v>0</v>
          </cell>
          <cell r="BJ2778">
            <v>0</v>
          </cell>
          <cell r="BK2778">
            <v>0</v>
          </cell>
          <cell r="BL2778">
            <v>0</v>
          </cell>
          <cell r="BM2778">
            <v>0</v>
          </cell>
          <cell r="BN2778">
            <v>0</v>
          </cell>
          <cell r="BO2778">
            <v>0</v>
          </cell>
          <cell r="BP2778">
            <v>0</v>
          </cell>
          <cell r="BS2778">
            <v>0</v>
          </cell>
          <cell r="BT2778">
            <v>164.68231342999999</v>
          </cell>
          <cell r="BU2778">
            <v>164.68231342999999</v>
          </cell>
          <cell r="BV2778">
            <v>0</v>
          </cell>
          <cell r="BW2778">
            <v>164.68231342999999</v>
          </cell>
          <cell r="BX2778">
            <v>0</v>
          </cell>
          <cell r="BY2778">
            <v>0</v>
          </cell>
          <cell r="BZ2778">
            <v>0</v>
          </cell>
          <cell r="CA2778">
            <v>0</v>
          </cell>
          <cell r="CB2778">
            <v>0</v>
          </cell>
          <cell r="CC2778">
            <v>0</v>
          </cell>
          <cell r="CD2778">
            <v>0</v>
          </cell>
          <cell r="CE2778">
            <v>0</v>
          </cell>
          <cell r="CF2778">
            <v>0</v>
          </cell>
          <cell r="CG2778">
            <v>0</v>
          </cell>
          <cell r="CH2778">
            <v>0</v>
          </cell>
          <cell r="CJ2778">
            <v>0</v>
          </cell>
          <cell r="CK2778">
            <v>0</v>
          </cell>
          <cell r="CL2778">
            <v>0</v>
          </cell>
          <cell r="CM2778">
            <v>0</v>
          </cell>
          <cell r="CN2778">
            <v>0</v>
          </cell>
          <cell r="CO2778">
            <v>0</v>
          </cell>
          <cell r="CP2778">
            <v>0</v>
          </cell>
          <cell r="CQ2778">
            <v>0</v>
          </cell>
          <cell r="CR2778">
            <v>0</v>
          </cell>
          <cell r="CS2778">
            <v>0</v>
          </cell>
          <cell r="CT2778">
            <v>0</v>
          </cell>
          <cell r="CU2778">
            <v>0</v>
          </cell>
          <cell r="CV2778">
            <v>0</v>
          </cell>
          <cell r="CW2778">
            <v>0</v>
          </cell>
          <cell r="CX2778">
            <v>0</v>
          </cell>
          <cell r="CY2778" t="str">
            <v>End VBA</v>
          </cell>
          <cell r="DA2778">
            <v>0</v>
          </cell>
          <cell r="DB2778">
            <v>0</v>
          </cell>
          <cell r="DC2778">
            <v>0</v>
          </cell>
          <cell r="DD2778">
            <v>0</v>
          </cell>
          <cell r="DE2778">
            <v>0</v>
          </cell>
          <cell r="DF2778">
            <v>0</v>
          </cell>
          <cell r="DG2778">
            <v>0</v>
          </cell>
          <cell r="DH2778">
            <v>0</v>
          </cell>
          <cell r="DI2778">
            <v>0</v>
          </cell>
          <cell r="DJ2778">
            <v>0</v>
          </cell>
          <cell r="DK2778">
            <v>0</v>
          </cell>
          <cell r="DL2778">
            <v>0</v>
          </cell>
          <cell r="DO2778">
            <v>0</v>
          </cell>
        </row>
        <row r="2779">
          <cell r="A2779" t="str">
            <v>CM</v>
          </cell>
          <cell r="B2779" t="str">
            <v xml:space="preserve">Granite Ventures II Ltd. </v>
          </cell>
          <cell r="C2779" t="str">
            <v>Granite II CLO</v>
          </cell>
          <cell r="D2779" t="str">
            <v>Granite Ventures II Ltd</v>
          </cell>
          <cell r="E2779" t="str">
            <v>Other</v>
          </cell>
          <cell r="F2779" t="str">
            <v>US Performing Credit</v>
          </cell>
          <cell r="G2779" t="str">
            <v>Stone Tower CLOs</v>
          </cell>
          <cell r="H2779" t="str">
            <v>CLOs</v>
          </cell>
          <cell r="I2779" t="str">
            <v>Gross/Adjusted Assets/Investment</v>
          </cell>
          <cell r="J2779" t="str">
            <v>Yes</v>
          </cell>
          <cell r="K2779">
            <v>0</v>
          </cell>
          <cell r="M2779" t="str">
            <v>Moroney / Stover</v>
          </cell>
          <cell r="N2779" t="str">
            <v>n/a</v>
          </cell>
          <cell r="O2779" t="str">
            <v>Marra</v>
          </cell>
          <cell r="P2779" t="str">
            <v>Trinidad</v>
          </cell>
          <cell r="S2779">
            <v>41029</v>
          </cell>
          <cell r="T2779">
            <v>2012</v>
          </cell>
          <cell r="U2779">
            <v>1.3333333333333333</v>
          </cell>
          <cell r="V2779">
            <v>1</v>
          </cell>
          <cell r="AB2779">
            <v>164.68231342999999</v>
          </cell>
          <cell r="AR2779">
            <v>164.68231342999999</v>
          </cell>
          <cell r="AY2779">
            <v>164.68231342999999</v>
          </cell>
          <cell r="AZ2779">
            <v>0</v>
          </cell>
          <cell r="BA2779">
            <v>164.68231342999999</v>
          </cell>
          <cell r="BB2779">
            <v>0</v>
          </cell>
          <cell r="BE2779">
            <v>0</v>
          </cell>
          <cell r="BF2779">
            <v>0</v>
          </cell>
          <cell r="BG2779">
            <v>0</v>
          </cell>
          <cell r="BH2779">
            <v>0</v>
          </cell>
          <cell r="BI2779">
            <v>0</v>
          </cell>
          <cell r="BJ2779">
            <v>0</v>
          </cell>
          <cell r="BK2779">
            <v>0</v>
          </cell>
          <cell r="BL2779">
            <v>0</v>
          </cell>
          <cell r="BM2779">
            <v>0</v>
          </cell>
          <cell r="BN2779">
            <v>0</v>
          </cell>
          <cell r="BO2779">
            <v>0</v>
          </cell>
          <cell r="BP2779">
            <v>0</v>
          </cell>
          <cell r="BS2779">
            <v>0</v>
          </cell>
          <cell r="BT2779">
            <v>164.68231342999999</v>
          </cell>
          <cell r="BU2779">
            <v>164.68231342999999</v>
          </cell>
          <cell r="BV2779">
            <v>0</v>
          </cell>
          <cell r="BW2779">
            <v>164.68231342999999</v>
          </cell>
          <cell r="BX2779">
            <v>0</v>
          </cell>
          <cell r="BY2779">
            <v>0</v>
          </cell>
          <cell r="BZ2779">
            <v>0</v>
          </cell>
          <cell r="CA2779">
            <v>0</v>
          </cell>
          <cell r="CB2779">
            <v>0</v>
          </cell>
          <cell r="CC2779">
            <v>0</v>
          </cell>
          <cell r="CD2779">
            <v>0</v>
          </cell>
          <cell r="CE2779">
            <v>0</v>
          </cell>
          <cell r="CF2779">
            <v>0</v>
          </cell>
          <cell r="CG2779">
            <v>0</v>
          </cell>
          <cell r="CH2779">
            <v>0</v>
          </cell>
          <cell r="CJ2779">
            <v>0</v>
          </cell>
          <cell r="CK2779">
            <v>0</v>
          </cell>
          <cell r="CL2779">
            <v>0</v>
          </cell>
          <cell r="CM2779">
            <v>0</v>
          </cell>
          <cell r="CN2779">
            <v>0</v>
          </cell>
          <cell r="CO2779">
            <v>0</v>
          </cell>
          <cell r="CP2779">
            <v>0</v>
          </cell>
          <cell r="CQ2779">
            <v>0</v>
          </cell>
          <cell r="CR2779">
            <v>0</v>
          </cell>
          <cell r="CS2779">
            <v>0</v>
          </cell>
          <cell r="CT2779">
            <v>0</v>
          </cell>
          <cell r="CU2779">
            <v>0</v>
          </cell>
          <cell r="CV2779">
            <v>0</v>
          </cell>
          <cell r="CW2779">
            <v>0</v>
          </cell>
          <cell r="CX2779">
            <v>0</v>
          </cell>
          <cell r="CY2779" t="str">
            <v>End VBA</v>
          </cell>
          <cell r="DA2779">
            <v>0</v>
          </cell>
          <cell r="DB2779">
            <v>0</v>
          </cell>
          <cell r="DC2779">
            <v>0</v>
          </cell>
          <cell r="DD2779">
            <v>0</v>
          </cell>
          <cell r="DE2779">
            <v>0</v>
          </cell>
          <cell r="DF2779">
            <v>0</v>
          </cell>
          <cell r="DG2779">
            <v>0</v>
          </cell>
          <cell r="DH2779">
            <v>0</v>
          </cell>
          <cell r="DI2779">
            <v>0</v>
          </cell>
          <cell r="DJ2779">
            <v>0</v>
          </cell>
          <cell r="DK2779">
            <v>0</v>
          </cell>
          <cell r="DL2779">
            <v>0</v>
          </cell>
          <cell r="DO2779">
            <v>0</v>
          </cell>
        </row>
        <row r="2780">
          <cell r="A2780" t="str">
            <v>CM</v>
          </cell>
          <cell r="B2780" t="str">
            <v xml:space="preserve">Granite Ventures III Ltd. </v>
          </cell>
          <cell r="C2780" t="str">
            <v>Granite III CLO</v>
          </cell>
          <cell r="D2780" t="str">
            <v>Granite Ventures III Ltd</v>
          </cell>
          <cell r="E2780" t="str">
            <v>Other</v>
          </cell>
          <cell r="F2780" t="str">
            <v>US Performing Credit</v>
          </cell>
          <cell r="G2780" t="str">
            <v>Stone Tower CLOs</v>
          </cell>
          <cell r="H2780" t="str">
            <v>CLOs</v>
          </cell>
          <cell r="I2780" t="str">
            <v>Gross/Adjusted Assets/Investment</v>
          </cell>
          <cell r="J2780" t="str">
            <v>Yes</v>
          </cell>
          <cell r="K2780">
            <v>0</v>
          </cell>
          <cell r="S2780">
            <v>41455</v>
          </cell>
          <cell r="T2780">
            <v>2013</v>
          </cell>
          <cell r="U2780">
            <v>2</v>
          </cell>
          <cell r="V2780">
            <v>1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L2780">
            <v>0</v>
          </cell>
          <cell r="AM2780">
            <v>0</v>
          </cell>
          <cell r="AR2780">
            <v>0</v>
          </cell>
          <cell r="AY2780">
            <v>0</v>
          </cell>
          <cell r="AZ2780">
            <v>0</v>
          </cell>
          <cell r="BA2780">
            <v>0</v>
          </cell>
          <cell r="BB2780">
            <v>0</v>
          </cell>
          <cell r="BE2780">
            <v>134.99126340000001</v>
          </cell>
          <cell r="BF2780">
            <v>0</v>
          </cell>
          <cell r="BG2780">
            <v>0</v>
          </cell>
          <cell r="BH2780">
            <v>0</v>
          </cell>
          <cell r="BI2780">
            <v>-13.2254330688521</v>
          </cell>
          <cell r="BJ2780">
            <v>0</v>
          </cell>
          <cell r="BK2780">
            <v>0</v>
          </cell>
          <cell r="BL2780">
            <v>0</v>
          </cell>
          <cell r="BM2780">
            <v>-121.76583033114791</v>
          </cell>
          <cell r="BN2780">
            <v>0</v>
          </cell>
          <cell r="BO2780">
            <v>0</v>
          </cell>
          <cell r="BP2780">
            <v>0</v>
          </cell>
          <cell r="BS2780">
            <v>134.99126340000001</v>
          </cell>
          <cell r="BT2780">
            <v>0</v>
          </cell>
          <cell r="BU2780">
            <v>0</v>
          </cell>
          <cell r="BV2780">
            <v>0</v>
          </cell>
          <cell r="BW2780">
            <v>0</v>
          </cell>
          <cell r="BX2780">
            <v>0</v>
          </cell>
          <cell r="BY2780">
            <v>0</v>
          </cell>
          <cell r="BZ2780">
            <v>0</v>
          </cell>
          <cell r="CA2780">
            <v>0</v>
          </cell>
          <cell r="CB2780">
            <v>-13.2254330688521</v>
          </cell>
          <cell r="CC2780">
            <v>0</v>
          </cell>
          <cell r="CD2780">
            <v>0</v>
          </cell>
          <cell r="CE2780">
            <v>0</v>
          </cell>
          <cell r="CF2780">
            <v>-121.76583033114791</v>
          </cell>
          <cell r="CG2780">
            <v>0</v>
          </cell>
          <cell r="CH2780">
            <v>0</v>
          </cell>
          <cell r="CJ2780">
            <v>134.99126340000001</v>
          </cell>
          <cell r="CK2780">
            <v>0</v>
          </cell>
          <cell r="CL2780">
            <v>0</v>
          </cell>
          <cell r="CM2780">
            <v>0</v>
          </cell>
          <cell r="CN2780">
            <v>-13.2254330688521</v>
          </cell>
          <cell r="CO2780">
            <v>0</v>
          </cell>
          <cell r="CP2780">
            <v>0</v>
          </cell>
          <cell r="CQ2780">
            <v>0</v>
          </cell>
          <cell r="CR2780">
            <v>0</v>
          </cell>
          <cell r="CS2780">
            <v>-121.76583033114791</v>
          </cell>
          <cell r="CT2780">
            <v>0</v>
          </cell>
          <cell r="CU2780">
            <v>0</v>
          </cell>
          <cell r="CV2780">
            <v>0</v>
          </cell>
          <cell r="CW2780">
            <v>0</v>
          </cell>
          <cell r="CX2780">
            <v>0</v>
          </cell>
          <cell r="CY2780" t="str">
            <v>End VBA</v>
          </cell>
          <cell r="DA2780">
            <v>0</v>
          </cell>
          <cell r="DB2780">
            <v>0</v>
          </cell>
          <cell r="DC2780">
            <v>0</v>
          </cell>
          <cell r="DD2780">
            <v>-13.2254330688521</v>
          </cell>
          <cell r="DE2780">
            <v>0</v>
          </cell>
          <cell r="DF2780">
            <v>0</v>
          </cell>
          <cell r="DG2780">
            <v>0</v>
          </cell>
          <cell r="DH2780">
            <v>0</v>
          </cell>
          <cell r="DI2780">
            <v>-121.76583033114791</v>
          </cell>
          <cell r="DJ2780">
            <v>0</v>
          </cell>
          <cell r="DK2780">
            <v>134.99126340000001</v>
          </cell>
          <cell r="DL2780">
            <v>0</v>
          </cell>
          <cell r="DO2780">
            <v>0</v>
          </cell>
        </row>
        <row r="2781">
          <cell r="A2781" t="str">
            <v>CM</v>
          </cell>
          <cell r="B2781" t="str">
            <v xml:space="preserve">Granite Ventures III Ltd. </v>
          </cell>
          <cell r="C2781" t="str">
            <v>Granite III CLO</v>
          </cell>
          <cell r="D2781" t="str">
            <v>Granite Ventures III Ltd</v>
          </cell>
          <cell r="E2781" t="str">
            <v>Other</v>
          </cell>
          <cell r="F2781" t="str">
            <v>US Performing Credit</v>
          </cell>
          <cell r="G2781" t="str">
            <v>Stone Tower CLOs</v>
          </cell>
          <cell r="H2781" t="str">
            <v>CLOs</v>
          </cell>
          <cell r="I2781" t="str">
            <v>Gross/Adjusted Assets/Investment</v>
          </cell>
          <cell r="J2781" t="str">
            <v>Yes</v>
          </cell>
          <cell r="K2781">
            <v>0</v>
          </cell>
          <cell r="M2781" t="str">
            <v>Moroney / Stover</v>
          </cell>
          <cell r="N2781" t="str">
            <v>n/a</v>
          </cell>
          <cell r="O2781" t="str">
            <v>Marra</v>
          </cell>
          <cell r="P2781" t="str">
            <v>Trinidad</v>
          </cell>
          <cell r="S2781">
            <v>41425</v>
          </cell>
          <cell r="T2781">
            <v>2013</v>
          </cell>
          <cell r="U2781">
            <v>1.6666666666666667</v>
          </cell>
          <cell r="V2781">
            <v>1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R2781">
            <v>0</v>
          </cell>
          <cell r="AY2781">
            <v>0</v>
          </cell>
          <cell r="AZ2781">
            <v>0</v>
          </cell>
          <cell r="BA2781">
            <v>0</v>
          </cell>
          <cell r="BB2781">
            <v>0</v>
          </cell>
          <cell r="BE2781">
            <v>0</v>
          </cell>
          <cell r="BF2781">
            <v>0</v>
          </cell>
          <cell r="BG2781">
            <v>0</v>
          </cell>
          <cell r="BH2781">
            <v>0</v>
          </cell>
          <cell r="BI2781">
            <v>0</v>
          </cell>
          <cell r="BJ2781">
            <v>0</v>
          </cell>
          <cell r="BK2781">
            <v>0</v>
          </cell>
          <cell r="BL2781">
            <v>0</v>
          </cell>
          <cell r="BM2781">
            <v>0</v>
          </cell>
          <cell r="BN2781">
            <v>0</v>
          </cell>
          <cell r="BO2781">
            <v>0</v>
          </cell>
          <cell r="BP2781">
            <v>0</v>
          </cell>
          <cell r="BS2781">
            <v>0</v>
          </cell>
          <cell r="BT2781">
            <v>0</v>
          </cell>
          <cell r="BU2781">
            <v>0</v>
          </cell>
          <cell r="BV2781">
            <v>0</v>
          </cell>
          <cell r="BW2781">
            <v>0</v>
          </cell>
          <cell r="BX2781">
            <v>0</v>
          </cell>
          <cell r="BY2781">
            <v>0</v>
          </cell>
          <cell r="BZ2781">
            <v>0</v>
          </cell>
          <cell r="CA2781">
            <v>0</v>
          </cell>
          <cell r="CB2781">
            <v>0</v>
          </cell>
          <cell r="CC2781">
            <v>0</v>
          </cell>
          <cell r="CD2781">
            <v>0</v>
          </cell>
          <cell r="CE2781">
            <v>0</v>
          </cell>
          <cell r="CF2781">
            <v>0</v>
          </cell>
          <cell r="CG2781">
            <v>0</v>
          </cell>
          <cell r="CH2781">
            <v>0</v>
          </cell>
          <cell r="CJ2781">
            <v>0</v>
          </cell>
          <cell r="CK2781">
            <v>0</v>
          </cell>
          <cell r="CL2781">
            <v>0</v>
          </cell>
          <cell r="CM2781">
            <v>0</v>
          </cell>
          <cell r="CN2781">
            <v>0</v>
          </cell>
          <cell r="CO2781">
            <v>0</v>
          </cell>
          <cell r="CP2781">
            <v>0</v>
          </cell>
          <cell r="CQ2781">
            <v>0</v>
          </cell>
          <cell r="CR2781">
            <v>0</v>
          </cell>
          <cell r="CS2781">
            <v>0</v>
          </cell>
          <cell r="CT2781">
            <v>0</v>
          </cell>
          <cell r="CU2781">
            <v>0</v>
          </cell>
          <cell r="CV2781">
            <v>0</v>
          </cell>
          <cell r="CW2781">
            <v>0</v>
          </cell>
          <cell r="CX2781">
            <v>0</v>
          </cell>
          <cell r="CY2781" t="str">
            <v>End VBA</v>
          </cell>
          <cell r="DA2781">
            <v>0</v>
          </cell>
          <cell r="DB2781">
            <v>0</v>
          </cell>
          <cell r="DC2781">
            <v>0</v>
          </cell>
          <cell r="DD2781">
            <v>0</v>
          </cell>
          <cell r="DE2781">
            <v>0</v>
          </cell>
          <cell r="DF2781">
            <v>0</v>
          </cell>
          <cell r="DG2781">
            <v>0</v>
          </cell>
          <cell r="DH2781">
            <v>0</v>
          </cell>
          <cell r="DI2781">
            <v>0</v>
          </cell>
          <cell r="DJ2781">
            <v>0</v>
          </cell>
          <cell r="DK2781">
            <v>0</v>
          </cell>
          <cell r="DL2781">
            <v>0</v>
          </cell>
          <cell r="DO2781">
            <v>0</v>
          </cell>
        </row>
        <row r="2782">
          <cell r="A2782" t="str">
            <v>CM</v>
          </cell>
          <cell r="B2782" t="str">
            <v xml:space="preserve">Granite Ventures III Ltd. </v>
          </cell>
          <cell r="C2782" t="str">
            <v>Granite III CLO</v>
          </cell>
          <cell r="D2782" t="str">
            <v>Granite Ventures III Ltd</v>
          </cell>
          <cell r="E2782" t="str">
            <v>Other</v>
          </cell>
          <cell r="F2782" t="str">
            <v>US Performing Credit</v>
          </cell>
          <cell r="G2782" t="str">
            <v>Stone Tower CLOs</v>
          </cell>
          <cell r="H2782" t="str">
            <v>CLOs</v>
          </cell>
          <cell r="I2782" t="str">
            <v>Gross/Adjusted Assets/Investment</v>
          </cell>
          <cell r="J2782" t="str">
            <v>Yes</v>
          </cell>
          <cell r="K2782">
            <v>0</v>
          </cell>
          <cell r="M2782" t="str">
            <v>Moroney / Stover</v>
          </cell>
          <cell r="N2782" t="str">
            <v>n/a</v>
          </cell>
          <cell r="O2782" t="str">
            <v>Marra</v>
          </cell>
          <cell r="P2782" t="str">
            <v>Trinidad</v>
          </cell>
          <cell r="S2782">
            <v>41394</v>
          </cell>
          <cell r="T2782">
            <v>2013</v>
          </cell>
          <cell r="U2782">
            <v>1.3333333333333333</v>
          </cell>
          <cell r="V2782">
            <v>1</v>
          </cell>
          <cell r="AA2782">
            <v>37</v>
          </cell>
          <cell r="AB2782">
            <v>97.991263400000008</v>
          </cell>
          <cell r="AR2782">
            <v>134.99126340000001</v>
          </cell>
          <cell r="AY2782">
            <v>134.99126340000001</v>
          </cell>
          <cell r="AZ2782">
            <v>0</v>
          </cell>
          <cell r="BA2782">
            <v>134.99126340000001</v>
          </cell>
          <cell r="BB2782">
            <v>0</v>
          </cell>
          <cell r="BE2782">
            <v>0</v>
          </cell>
          <cell r="BF2782">
            <v>0</v>
          </cell>
          <cell r="BG2782">
            <v>0</v>
          </cell>
          <cell r="BH2782">
            <v>0</v>
          </cell>
          <cell r="BI2782">
            <v>0</v>
          </cell>
          <cell r="BJ2782">
            <v>0</v>
          </cell>
          <cell r="BK2782">
            <v>0</v>
          </cell>
          <cell r="BL2782">
            <v>0</v>
          </cell>
          <cell r="BM2782">
            <v>0</v>
          </cell>
          <cell r="BN2782">
            <v>0</v>
          </cell>
          <cell r="BO2782">
            <v>0</v>
          </cell>
          <cell r="BP2782">
            <v>0</v>
          </cell>
          <cell r="BS2782">
            <v>0</v>
          </cell>
          <cell r="BT2782">
            <v>134.99126340000001</v>
          </cell>
          <cell r="BU2782">
            <v>134.99126340000001</v>
          </cell>
          <cell r="BV2782">
            <v>0</v>
          </cell>
          <cell r="BW2782">
            <v>134.99126340000001</v>
          </cell>
          <cell r="BX2782">
            <v>0</v>
          </cell>
          <cell r="BY2782">
            <v>0</v>
          </cell>
          <cell r="BZ2782">
            <v>0</v>
          </cell>
          <cell r="CA2782">
            <v>0</v>
          </cell>
          <cell r="CB2782">
            <v>0</v>
          </cell>
          <cell r="CC2782">
            <v>0</v>
          </cell>
          <cell r="CD2782">
            <v>0</v>
          </cell>
          <cell r="CE2782">
            <v>0</v>
          </cell>
          <cell r="CF2782">
            <v>0</v>
          </cell>
          <cell r="CG2782">
            <v>0</v>
          </cell>
          <cell r="CH2782">
            <v>0</v>
          </cell>
          <cell r="CJ2782">
            <v>0</v>
          </cell>
          <cell r="CK2782">
            <v>0</v>
          </cell>
          <cell r="CL2782">
            <v>0</v>
          </cell>
          <cell r="CM2782">
            <v>0</v>
          </cell>
          <cell r="CN2782">
            <v>0</v>
          </cell>
          <cell r="CO2782">
            <v>0</v>
          </cell>
          <cell r="CP2782">
            <v>0</v>
          </cell>
          <cell r="CQ2782">
            <v>0</v>
          </cell>
          <cell r="CR2782">
            <v>0</v>
          </cell>
          <cell r="CS2782">
            <v>0</v>
          </cell>
          <cell r="CT2782">
            <v>0</v>
          </cell>
          <cell r="CU2782">
            <v>0</v>
          </cell>
          <cell r="CV2782">
            <v>0</v>
          </cell>
          <cell r="CW2782">
            <v>0</v>
          </cell>
          <cell r="CX2782">
            <v>0</v>
          </cell>
          <cell r="CY2782" t="str">
            <v>End VBA</v>
          </cell>
          <cell r="DA2782">
            <v>0</v>
          </cell>
          <cell r="DB2782">
            <v>0</v>
          </cell>
          <cell r="DC2782">
            <v>0</v>
          </cell>
          <cell r="DD2782">
            <v>0</v>
          </cell>
          <cell r="DE2782">
            <v>0</v>
          </cell>
          <cell r="DF2782">
            <v>0</v>
          </cell>
          <cell r="DG2782">
            <v>0</v>
          </cell>
          <cell r="DH2782">
            <v>0</v>
          </cell>
          <cell r="DI2782">
            <v>0</v>
          </cell>
          <cell r="DJ2782">
            <v>0</v>
          </cell>
          <cell r="DK2782">
            <v>0</v>
          </cell>
          <cell r="DL2782">
            <v>0</v>
          </cell>
          <cell r="DO2782">
            <v>0</v>
          </cell>
        </row>
        <row r="2783">
          <cell r="A2783" t="str">
            <v>CM</v>
          </cell>
          <cell r="B2783" t="str">
            <v xml:space="preserve">Granite Ventures III Ltd. </v>
          </cell>
          <cell r="C2783" t="str">
            <v>Granite III CLO</v>
          </cell>
          <cell r="D2783" t="str">
            <v>Granite Ventures III Ltd</v>
          </cell>
          <cell r="E2783" t="str">
            <v>Other</v>
          </cell>
          <cell r="F2783" t="str">
            <v>US Performing Credit</v>
          </cell>
          <cell r="G2783" t="str">
            <v>Stone Tower CLOs</v>
          </cell>
          <cell r="H2783" t="str">
            <v>CLOs</v>
          </cell>
          <cell r="I2783" t="str">
            <v>Gross/Adjusted Assets/Investment</v>
          </cell>
          <cell r="J2783" t="str">
            <v>Yes</v>
          </cell>
          <cell r="K2783">
            <v>0</v>
          </cell>
          <cell r="M2783" t="str">
            <v>Moroney / Stover</v>
          </cell>
          <cell r="N2783" t="str">
            <v>n/a</v>
          </cell>
          <cell r="O2783" t="str">
            <v>Marra</v>
          </cell>
          <cell r="P2783" t="str">
            <v>Trinidad</v>
          </cell>
          <cell r="S2783">
            <v>41364</v>
          </cell>
          <cell r="T2783">
            <v>2013</v>
          </cell>
          <cell r="U2783">
            <v>1</v>
          </cell>
          <cell r="V2783">
            <v>1</v>
          </cell>
          <cell r="AA2783">
            <v>37</v>
          </cell>
          <cell r="AB2783">
            <v>97.991263400000008</v>
          </cell>
          <cell r="AR2783">
            <v>134.99126340000001</v>
          </cell>
          <cell r="AY2783">
            <v>134.99126340000001</v>
          </cell>
          <cell r="AZ2783">
            <v>0</v>
          </cell>
          <cell r="BA2783">
            <v>134.99126340000001</v>
          </cell>
          <cell r="BB2783">
            <v>0</v>
          </cell>
          <cell r="BE2783">
            <v>150.11608337999999</v>
          </cell>
          <cell r="BF2783">
            <v>0</v>
          </cell>
          <cell r="BG2783">
            <v>0</v>
          </cell>
          <cell r="BH2783">
            <v>0</v>
          </cell>
          <cell r="BI2783">
            <v>-0.87278006999999991</v>
          </cell>
          <cell r="BJ2783">
            <v>0</v>
          </cell>
          <cell r="BK2783">
            <v>0</v>
          </cell>
          <cell r="BL2783">
            <v>0</v>
          </cell>
          <cell r="BM2783">
            <v>-14.252039909999985</v>
          </cell>
          <cell r="BN2783">
            <v>0</v>
          </cell>
          <cell r="BO2783">
            <v>134.99126340000001</v>
          </cell>
          <cell r="BP2783">
            <v>0</v>
          </cell>
          <cell r="BS2783">
            <v>150.11608337999999</v>
          </cell>
          <cell r="BT2783">
            <v>134.99126340000001</v>
          </cell>
          <cell r="BU2783">
            <v>134.99126340000001</v>
          </cell>
          <cell r="BV2783">
            <v>0</v>
          </cell>
          <cell r="BW2783">
            <v>134.99126340000001</v>
          </cell>
          <cell r="BX2783">
            <v>0</v>
          </cell>
          <cell r="BY2783">
            <v>0</v>
          </cell>
          <cell r="BZ2783">
            <v>0</v>
          </cell>
          <cell r="CA2783">
            <v>0</v>
          </cell>
          <cell r="CB2783">
            <v>-0.87278006999999991</v>
          </cell>
          <cell r="CC2783">
            <v>0</v>
          </cell>
          <cell r="CD2783">
            <v>0</v>
          </cell>
          <cell r="CE2783">
            <v>0</v>
          </cell>
          <cell r="CF2783">
            <v>-14.252039909999985</v>
          </cell>
          <cell r="CG2783">
            <v>0</v>
          </cell>
          <cell r="CH2783">
            <v>0</v>
          </cell>
          <cell r="CJ2783">
            <v>150.11608337999999</v>
          </cell>
          <cell r="CK2783">
            <v>0</v>
          </cell>
          <cell r="CL2783">
            <v>0</v>
          </cell>
          <cell r="CM2783">
            <v>0</v>
          </cell>
          <cell r="CN2783">
            <v>-0.87278006999999991</v>
          </cell>
          <cell r="CO2783">
            <v>0</v>
          </cell>
          <cell r="CP2783">
            <v>0</v>
          </cell>
          <cell r="CQ2783">
            <v>0</v>
          </cell>
          <cell r="CR2783">
            <v>0</v>
          </cell>
          <cell r="CS2783">
            <v>-14.252039909999985</v>
          </cell>
          <cell r="CT2783">
            <v>134.99126340000001</v>
          </cell>
          <cell r="CU2783">
            <v>0</v>
          </cell>
          <cell r="CV2783">
            <v>0</v>
          </cell>
          <cell r="CW2783">
            <v>0</v>
          </cell>
          <cell r="CX2783">
            <v>0</v>
          </cell>
          <cell r="CY2783" t="str">
            <v>End VBA</v>
          </cell>
          <cell r="DA2783">
            <v>0</v>
          </cell>
          <cell r="DB2783">
            <v>0</v>
          </cell>
          <cell r="DC2783">
            <v>0</v>
          </cell>
          <cell r="DD2783">
            <v>-0.87278006999999991</v>
          </cell>
          <cell r="DE2783">
            <v>0</v>
          </cell>
          <cell r="DF2783">
            <v>0</v>
          </cell>
          <cell r="DG2783">
            <v>0</v>
          </cell>
          <cell r="DH2783">
            <v>0</v>
          </cell>
          <cell r="DI2783">
            <v>-14.252039909999985</v>
          </cell>
          <cell r="DJ2783">
            <v>0</v>
          </cell>
          <cell r="DK2783">
            <v>150.11608337999999</v>
          </cell>
          <cell r="DL2783">
            <v>0</v>
          </cell>
          <cell r="DO2783">
            <v>0</v>
          </cell>
        </row>
        <row r="2784">
          <cell r="A2784" t="str">
            <v>CM</v>
          </cell>
          <cell r="B2784" t="str">
            <v xml:space="preserve">Granite Ventures III Ltd. </v>
          </cell>
          <cell r="C2784" t="str">
            <v>Granite III CLO</v>
          </cell>
          <cell r="D2784" t="str">
            <v>Granite Ventures III Ltd</v>
          </cell>
          <cell r="E2784" t="str">
            <v>Other</v>
          </cell>
          <cell r="F2784" t="str">
            <v>US Performing Credit</v>
          </cell>
          <cell r="G2784" t="str">
            <v>Stone Tower CLOs</v>
          </cell>
          <cell r="H2784" t="str">
            <v>CLOs</v>
          </cell>
          <cell r="I2784" t="str">
            <v>Gross/Adjusted Assets/Investment</v>
          </cell>
          <cell r="J2784" t="str">
            <v>Yes</v>
          </cell>
          <cell r="K2784">
            <v>0</v>
          </cell>
          <cell r="M2784" t="str">
            <v>Moroney / Stover</v>
          </cell>
          <cell r="N2784" t="str">
            <v>n/a</v>
          </cell>
          <cell r="O2784" t="str">
            <v>Marra</v>
          </cell>
          <cell r="P2784" t="str">
            <v>Trinidad</v>
          </cell>
          <cell r="S2784">
            <v>41333</v>
          </cell>
          <cell r="T2784">
            <v>2013</v>
          </cell>
          <cell r="U2784">
            <v>0.66666666666666663</v>
          </cell>
          <cell r="V2784">
            <v>1</v>
          </cell>
          <cell r="X2784">
            <v>0</v>
          </cell>
          <cell r="Z2784">
            <v>0</v>
          </cell>
          <cell r="AA2784">
            <v>0</v>
          </cell>
          <cell r="AB2784">
            <v>134.99126340000001</v>
          </cell>
          <cell r="AC2784">
            <v>0</v>
          </cell>
          <cell r="AD2784">
            <v>0</v>
          </cell>
          <cell r="AE2784">
            <v>0</v>
          </cell>
          <cell r="AF2784">
            <v>0</v>
          </cell>
          <cell r="AG2784">
            <v>0</v>
          </cell>
          <cell r="AH2784">
            <v>0</v>
          </cell>
          <cell r="AI2784">
            <v>0</v>
          </cell>
          <cell r="AJ2784">
            <v>0</v>
          </cell>
          <cell r="AK2784">
            <v>0</v>
          </cell>
          <cell r="AL2784">
            <v>0</v>
          </cell>
          <cell r="AR2784">
            <v>134.99126340000001</v>
          </cell>
          <cell r="AY2784">
            <v>134.99126340000001</v>
          </cell>
          <cell r="AZ2784">
            <v>0</v>
          </cell>
          <cell r="BA2784">
            <v>134.99126340000001</v>
          </cell>
          <cell r="BB2784">
            <v>0</v>
          </cell>
          <cell r="BE2784">
            <v>0</v>
          </cell>
          <cell r="BF2784">
            <v>0</v>
          </cell>
          <cell r="BG2784">
            <v>0</v>
          </cell>
          <cell r="BH2784">
            <v>0</v>
          </cell>
          <cell r="BI2784">
            <v>0</v>
          </cell>
          <cell r="BJ2784">
            <v>0</v>
          </cell>
          <cell r="BK2784">
            <v>0</v>
          </cell>
          <cell r="BL2784">
            <v>0</v>
          </cell>
          <cell r="BM2784">
            <v>0</v>
          </cell>
          <cell r="BN2784">
            <v>0</v>
          </cell>
          <cell r="BO2784">
            <v>0</v>
          </cell>
          <cell r="BP2784">
            <v>0</v>
          </cell>
          <cell r="BS2784">
            <v>0</v>
          </cell>
          <cell r="BT2784">
            <v>134.99126340000001</v>
          </cell>
          <cell r="BU2784">
            <v>134.99126340000001</v>
          </cell>
          <cell r="BV2784">
            <v>0</v>
          </cell>
          <cell r="BW2784">
            <v>134.99126340000001</v>
          </cell>
          <cell r="BX2784">
            <v>0</v>
          </cell>
          <cell r="BY2784">
            <v>0</v>
          </cell>
          <cell r="BZ2784">
            <v>0</v>
          </cell>
          <cell r="CA2784">
            <v>0</v>
          </cell>
          <cell r="CB2784">
            <v>0</v>
          </cell>
          <cell r="CC2784">
            <v>0</v>
          </cell>
          <cell r="CD2784">
            <v>0</v>
          </cell>
          <cell r="CE2784">
            <v>0</v>
          </cell>
          <cell r="CF2784">
            <v>0</v>
          </cell>
          <cell r="CG2784">
            <v>0</v>
          </cell>
          <cell r="CH2784">
            <v>0</v>
          </cell>
          <cell r="CJ2784">
            <v>0</v>
          </cell>
          <cell r="CK2784">
            <v>0</v>
          </cell>
          <cell r="CL2784">
            <v>0</v>
          </cell>
          <cell r="CM2784">
            <v>0</v>
          </cell>
          <cell r="CN2784">
            <v>0</v>
          </cell>
          <cell r="CO2784">
            <v>0</v>
          </cell>
          <cell r="CP2784">
            <v>0</v>
          </cell>
          <cell r="CQ2784">
            <v>0</v>
          </cell>
          <cell r="CR2784">
            <v>0</v>
          </cell>
          <cell r="CS2784">
            <v>0</v>
          </cell>
          <cell r="CT2784">
            <v>0</v>
          </cell>
          <cell r="CU2784">
            <v>0</v>
          </cell>
          <cell r="CV2784">
            <v>0</v>
          </cell>
          <cell r="CW2784">
            <v>0</v>
          </cell>
          <cell r="CX2784">
            <v>0</v>
          </cell>
          <cell r="CY2784" t="str">
            <v>End VBA</v>
          </cell>
          <cell r="DA2784">
            <v>0</v>
          </cell>
          <cell r="DB2784">
            <v>0</v>
          </cell>
          <cell r="DC2784">
            <v>0</v>
          </cell>
          <cell r="DD2784">
            <v>0</v>
          </cell>
          <cell r="DE2784">
            <v>0</v>
          </cell>
          <cell r="DF2784">
            <v>0</v>
          </cell>
          <cell r="DG2784">
            <v>0</v>
          </cell>
          <cell r="DH2784">
            <v>0</v>
          </cell>
          <cell r="DI2784">
            <v>0</v>
          </cell>
          <cell r="DJ2784">
            <v>0</v>
          </cell>
          <cell r="DK2784">
            <v>0</v>
          </cell>
          <cell r="DL2784">
            <v>0</v>
          </cell>
          <cell r="DO2784">
            <v>0</v>
          </cell>
        </row>
        <row r="2785">
          <cell r="A2785" t="str">
            <v>CM</v>
          </cell>
          <cell r="B2785" t="str">
            <v xml:space="preserve">Granite Ventures III Ltd. </v>
          </cell>
          <cell r="C2785" t="str">
            <v>Granite III CLO</v>
          </cell>
          <cell r="D2785" t="str">
            <v>Granite Ventures III Ltd</v>
          </cell>
          <cell r="E2785" t="str">
            <v>Other</v>
          </cell>
          <cell r="F2785" t="str">
            <v>US Performing Credit</v>
          </cell>
          <cell r="G2785" t="str">
            <v>Stone Tower CLOs</v>
          </cell>
          <cell r="H2785" t="str">
            <v>CLOs</v>
          </cell>
          <cell r="I2785" t="str">
            <v>Gross/Adjusted Assets/Investment</v>
          </cell>
          <cell r="J2785" t="str">
            <v>Yes</v>
          </cell>
          <cell r="K2785">
            <v>0</v>
          </cell>
          <cell r="M2785" t="str">
            <v>Moroney / Stover</v>
          </cell>
          <cell r="N2785" t="str">
            <v>n/a</v>
          </cell>
          <cell r="O2785" t="str">
            <v>Marra</v>
          </cell>
          <cell r="P2785" t="str">
            <v>Trinidad</v>
          </cell>
          <cell r="S2785">
            <v>41305</v>
          </cell>
          <cell r="T2785">
            <v>2013</v>
          </cell>
          <cell r="U2785">
            <v>0.33333333333333331</v>
          </cell>
          <cell r="V2785">
            <v>1</v>
          </cell>
          <cell r="X2785">
            <v>0</v>
          </cell>
          <cell r="Z2785">
            <v>0</v>
          </cell>
          <cell r="AA2785">
            <v>0</v>
          </cell>
          <cell r="AB2785">
            <v>134.99126340000001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  <cell r="AL2785">
            <v>0</v>
          </cell>
          <cell r="AR2785">
            <v>134.99126340000001</v>
          </cell>
          <cell r="AY2785">
            <v>134.99126340000001</v>
          </cell>
          <cell r="AZ2785">
            <v>0</v>
          </cell>
          <cell r="BA2785">
            <v>134.99126340000001</v>
          </cell>
          <cell r="BB2785">
            <v>0</v>
          </cell>
          <cell r="BE2785">
            <v>0</v>
          </cell>
          <cell r="BF2785">
            <v>0</v>
          </cell>
          <cell r="BG2785">
            <v>0</v>
          </cell>
          <cell r="BH2785">
            <v>0</v>
          </cell>
          <cell r="BI2785">
            <v>0</v>
          </cell>
          <cell r="BJ2785">
            <v>0</v>
          </cell>
          <cell r="BK2785">
            <v>0</v>
          </cell>
          <cell r="BL2785">
            <v>0</v>
          </cell>
          <cell r="BM2785">
            <v>0</v>
          </cell>
          <cell r="BN2785">
            <v>0</v>
          </cell>
          <cell r="BO2785">
            <v>0</v>
          </cell>
          <cell r="BP2785">
            <v>0</v>
          </cell>
          <cell r="BS2785">
            <v>0</v>
          </cell>
          <cell r="BT2785">
            <v>134.99126340000001</v>
          </cell>
          <cell r="BU2785">
            <v>134.99126340000001</v>
          </cell>
          <cell r="BV2785">
            <v>0</v>
          </cell>
          <cell r="BW2785">
            <v>134.99126340000001</v>
          </cell>
          <cell r="BX2785">
            <v>0</v>
          </cell>
          <cell r="BY2785">
            <v>0</v>
          </cell>
          <cell r="BZ2785">
            <v>0</v>
          </cell>
          <cell r="CA2785">
            <v>0</v>
          </cell>
          <cell r="CB2785">
            <v>0</v>
          </cell>
          <cell r="CC2785">
            <v>0</v>
          </cell>
          <cell r="CD2785">
            <v>0</v>
          </cell>
          <cell r="CE2785">
            <v>0</v>
          </cell>
          <cell r="CF2785">
            <v>0</v>
          </cell>
          <cell r="CG2785">
            <v>0</v>
          </cell>
          <cell r="CH2785">
            <v>0</v>
          </cell>
          <cell r="CJ2785">
            <v>0</v>
          </cell>
          <cell r="CK2785">
            <v>0</v>
          </cell>
          <cell r="CL2785">
            <v>0</v>
          </cell>
          <cell r="CM2785">
            <v>0</v>
          </cell>
          <cell r="CN2785">
            <v>0</v>
          </cell>
          <cell r="CO2785">
            <v>0</v>
          </cell>
          <cell r="CP2785">
            <v>0</v>
          </cell>
          <cell r="CQ2785">
            <v>0</v>
          </cell>
          <cell r="CR2785">
            <v>0</v>
          </cell>
          <cell r="CS2785">
            <v>0</v>
          </cell>
          <cell r="CT2785">
            <v>0</v>
          </cell>
          <cell r="CU2785">
            <v>0</v>
          </cell>
          <cell r="CV2785">
            <v>0</v>
          </cell>
          <cell r="CW2785">
            <v>0</v>
          </cell>
          <cell r="CX2785">
            <v>0</v>
          </cell>
          <cell r="CY2785" t="str">
            <v>End VBA</v>
          </cell>
          <cell r="DA2785">
            <v>0</v>
          </cell>
          <cell r="DB2785">
            <v>0</v>
          </cell>
          <cell r="DC2785">
            <v>0</v>
          </cell>
          <cell r="DD2785">
            <v>0</v>
          </cell>
          <cell r="DE2785">
            <v>0</v>
          </cell>
          <cell r="DF2785">
            <v>0</v>
          </cell>
          <cell r="DG2785">
            <v>0</v>
          </cell>
          <cell r="DH2785">
            <v>0</v>
          </cell>
          <cell r="DI2785">
            <v>0</v>
          </cell>
          <cell r="DJ2785">
            <v>0</v>
          </cell>
          <cell r="DK2785">
            <v>0</v>
          </cell>
          <cell r="DL2785">
            <v>0</v>
          </cell>
          <cell r="DO2785">
            <v>0</v>
          </cell>
        </row>
        <row r="2786">
          <cell r="A2786" t="str">
            <v>CM</v>
          </cell>
          <cell r="B2786" t="str">
            <v xml:space="preserve">Granite Ventures III Ltd. </v>
          </cell>
          <cell r="C2786" t="str">
            <v>Granite III CLO</v>
          </cell>
          <cell r="D2786" t="str">
            <v>Granite Ventures III Ltd</v>
          </cell>
          <cell r="E2786" t="str">
            <v>Other</v>
          </cell>
          <cell r="F2786" t="str">
            <v>US Performing Credit</v>
          </cell>
          <cell r="G2786" t="str">
            <v>Stone Tower CLOs</v>
          </cell>
          <cell r="H2786" t="str">
            <v>CLOs</v>
          </cell>
          <cell r="I2786" t="str">
            <v>Gross/Adjusted Assets/Investment</v>
          </cell>
          <cell r="J2786" t="str">
            <v>Yes</v>
          </cell>
          <cell r="K2786">
            <v>0</v>
          </cell>
          <cell r="M2786" t="str">
            <v>Moroney / Stover</v>
          </cell>
          <cell r="N2786" t="str">
            <v>n/a</v>
          </cell>
          <cell r="O2786" t="str">
            <v>Marra</v>
          </cell>
          <cell r="P2786" t="str">
            <v>Trinidad</v>
          </cell>
          <cell r="S2786">
            <v>41274</v>
          </cell>
          <cell r="T2786">
            <v>2012</v>
          </cell>
          <cell r="U2786">
            <v>4</v>
          </cell>
          <cell r="V2786">
            <v>1</v>
          </cell>
          <cell r="X2786">
            <v>0</v>
          </cell>
          <cell r="Z2786">
            <v>0</v>
          </cell>
          <cell r="AA2786">
            <v>37</v>
          </cell>
          <cell r="AB2786">
            <v>113.11608337999999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  <cell r="AL2786">
            <v>0</v>
          </cell>
          <cell r="AR2786">
            <v>150.11608337999999</v>
          </cell>
          <cell r="AY2786">
            <v>150.11608337999999</v>
          </cell>
          <cell r="AZ2786">
            <v>0</v>
          </cell>
          <cell r="BA2786">
            <v>150.11608337999999</v>
          </cell>
          <cell r="BB2786">
            <v>0</v>
          </cell>
          <cell r="BE2786">
            <v>163.68645699999999</v>
          </cell>
          <cell r="BF2786">
            <v>0</v>
          </cell>
          <cell r="BG2786">
            <v>0</v>
          </cell>
          <cell r="BH2786">
            <v>0</v>
          </cell>
          <cell r="BI2786">
            <v>-1.0093950199999999</v>
          </cell>
          <cell r="BJ2786">
            <v>0</v>
          </cell>
          <cell r="BK2786">
            <v>0</v>
          </cell>
          <cell r="BL2786">
            <v>0</v>
          </cell>
          <cell r="BM2786">
            <v>-12.560978599999999</v>
          </cell>
          <cell r="BN2786">
            <v>0</v>
          </cell>
          <cell r="BO2786">
            <v>150.11608337999999</v>
          </cell>
          <cell r="BP2786">
            <v>0</v>
          </cell>
          <cell r="BS2786">
            <v>163.68645699999999</v>
          </cell>
          <cell r="BT2786">
            <v>150.11608337999999</v>
          </cell>
          <cell r="BU2786">
            <v>150.11608337999999</v>
          </cell>
          <cell r="BV2786">
            <v>0</v>
          </cell>
          <cell r="BW2786">
            <v>150.11608337999999</v>
          </cell>
          <cell r="BX2786">
            <v>0</v>
          </cell>
          <cell r="BY2786">
            <v>0</v>
          </cell>
          <cell r="BZ2786">
            <v>0</v>
          </cell>
          <cell r="CA2786">
            <v>0</v>
          </cell>
          <cell r="CB2786">
            <v>-1.0093950199999999</v>
          </cell>
          <cell r="CC2786">
            <v>0</v>
          </cell>
          <cell r="CD2786">
            <v>0</v>
          </cell>
          <cell r="CE2786">
            <v>0</v>
          </cell>
          <cell r="CF2786">
            <v>-12.560978599999999</v>
          </cell>
          <cell r="CG2786">
            <v>0</v>
          </cell>
          <cell r="CH2786">
            <v>0</v>
          </cell>
          <cell r="CJ2786">
            <v>163.68645699999999</v>
          </cell>
          <cell r="CK2786">
            <v>0</v>
          </cell>
          <cell r="CL2786">
            <v>0</v>
          </cell>
          <cell r="CM2786">
            <v>0</v>
          </cell>
          <cell r="CN2786">
            <v>-1.0093950199999999</v>
          </cell>
          <cell r="CO2786">
            <v>0</v>
          </cell>
          <cell r="CP2786">
            <v>0</v>
          </cell>
          <cell r="CQ2786">
            <v>0</v>
          </cell>
          <cell r="CR2786">
            <v>0</v>
          </cell>
          <cell r="CS2786">
            <v>-12.560978599999999</v>
          </cell>
          <cell r="CT2786">
            <v>150.11608337999999</v>
          </cell>
          <cell r="CU2786">
            <v>0</v>
          </cell>
          <cell r="CV2786">
            <v>0</v>
          </cell>
          <cell r="CW2786">
            <v>0</v>
          </cell>
          <cell r="CX2786">
            <v>0</v>
          </cell>
          <cell r="CY2786" t="str">
            <v>End VBA</v>
          </cell>
          <cell r="DA2786">
            <v>0</v>
          </cell>
          <cell r="DB2786">
            <v>0</v>
          </cell>
          <cell r="DC2786">
            <v>0</v>
          </cell>
          <cell r="DD2786">
            <v>-1.0093950199999999</v>
          </cell>
          <cell r="DE2786">
            <v>0</v>
          </cell>
          <cell r="DF2786">
            <v>0</v>
          </cell>
          <cell r="DG2786">
            <v>0</v>
          </cell>
          <cell r="DH2786">
            <v>0</v>
          </cell>
          <cell r="DI2786">
            <v>-12.560978599999999</v>
          </cell>
          <cell r="DJ2786">
            <v>0</v>
          </cell>
          <cell r="DK2786">
            <v>163.68645699999999</v>
          </cell>
          <cell r="DL2786">
            <v>0</v>
          </cell>
          <cell r="DO2786">
            <v>0</v>
          </cell>
        </row>
        <row r="2787">
          <cell r="A2787" t="str">
            <v>CM</v>
          </cell>
          <cell r="B2787" t="str">
            <v xml:space="preserve">Granite Ventures III Ltd. </v>
          </cell>
          <cell r="C2787" t="str">
            <v>Granite III CLO</v>
          </cell>
          <cell r="D2787" t="str">
            <v>Granite Ventures III Ltd</v>
          </cell>
          <cell r="E2787" t="str">
            <v>Other</v>
          </cell>
          <cell r="F2787" t="str">
            <v>US Performing Credit</v>
          </cell>
          <cell r="G2787" t="str">
            <v>Stone Tower CLOs</v>
          </cell>
          <cell r="H2787" t="str">
            <v>CLOs</v>
          </cell>
          <cell r="I2787" t="str">
            <v>Gross/Adjusted Assets/Investment</v>
          </cell>
          <cell r="J2787" t="str">
            <v>Yes</v>
          </cell>
          <cell r="K2787">
            <v>0</v>
          </cell>
          <cell r="M2787" t="str">
            <v>Moroney / Stover</v>
          </cell>
          <cell r="N2787" t="str">
            <v>n/a</v>
          </cell>
          <cell r="O2787" t="str">
            <v>Marra</v>
          </cell>
          <cell r="P2787" t="str">
            <v>Trinidad</v>
          </cell>
          <cell r="S2787">
            <v>41243</v>
          </cell>
          <cell r="T2787">
            <v>2012</v>
          </cell>
          <cell r="U2787">
            <v>3.3333333333333335</v>
          </cell>
          <cell r="V2787">
            <v>1</v>
          </cell>
          <cell r="X2787">
            <v>0</v>
          </cell>
          <cell r="Y2787">
            <v>0</v>
          </cell>
          <cell r="Z2787">
            <v>0</v>
          </cell>
          <cell r="AB2787">
            <v>150.116083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>
            <v>0</v>
          </cell>
          <cell r="AK2787">
            <v>0</v>
          </cell>
          <cell r="AL2787">
            <v>0</v>
          </cell>
          <cell r="AR2787">
            <v>150.116083</v>
          </cell>
          <cell r="AY2787">
            <v>150.116083</v>
          </cell>
          <cell r="AZ2787">
            <v>0</v>
          </cell>
          <cell r="BA2787">
            <v>150.116083</v>
          </cell>
          <cell r="BB2787">
            <v>0</v>
          </cell>
          <cell r="BE2787">
            <v>0</v>
          </cell>
          <cell r="BF2787">
            <v>0</v>
          </cell>
          <cell r="BG2787">
            <v>0</v>
          </cell>
          <cell r="BH2787">
            <v>0</v>
          </cell>
          <cell r="BI2787">
            <v>0</v>
          </cell>
          <cell r="BJ2787">
            <v>0</v>
          </cell>
          <cell r="BK2787">
            <v>0</v>
          </cell>
          <cell r="BL2787">
            <v>0</v>
          </cell>
          <cell r="BM2787">
            <v>0</v>
          </cell>
          <cell r="BN2787">
            <v>0</v>
          </cell>
          <cell r="BO2787">
            <v>0</v>
          </cell>
          <cell r="BP2787">
            <v>0</v>
          </cell>
          <cell r="BS2787">
            <v>0</v>
          </cell>
          <cell r="BT2787">
            <v>150.116083</v>
          </cell>
          <cell r="BU2787">
            <v>150.116083</v>
          </cell>
          <cell r="BV2787">
            <v>0</v>
          </cell>
          <cell r="BW2787">
            <v>150.116083</v>
          </cell>
          <cell r="BX2787">
            <v>0</v>
          </cell>
          <cell r="BY2787">
            <v>0</v>
          </cell>
          <cell r="BZ2787">
            <v>0</v>
          </cell>
          <cell r="CA2787">
            <v>0</v>
          </cell>
          <cell r="CB2787">
            <v>0</v>
          </cell>
          <cell r="CC2787">
            <v>0</v>
          </cell>
          <cell r="CD2787">
            <v>0</v>
          </cell>
          <cell r="CE2787">
            <v>0</v>
          </cell>
          <cell r="CF2787">
            <v>0</v>
          </cell>
          <cell r="CG2787">
            <v>0</v>
          </cell>
          <cell r="CH2787">
            <v>0</v>
          </cell>
          <cell r="CJ2787">
            <v>0</v>
          </cell>
          <cell r="CK2787">
            <v>0</v>
          </cell>
          <cell r="CL2787">
            <v>0</v>
          </cell>
          <cell r="CM2787">
            <v>0</v>
          </cell>
          <cell r="CN2787">
            <v>0</v>
          </cell>
          <cell r="CO2787">
            <v>0</v>
          </cell>
          <cell r="CP2787">
            <v>0</v>
          </cell>
          <cell r="CQ2787">
            <v>0</v>
          </cell>
          <cell r="CR2787">
            <v>0</v>
          </cell>
          <cell r="CS2787">
            <v>0</v>
          </cell>
          <cell r="CT2787">
            <v>0</v>
          </cell>
          <cell r="CU2787">
            <v>0</v>
          </cell>
          <cell r="CV2787">
            <v>0</v>
          </cell>
          <cell r="CW2787">
            <v>0</v>
          </cell>
          <cell r="CX2787">
            <v>0</v>
          </cell>
          <cell r="CY2787" t="str">
            <v>End VBA</v>
          </cell>
          <cell r="DA2787">
            <v>0</v>
          </cell>
          <cell r="DB2787">
            <v>0</v>
          </cell>
          <cell r="DC2787">
            <v>0</v>
          </cell>
          <cell r="DD2787">
            <v>0</v>
          </cell>
          <cell r="DE2787">
            <v>0</v>
          </cell>
          <cell r="DF2787">
            <v>0</v>
          </cell>
          <cell r="DG2787">
            <v>0</v>
          </cell>
          <cell r="DH2787">
            <v>0</v>
          </cell>
          <cell r="DI2787">
            <v>0</v>
          </cell>
          <cell r="DJ2787">
            <v>0</v>
          </cell>
          <cell r="DK2787">
            <v>0</v>
          </cell>
          <cell r="DL2787">
            <v>0</v>
          </cell>
          <cell r="DO2787">
            <v>0</v>
          </cell>
        </row>
        <row r="2788">
          <cell r="A2788" t="str">
            <v>CM</v>
          </cell>
          <cell r="B2788" t="str">
            <v xml:space="preserve">Granite Ventures III Ltd. </v>
          </cell>
          <cell r="C2788" t="str">
            <v>Granite III CLO</v>
          </cell>
          <cell r="D2788" t="str">
            <v>Granite Ventures III Ltd</v>
          </cell>
          <cell r="E2788" t="str">
            <v>Other</v>
          </cell>
          <cell r="F2788" t="str">
            <v>US Performing Credit</v>
          </cell>
          <cell r="G2788" t="str">
            <v>Stone Tower CLOs</v>
          </cell>
          <cell r="H2788" t="str">
            <v>CLOs</v>
          </cell>
          <cell r="I2788" t="str">
            <v>Gross/Adjusted Assets/Investment</v>
          </cell>
          <cell r="J2788" t="str">
            <v>Yes</v>
          </cell>
          <cell r="K2788">
            <v>0</v>
          </cell>
          <cell r="M2788" t="str">
            <v>Moroney / Stover</v>
          </cell>
          <cell r="N2788" t="str">
            <v>n/a</v>
          </cell>
          <cell r="O2788" t="str">
            <v>Marra</v>
          </cell>
          <cell r="P2788" t="str">
            <v>Trinidad</v>
          </cell>
          <cell r="S2788">
            <v>41213</v>
          </cell>
          <cell r="T2788">
            <v>2012</v>
          </cell>
          <cell r="U2788">
            <v>3.3333333333333335</v>
          </cell>
          <cell r="V2788">
            <v>1</v>
          </cell>
          <cell r="X2788">
            <v>0</v>
          </cell>
          <cell r="Y2788">
            <v>0</v>
          </cell>
          <cell r="Z2788">
            <v>0</v>
          </cell>
          <cell r="AB2788">
            <v>150.116083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  <cell r="AL2788">
            <v>0</v>
          </cell>
          <cell r="AR2788">
            <v>150.116083</v>
          </cell>
          <cell r="AY2788">
            <v>150.116083</v>
          </cell>
          <cell r="AZ2788">
            <v>0</v>
          </cell>
          <cell r="BA2788">
            <v>150.116083</v>
          </cell>
          <cell r="BB2788">
            <v>0</v>
          </cell>
          <cell r="BE2788">
            <v>0</v>
          </cell>
          <cell r="BF2788">
            <v>0</v>
          </cell>
          <cell r="BG2788">
            <v>0</v>
          </cell>
          <cell r="BH2788">
            <v>0</v>
          </cell>
          <cell r="BI2788">
            <v>0</v>
          </cell>
          <cell r="BJ2788">
            <v>0</v>
          </cell>
          <cell r="BK2788">
            <v>0</v>
          </cell>
          <cell r="BL2788">
            <v>0</v>
          </cell>
          <cell r="BM2788">
            <v>0</v>
          </cell>
          <cell r="BN2788">
            <v>0</v>
          </cell>
          <cell r="BO2788">
            <v>0</v>
          </cell>
          <cell r="BP2788">
            <v>0</v>
          </cell>
          <cell r="BS2788">
            <v>0</v>
          </cell>
          <cell r="BT2788">
            <v>150.116083</v>
          </cell>
          <cell r="BU2788">
            <v>150.116083</v>
          </cell>
          <cell r="BV2788">
            <v>0</v>
          </cell>
          <cell r="BW2788">
            <v>150.116083</v>
          </cell>
          <cell r="BX2788">
            <v>0</v>
          </cell>
          <cell r="BY2788">
            <v>0</v>
          </cell>
          <cell r="BZ2788">
            <v>0</v>
          </cell>
          <cell r="CA2788">
            <v>0</v>
          </cell>
          <cell r="CB2788">
            <v>0</v>
          </cell>
          <cell r="CC2788">
            <v>0</v>
          </cell>
          <cell r="CD2788">
            <v>0</v>
          </cell>
          <cell r="CE2788">
            <v>0</v>
          </cell>
          <cell r="CF2788">
            <v>0</v>
          </cell>
          <cell r="CG2788">
            <v>0</v>
          </cell>
          <cell r="CH2788">
            <v>0</v>
          </cell>
          <cell r="CJ2788">
            <v>0</v>
          </cell>
          <cell r="CK2788">
            <v>0</v>
          </cell>
          <cell r="CL2788">
            <v>0</v>
          </cell>
          <cell r="CM2788">
            <v>0</v>
          </cell>
          <cell r="CN2788">
            <v>0</v>
          </cell>
          <cell r="CO2788">
            <v>0</v>
          </cell>
          <cell r="CP2788">
            <v>0</v>
          </cell>
          <cell r="CQ2788">
            <v>0</v>
          </cell>
          <cell r="CR2788">
            <v>0</v>
          </cell>
          <cell r="CS2788">
            <v>0</v>
          </cell>
          <cell r="CT2788">
            <v>0</v>
          </cell>
          <cell r="CU2788">
            <v>0</v>
          </cell>
          <cell r="CV2788">
            <v>0</v>
          </cell>
          <cell r="CW2788">
            <v>0</v>
          </cell>
          <cell r="CX2788">
            <v>0</v>
          </cell>
          <cell r="CY2788" t="str">
            <v>End VBA</v>
          </cell>
          <cell r="DA2788">
            <v>0</v>
          </cell>
          <cell r="DB2788">
            <v>0</v>
          </cell>
          <cell r="DC2788">
            <v>0</v>
          </cell>
          <cell r="DD2788">
            <v>0</v>
          </cell>
          <cell r="DE2788">
            <v>0</v>
          </cell>
          <cell r="DF2788">
            <v>0</v>
          </cell>
          <cell r="DG2788">
            <v>0</v>
          </cell>
          <cell r="DH2788">
            <v>0</v>
          </cell>
          <cell r="DI2788">
            <v>0</v>
          </cell>
          <cell r="DJ2788">
            <v>0</v>
          </cell>
          <cell r="DK2788">
            <v>0</v>
          </cell>
          <cell r="DL2788">
            <v>0</v>
          </cell>
          <cell r="DO2788">
            <v>0</v>
          </cell>
        </row>
        <row r="2789">
          <cell r="A2789" t="str">
            <v>CM</v>
          </cell>
          <cell r="B2789" t="str">
            <v xml:space="preserve">Granite Ventures III Ltd. </v>
          </cell>
          <cell r="C2789" t="str">
            <v>Granite III CLO</v>
          </cell>
          <cell r="D2789" t="str">
            <v>Granite Ventures III Ltd</v>
          </cell>
          <cell r="E2789" t="str">
            <v>Other</v>
          </cell>
          <cell r="F2789" t="str">
            <v>US Performing Credit</v>
          </cell>
          <cell r="G2789" t="str">
            <v>Stone Tower CLOs</v>
          </cell>
          <cell r="H2789" t="str">
            <v>CLOs</v>
          </cell>
          <cell r="I2789" t="str">
            <v>Gross/Adjusted Assets/Investment</v>
          </cell>
          <cell r="J2789" t="str">
            <v>Yes</v>
          </cell>
          <cell r="K2789">
            <v>0</v>
          </cell>
          <cell r="M2789" t="str">
            <v>Moroney / Stover</v>
          </cell>
          <cell r="N2789" t="str">
            <v>n/a</v>
          </cell>
          <cell r="O2789" t="str">
            <v>Marra</v>
          </cell>
          <cell r="P2789" t="str">
            <v>Trinidad</v>
          </cell>
          <cell r="S2789">
            <v>41182</v>
          </cell>
          <cell r="T2789">
            <v>2012</v>
          </cell>
          <cell r="U2789">
            <v>3</v>
          </cell>
          <cell r="V2789">
            <v>1</v>
          </cell>
          <cell r="X2789">
            <v>0</v>
          </cell>
          <cell r="Y2789">
            <v>0</v>
          </cell>
          <cell r="Z2789">
            <v>0</v>
          </cell>
          <cell r="AB2789">
            <v>163.68645699999999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R2789">
            <v>163.68645699999999</v>
          </cell>
          <cell r="AY2789">
            <v>163.68645699999999</v>
          </cell>
          <cell r="AZ2789">
            <v>0</v>
          </cell>
          <cell r="BA2789">
            <v>163.68645699999999</v>
          </cell>
          <cell r="BB2789">
            <v>0</v>
          </cell>
          <cell r="BE2789">
            <v>219.65867423</v>
          </cell>
          <cell r="BF2789">
            <v>0</v>
          </cell>
          <cell r="BG2789">
            <v>0</v>
          </cell>
          <cell r="BH2789">
            <v>0</v>
          </cell>
          <cell r="BI2789">
            <v>-1.05143429</v>
          </cell>
          <cell r="BJ2789">
            <v>0</v>
          </cell>
          <cell r="BK2789">
            <v>0</v>
          </cell>
          <cell r="BL2789">
            <v>0</v>
          </cell>
          <cell r="BM2789">
            <v>-54.920782940000009</v>
          </cell>
          <cell r="BN2789">
            <v>0</v>
          </cell>
          <cell r="BO2789">
            <v>163.68645699999999</v>
          </cell>
          <cell r="BP2789">
            <v>0</v>
          </cell>
          <cell r="BS2789">
            <v>219.65867423</v>
          </cell>
          <cell r="BT2789">
            <v>163.68645699999999</v>
          </cell>
          <cell r="BU2789">
            <v>163.68645699999999</v>
          </cell>
          <cell r="BV2789">
            <v>0</v>
          </cell>
          <cell r="BW2789">
            <v>163.68645699999999</v>
          </cell>
          <cell r="BX2789">
            <v>0</v>
          </cell>
          <cell r="BY2789">
            <v>0</v>
          </cell>
          <cell r="BZ2789">
            <v>0</v>
          </cell>
          <cell r="CA2789">
            <v>0</v>
          </cell>
          <cell r="CB2789">
            <v>-1.05143429</v>
          </cell>
          <cell r="CC2789">
            <v>0</v>
          </cell>
          <cell r="CD2789">
            <v>0</v>
          </cell>
          <cell r="CE2789">
            <v>0</v>
          </cell>
          <cell r="CF2789">
            <v>-54.920782940000009</v>
          </cell>
          <cell r="CG2789">
            <v>0</v>
          </cell>
          <cell r="CH2789">
            <v>0</v>
          </cell>
          <cell r="CJ2789">
            <v>219.65867423</v>
          </cell>
          <cell r="CK2789">
            <v>0</v>
          </cell>
          <cell r="CL2789">
            <v>0</v>
          </cell>
          <cell r="CM2789">
            <v>0</v>
          </cell>
          <cell r="CN2789">
            <v>-1.05143429</v>
          </cell>
          <cell r="CO2789">
            <v>0</v>
          </cell>
          <cell r="CP2789">
            <v>0</v>
          </cell>
          <cell r="CQ2789">
            <v>0</v>
          </cell>
          <cell r="CR2789">
            <v>0</v>
          </cell>
          <cell r="CS2789">
            <v>-54.920782940000009</v>
          </cell>
          <cell r="CT2789">
            <v>163.68645699999999</v>
          </cell>
          <cell r="CU2789">
            <v>0</v>
          </cell>
          <cell r="CV2789">
            <v>0</v>
          </cell>
          <cell r="CW2789">
            <v>0</v>
          </cell>
          <cell r="CX2789">
            <v>0</v>
          </cell>
          <cell r="CY2789" t="str">
            <v>End VBA</v>
          </cell>
          <cell r="DA2789">
            <v>0</v>
          </cell>
          <cell r="DB2789">
            <v>0</v>
          </cell>
          <cell r="DC2789">
            <v>0</v>
          </cell>
          <cell r="DD2789">
            <v>-1.05143429</v>
          </cell>
          <cell r="DE2789">
            <v>0</v>
          </cell>
          <cell r="DF2789">
            <v>0</v>
          </cell>
          <cell r="DG2789">
            <v>0</v>
          </cell>
          <cell r="DH2789">
            <v>0</v>
          </cell>
          <cell r="DI2789">
            <v>-54.920782940000009</v>
          </cell>
          <cell r="DJ2789">
            <v>0</v>
          </cell>
          <cell r="DK2789">
            <v>219.65867423</v>
          </cell>
          <cell r="DL2789">
            <v>0</v>
          </cell>
          <cell r="DO2789">
            <v>0</v>
          </cell>
        </row>
        <row r="2790">
          <cell r="A2790" t="str">
            <v>CM</v>
          </cell>
          <cell r="B2790" t="str">
            <v xml:space="preserve">Granite Ventures III Ltd. </v>
          </cell>
          <cell r="C2790" t="str">
            <v>Granite III CLO</v>
          </cell>
          <cell r="D2790" t="str">
            <v>Granite Ventures III Ltd</v>
          </cell>
          <cell r="E2790" t="str">
            <v>Other</v>
          </cell>
          <cell r="F2790" t="str">
            <v>US Performing Credit</v>
          </cell>
          <cell r="G2790" t="str">
            <v>Stone Tower CLOs</v>
          </cell>
          <cell r="H2790" t="str">
            <v>CLOs</v>
          </cell>
          <cell r="I2790" t="str">
            <v>Gross/Adjusted Assets/Investment</v>
          </cell>
          <cell r="J2790" t="str">
            <v>Yes</v>
          </cell>
          <cell r="K2790">
            <v>0</v>
          </cell>
          <cell r="M2790" t="str">
            <v>Moroney / Stover</v>
          </cell>
          <cell r="N2790" t="str">
            <v>n/a</v>
          </cell>
          <cell r="O2790" t="str">
            <v>Marra</v>
          </cell>
          <cell r="P2790" t="str">
            <v>Trinidad</v>
          </cell>
          <cell r="S2790">
            <v>41152</v>
          </cell>
          <cell r="T2790">
            <v>2012</v>
          </cell>
          <cell r="U2790">
            <v>2.6666666666666665</v>
          </cell>
          <cell r="V2790">
            <v>1</v>
          </cell>
          <cell r="AB2790">
            <v>163.68645729999997</v>
          </cell>
          <cell r="AR2790">
            <v>163.68645729999997</v>
          </cell>
          <cell r="AY2790">
            <v>163.68645729999997</v>
          </cell>
          <cell r="AZ2790">
            <v>0</v>
          </cell>
          <cell r="BA2790">
            <v>163.68645729999997</v>
          </cell>
          <cell r="BB2790">
            <v>0</v>
          </cell>
          <cell r="BE2790">
            <v>0</v>
          </cell>
          <cell r="BF2790">
            <v>0</v>
          </cell>
          <cell r="BG2790">
            <v>0</v>
          </cell>
          <cell r="BH2790">
            <v>0</v>
          </cell>
          <cell r="BI2790">
            <v>0</v>
          </cell>
          <cell r="BJ2790">
            <v>0</v>
          </cell>
          <cell r="BK2790">
            <v>0</v>
          </cell>
          <cell r="BL2790">
            <v>0</v>
          </cell>
          <cell r="BM2790">
            <v>0</v>
          </cell>
          <cell r="BN2790">
            <v>0</v>
          </cell>
          <cell r="BO2790">
            <v>0</v>
          </cell>
          <cell r="BP2790">
            <v>0</v>
          </cell>
          <cell r="BS2790">
            <v>0</v>
          </cell>
          <cell r="BT2790">
            <v>163.68645729999997</v>
          </cell>
          <cell r="BU2790">
            <v>163.68645729999997</v>
          </cell>
          <cell r="BV2790">
            <v>0</v>
          </cell>
          <cell r="BW2790">
            <v>163.68645729999997</v>
          </cell>
          <cell r="BX2790">
            <v>0</v>
          </cell>
          <cell r="BY2790">
            <v>0</v>
          </cell>
          <cell r="BZ2790">
            <v>0</v>
          </cell>
          <cell r="CA2790">
            <v>0</v>
          </cell>
          <cell r="CB2790">
            <v>0</v>
          </cell>
          <cell r="CC2790">
            <v>0</v>
          </cell>
          <cell r="CD2790">
            <v>0</v>
          </cell>
          <cell r="CE2790">
            <v>0</v>
          </cell>
          <cell r="CF2790">
            <v>0</v>
          </cell>
          <cell r="CG2790">
            <v>0</v>
          </cell>
          <cell r="CH2790">
            <v>0</v>
          </cell>
          <cell r="CJ2790">
            <v>0</v>
          </cell>
          <cell r="CK2790">
            <v>0</v>
          </cell>
          <cell r="CL2790">
            <v>0</v>
          </cell>
          <cell r="CM2790">
            <v>0</v>
          </cell>
          <cell r="CN2790">
            <v>0</v>
          </cell>
          <cell r="CO2790">
            <v>0</v>
          </cell>
          <cell r="CP2790">
            <v>0</v>
          </cell>
          <cell r="CQ2790">
            <v>0</v>
          </cell>
          <cell r="CR2790">
            <v>0</v>
          </cell>
          <cell r="CS2790">
            <v>0</v>
          </cell>
          <cell r="CT2790">
            <v>0</v>
          </cell>
          <cell r="CU2790">
            <v>0</v>
          </cell>
          <cell r="CV2790">
            <v>0</v>
          </cell>
          <cell r="CW2790">
            <v>0</v>
          </cell>
          <cell r="CX2790">
            <v>0</v>
          </cell>
          <cell r="CY2790" t="str">
            <v>End VBA</v>
          </cell>
          <cell r="DA2790">
            <v>0</v>
          </cell>
          <cell r="DB2790">
            <v>0</v>
          </cell>
          <cell r="DC2790">
            <v>0</v>
          </cell>
          <cell r="DD2790">
            <v>0</v>
          </cell>
          <cell r="DE2790">
            <v>0</v>
          </cell>
          <cell r="DF2790">
            <v>0</v>
          </cell>
          <cell r="DG2790">
            <v>0</v>
          </cell>
          <cell r="DH2790">
            <v>0</v>
          </cell>
          <cell r="DI2790">
            <v>0</v>
          </cell>
          <cell r="DJ2790">
            <v>0</v>
          </cell>
          <cell r="DK2790">
            <v>0</v>
          </cell>
          <cell r="DL2790">
            <v>0</v>
          </cell>
          <cell r="DO2790">
            <v>0</v>
          </cell>
        </row>
        <row r="2791">
          <cell r="A2791" t="str">
            <v>CM</v>
          </cell>
          <cell r="B2791" t="str">
            <v xml:space="preserve">Granite Ventures III Ltd. </v>
          </cell>
          <cell r="C2791" t="str">
            <v>Granite III CLO</v>
          </cell>
          <cell r="D2791" t="str">
            <v>Granite Ventures III Ltd</v>
          </cell>
          <cell r="E2791" t="str">
            <v>Other</v>
          </cell>
          <cell r="F2791" t="str">
            <v>US Performing Credit</v>
          </cell>
          <cell r="G2791" t="str">
            <v>Stone Tower CLOs</v>
          </cell>
          <cell r="H2791" t="str">
            <v>CLOs</v>
          </cell>
          <cell r="I2791" t="str">
            <v>Gross/Adjusted Assets/Investment</v>
          </cell>
          <cell r="J2791" t="str">
            <v>Yes</v>
          </cell>
          <cell r="K2791">
            <v>0</v>
          </cell>
          <cell r="M2791" t="str">
            <v>Moroney / Stover</v>
          </cell>
          <cell r="N2791" t="str">
            <v>n/a</v>
          </cell>
          <cell r="O2791" t="str">
            <v>Marra</v>
          </cell>
          <cell r="P2791" t="str">
            <v>Trinidad</v>
          </cell>
          <cell r="S2791">
            <v>41121</v>
          </cell>
          <cell r="T2791">
            <v>2012</v>
          </cell>
          <cell r="U2791">
            <v>2.3333333333333335</v>
          </cell>
          <cell r="V2791">
            <v>1</v>
          </cell>
          <cell r="AB2791">
            <v>163.68645729999997</v>
          </cell>
          <cell r="AR2791">
            <v>163.68645729999997</v>
          </cell>
          <cell r="AY2791">
            <v>163.68645729999997</v>
          </cell>
          <cell r="AZ2791">
            <v>0</v>
          </cell>
          <cell r="BA2791">
            <v>163.68645729999997</v>
          </cell>
          <cell r="BB2791">
            <v>0</v>
          </cell>
          <cell r="BE2791">
            <v>0</v>
          </cell>
          <cell r="BF2791">
            <v>0</v>
          </cell>
          <cell r="BG2791">
            <v>0</v>
          </cell>
          <cell r="BH2791">
            <v>0</v>
          </cell>
          <cell r="BI2791">
            <v>0</v>
          </cell>
          <cell r="BJ2791">
            <v>0</v>
          </cell>
          <cell r="BK2791">
            <v>0</v>
          </cell>
          <cell r="BL2791">
            <v>0</v>
          </cell>
          <cell r="BM2791">
            <v>0</v>
          </cell>
          <cell r="BN2791">
            <v>0</v>
          </cell>
          <cell r="BO2791">
            <v>0</v>
          </cell>
          <cell r="BP2791">
            <v>0</v>
          </cell>
          <cell r="BS2791">
            <v>0</v>
          </cell>
          <cell r="BT2791">
            <v>163.68645729999997</v>
          </cell>
          <cell r="BU2791">
            <v>163.68645729999997</v>
          </cell>
          <cell r="BV2791">
            <v>0</v>
          </cell>
          <cell r="BW2791">
            <v>163.68645729999997</v>
          </cell>
          <cell r="BX2791">
            <v>0</v>
          </cell>
          <cell r="BY2791">
            <v>0</v>
          </cell>
          <cell r="BZ2791">
            <v>0</v>
          </cell>
          <cell r="CA2791">
            <v>0</v>
          </cell>
          <cell r="CB2791">
            <v>0</v>
          </cell>
          <cell r="CC2791">
            <v>0</v>
          </cell>
          <cell r="CD2791">
            <v>0</v>
          </cell>
          <cell r="CE2791">
            <v>0</v>
          </cell>
          <cell r="CF2791">
            <v>0</v>
          </cell>
          <cell r="CG2791">
            <v>0</v>
          </cell>
          <cell r="CH2791">
            <v>0</v>
          </cell>
          <cell r="CJ2791">
            <v>0</v>
          </cell>
          <cell r="CK2791">
            <v>0</v>
          </cell>
          <cell r="CL2791">
            <v>0</v>
          </cell>
          <cell r="CM2791">
            <v>0</v>
          </cell>
          <cell r="CN2791">
            <v>0</v>
          </cell>
          <cell r="CO2791">
            <v>0</v>
          </cell>
          <cell r="CP2791">
            <v>0</v>
          </cell>
          <cell r="CQ2791">
            <v>0</v>
          </cell>
          <cell r="CR2791">
            <v>0</v>
          </cell>
          <cell r="CS2791">
            <v>0</v>
          </cell>
          <cell r="CT2791">
            <v>0</v>
          </cell>
          <cell r="CU2791">
            <v>0</v>
          </cell>
          <cell r="CV2791">
            <v>0</v>
          </cell>
          <cell r="CW2791">
            <v>0</v>
          </cell>
          <cell r="CX2791">
            <v>0</v>
          </cell>
          <cell r="CY2791" t="str">
            <v>End VBA</v>
          </cell>
          <cell r="DA2791">
            <v>0</v>
          </cell>
          <cell r="DB2791">
            <v>0</v>
          </cell>
          <cell r="DC2791">
            <v>0</v>
          </cell>
          <cell r="DD2791">
            <v>0</v>
          </cell>
          <cell r="DE2791">
            <v>0</v>
          </cell>
          <cell r="DF2791">
            <v>0</v>
          </cell>
          <cell r="DG2791">
            <v>0</v>
          </cell>
          <cell r="DH2791">
            <v>0</v>
          </cell>
          <cell r="DI2791">
            <v>0</v>
          </cell>
          <cell r="DJ2791">
            <v>0</v>
          </cell>
          <cell r="DK2791">
            <v>0</v>
          </cell>
          <cell r="DL2791">
            <v>0</v>
          </cell>
          <cell r="DO2791">
            <v>0</v>
          </cell>
        </row>
        <row r="2792">
          <cell r="A2792" t="str">
            <v>CM</v>
          </cell>
          <cell r="B2792" t="str">
            <v xml:space="preserve">Granite Ventures III Ltd. </v>
          </cell>
          <cell r="C2792" t="str">
            <v>Granite III CLO</v>
          </cell>
          <cell r="D2792" t="str">
            <v>Granite Ventures III Ltd</v>
          </cell>
          <cell r="E2792" t="str">
            <v>Other</v>
          </cell>
          <cell r="F2792" t="str">
            <v>US Performing Credit</v>
          </cell>
          <cell r="G2792" t="str">
            <v>Stone Tower CLOs</v>
          </cell>
          <cell r="H2792" t="str">
            <v>CLOs</v>
          </cell>
          <cell r="I2792" t="str">
            <v>Gross/Adjusted Assets/Investment</v>
          </cell>
          <cell r="J2792" t="str">
            <v>Yes</v>
          </cell>
          <cell r="K2792">
            <v>0</v>
          </cell>
          <cell r="M2792" t="str">
            <v>Moroney / Stover</v>
          </cell>
          <cell r="N2792" t="str">
            <v>n/a</v>
          </cell>
          <cell r="O2792" t="str">
            <v>Marra</v>
          </cell>
          <cell r="P2792" t="str">
            <v>Trinidad</v>
          </cell>
          <cell r="S2792">
            <v>41090</v>
          </cell>
          <cell r="T2792">
            <v>2012</v>
          </cell>
          <cell r="U2792">
            <v>2</v>
          </cell>
          <cell r="V2792">
            <v>1</v>
          </cell>
          <cell r="AB2792">
            <v>219.65867423</v>
          </cell>
          <cell r="AR2792">
            <v>219.65867423</v>
          </cell>
          <cell r="AY2792">
            <v>219.65867423</v>
          </cell>
          <cell r="AZ2792">
            <v>0</v>
          </cell>
          <cell r="BA2792">
            <v>219.65867423</v>
          </cell>
          <cell r="BB2792">
            <v>0</v>
          </cell>
          <cell r="BE2792">
            <v>0</v>
          </cell>
          <cell r="BF2792">
            <v>0</v>
          </cell>
          <cell r="BG2792">
            <v>0</v>
          </cell>
          <cell r="BH2792">
            <v>219.65867423</v>
          </cell>
          <cell r="BI2792">
            <v>0</v>
          </cell>
          <cell r="BJ2792">
            <v>0</v>
          </cell>
          <cell r="BK2792">
            <v>0</v>
          </cell>
          <cell r="BL2792">
            <v>0</v>
          </cell>
          <cell r="BM2792">
            <v>0</v>
          </cell>
          <cell r="BN2792">
            <v>0</v>
          </cell>
          <cell r="BO2792">
            <v>219.65867423</v>
          </cell>
          <cell r="BP2792">
            <v>0</v>
          </cell>
          <cell r="BS2792">
            <v>0</v>
          </cell>
          <cell r="BT2792">
            <v>219.65867423</v>
          </cell>
          <cell r="BU2792">
            <v>219.65867423</v>
          </cell>
          <cell r="BV2792">
            <v>0</v>
          </cell>
          <cell r="BW2792">
            <v>219.65867423</v>
          </cell>
          <cell r="BX2792">
            <v>0</v>
          </cell>
          <cell r="BY2792">
            <v>0</v>
          </cell>
          <cell r="BZ2792">
            <v>0</v>
          </cell>
          <cell r="CA2792">
            <v>219.65867423</v>
          </cell>
          <cell r="CB2792">
            <v>0</v>
          </cell>
          <cell r="CC2792">
            <v>0</v>
          </cell>
          <cell r="CD2792">
            <v>0</v>
          </cell>
          <cell r="CE2792">
            <v>0</v>
          </cell>
          <cell r="CF2792">
            <v>0</v>
          </cell>
          <cell r="CG2792">
            <v>0</v>
          </cell>
          <cell r="CH2792">
            <v>0</v>
          </cell>
          <cell r="CJ2792">
            <v>0</v>
          </cell>
          <cell r="CK2792">
            <v>0</v>
          </cell>
          <cell r="CL2792">
            <v>0</v>
          </cell>
          <cell r="CM2792">
            <v>219.65867423</v>
          </cell>
          <cell r="CN2792">
            <v>0</v>
          </cell>
          <cell r="CO2792">
            <v>0</v>
          </cell>
          <cell r="CP2792">
            <v>0</v>
          </cell>
          <cell r="CQ2792">
            <v>0</v>
          </cell>
          <cell r="CR2792">
            <v>0</v>
          </cell>
          <cell r="CS2792">
            <v>0</v>
          </cell>
          <cell r="CT2792">
            <v>219.65867423</v>
          </cell>
          <cell r="CU2792">
            <v>0</v>
          </cell>
          <cell r="CV2792">
            <v>0</v>
          </cell>
          <cell r="CW2792">
            <v>0</v>
          </cell>
          <cell r="CX2792">
            <v>0</v>
          </cell>
          <cell r="CY2792" t="str">
            <v>End VBA</v>
          </cell>
          <cell r="DA2792">
            <v>0</v>
          </cell>
          <cell r="DB2792">
            <v>0</v>
          </cell>
          <cell r="DC2792">
            <v>219.65867423</v>
          </cell>
          <cell r="DD2792">
            <v>0</v>
          </cell>
          <cell r="DE2792">
            <v>0</v>
          </cell>
          <cell r="DF2792">
            <v>0</v>
          </cell>
          <cell r="DG2792">
            <v>0</v>
          </cell>
          <cell r="DH2792">
            <v>0</v>
          </cell>
          <cell r="DI2792">
            <v>0</v>
          </cell>
          <cell r="DJ2792">
            <v>0</v>
          </cell>
          <cell r="DK2792">
            <v>0</v>
          </cell>
          <cell r="DL2792">
            <v>0</v>
          </cell>
          <cell r="DO2792">
            <v>0</v>
          </cell>
        </row>
        <row r="2793">
          <cell r="A2793" t="str">
            <v>CM</v>
          </cell>
          <cell r="B2793" t="str">
            <v xml:space="preserve">Granite Ventures III Ltd. </v>
          </cell>
          <cell r="C2793" t="str">
            <v>Granite III CLO</v>
          </cell>
          <cell r="D2793" t="str">
            <v>Granite Ventures III Ltd</v>
          </cell>
          <cell r="E2793" t="str">
            <v>Other</v>
          </cell>
          <cell r="F2793" t="str">
            <v>US Performing Credit</v>
          </cell>
          <cell r="G2793" t="str">
            <v>Stone Tower CLOs</v>
          </cell>
          <cell r="H2793" t="str">
            <v>CLOs</v>
          </cell>
          <cell r="I2793" t="str">
            <v>Gross/Adjusted Assets/Investment</v>
          </cell>
          <cell r="J2793" t="str">
            <v>Yes</v>
          </cell>
          <cell r="K2793">
            <v>0</v>
          </cell>
          <cell r="M2793" t="str">
            <v>Moroney / Stover</v>
          </cell>
          <cell r="N2793" t="str">
            <v>n/a</v>
          </cell>
          <cell r="O2793" t="str">
            <v>Marra</v>
          </cell>
          <cell r="P2793" t="str">
            <v>Trinidad</v>
          </cell>
          <cell r="S2793">
            <v>41060</v>
          </cell>
          <cell r="T2793">
            <v>2012</v>
          </cell>
          <cell r="U2793">
            <v>1.6666666666666667</v>
          </cell>
          <cell r="V2793">
            <v>1</v>
          </cell>
          <cell r="AB2793">
            <v>219.65867423</v>
          </cell>
          <cell r="AR2793">
            <v>219.65867423</v>
          </cell>
          <cell r="AY2793">
            <v>219.65867423</v>
          </cell>
          <cell r="AZ2793">
            <v>0</v>
          </cell>
          <cell r="BA2793">
            <v>219.65867423</v>
          </cell>
          <cell r="BB2793">
            <v>0</v>
          </cell>
          <cell r="BE2793">
            <v>0</v>
          </cell>
          <cell r="BF2793">
            <v>0</v>
          </cell>
          <cell r="BG2793">
            <v>0</v>
          </cell>
          <cell r="BH2793">
            <v>0</v>
          </cell>
          <cell r="BI2793">
            <v>0</v>
          </cell>
          <cell r="BJ2793">
            <v>0</v>
          </cell>
          <cell r="BK2793">
            <v>0</v>
          </cell>
          <cell r="BL2793">
            <v>0</v>
          </cell>
          <cell r="BM2793">
            <v>0</v>
          </cell>
          <cell r="BN2793">
            <v>0</v>
          </cell>
          <cell r="BO2793">
            <v>0</v>
          </cell>
          <cell r="BP2793">
            <v>0</v>
          </cell>
          <cell r="BS2793">
            <v>0</v>
          </cell>
          <cell r="BT2793">
            <v>219.65867423</v>
          </cell>
          <cell r="BU2793">
            <v>219.65867423</v>
          </cell>
          <cell r="BV2793">
            <v>0</v>
          </cell>
          <cell r="BW2793">
            <v>219.65867423</v>
          </cell>
          <cell r="BX2793">
            <v>0</v>
          </cell>
          <cell r="BY2793">
            <v>0</v>
          </cell>
          <cell r="BZ2793">
            <v>0</v>
          </cell>
          <cell r="CA2793">
            <v>0</v>
          </cell>
          <cell r="CB2793">
            <v>0</v>
          </cell>
          <cell r="CC2793">
            <v>0</v>
          </cell>
          <cell r="CD2793">
            <v>0</v>
          </cell>
          <cell r="CE2793">
            <v>0</v>
          </cell>
          <cell r="CF2793">
            <v>0</v>
          </cell>
          <cell r="CG2793">
            <v>0</v>
          </cell>
          <cell r="CH2793">
            <v>0</v>
          </cell>
          <cell r="CJ2793">
            <v>0</v>
          </cell>
          <cell r="CK2793">
            <v>0</v>
          </cell>
          <cell r="CL2793">
            <v>0</v>
          </cell>
          <cell r="CM2793">
            <v>0</v>
          </cell>
          <cell r="CN2793">
            <v>0</v>
          </cell>
          <cell r="CO2793">
            <v>0</v>
          </cell>
          <cell r="CP2793">
            <v>0</v>
          </cell>
          <cell r="CQ2793">
            <v>0</v>
          </cell>
          <cell r="CR2793">
            <v>0</v>
          </cell>
          <cell r="CS2793">
            <v>0</v>
          </cell>
          <cell r="CT2793">
            <v>0</v>
          </cell>
          <cell r="CU2793">
            <v>0</v>
          </cell>
          <cell r="CV2793">
            <v>0</v>
          </cell>
          <cell r="CW2793">
            <v>0</v>
          </cell>
          <cell r="CX2793">
            <v>0</v>
          </cell>
          <cell r="CY2793" t="str">
            <v>End VBA</v>
          </cell>
          <cell r="DA2793">
            <v>0</v>
          </cell>
          <cell r="DB2793">
            <v>0</v>
          </cell>
          <cell r="DC2793">
            <v>0</v>
          </cell>
          <cell r="DD2793">
            <v>0</v>
          </cell>
          <cell r="DE2793">
            <v>0</v>
          </cell>
          <cell r="DF2793">
            <v>0</v>
          </cell>
          <cell r="DG2793">
            <v>0</v>
          </cell>
          <cell r="DH2793">
            <v>0</v>
          </cell>
          <cell r="DI2793">
            <v>0</v>
          </cell>
          <cell r="DJ2793">
            <v>0</v>
          </cell>
          <cell r="DK2793">
            <v>0</v>
          </cell>
          <cell r="DL2793">
            <v>0</v>
          </cell>
          <cell r="DO2793">
            <v>0</v>
          </cell>
        </row>
        <row r="2794">
          <cell r="A2794" t="str">
            <v>CM</v>
          </cell>
          <cell r="B2794" t="str">
            <v xml:space="preserve">Granite Ventures III Ltd. </v>
          </cell>
          <cell r="C2794" t="str">
            <v>Granite III CLO</v>
          </cell>
          <cell r="D2794" t="str">
            <v>Granite Ventures III Ltd</v>
          </cell>
          <cell r="E2794" t="str">
            <v>Other</v>
          </cell>
          <cell r="F2794" t="str">
            <v>US Performing Credit</v>
          </cell>
          <cell r="G2794" t="str">
            <v>Stone Tower CLOs</v>
          </cell>
          <cell r="H2794" t="str">
            <v>CLOs</v>
          </cell>
          <cell r="I2794" t="str">
            <v>Gross/Adjusted Assets/Investment</v>
          </cell>
          <cell r="J2794" t="str">
            <v>Yes</v>
          </cell>
          <cell r="K2794">
            <v>0</v>
          </cell>
          <cell r="M2794" t="str">
            <v>Moroney / Stover</v>
          </cell>
          <cell r="N2794" t="str">
            <v>n/a</v>
          </cell>
          <cell r="O2794" t="str">
            <v>Marra</v>
          </cell>
          <cell r="P2794" t="str">
            <v>Trinidad</v>
          </cell>
          <cell r="S2794">
            <v>41029</v>
          </cell>
          <cell r="T2794">
            <v>2012</v>
          </cell>
          <cell r="U2794">
            <v>1.3333333333333333</v>
          </cell>
          <cell r="V2794">
            <v>1</v>
          </cell>
          <cell r="AB2794">
            <v>219.65867423</v>
          </cell>
          <cell r="AR2794">
            <v>219.65867423</v>
          </cell>
          <cell r="AY2794">
            <v>219.65867423</v>
          </cell>
          <cell r="AZ2794">
            <v>0</v>
          </cell>
          <cell r="BA2794">
            <v>219.65867423</v>
          </cell>
          <cell r="BB2794">
            <v>0</v>
          </cell>
          <cell r="BE2794">
            <v>0</v>
          </cell>
          <cell r="BF2794">
            <v>0</v>
          </cell>
          <cell r="BG2794">
            <v>0</v>
          </cell>
          <cell r="BH2794">
            <v>0</v>
          </cell>
          <cell r="BI2794">
            <v>0</v>
          </cell>
          <cell r="BJ2794">
            <v>0</v>
          </cell>
          <cell r="BK2794">
            <v>0</v>
          </cell>
          <cell r="BL2794">
            <v>0</v>
          </cell>
          <cell r="BM2794">
            <v>0</v>
          </cell>
          <cell r="BN2794">
            <v>0</v>
          </cell>
          <cell r="BO2794">
            <v>0</v>
          </cell>
          <cell r="BP2794">
            <v>0</v>
          </cell>
          <cell r="BS2794">
            <v>0</v>
          </cell>
          <cell r="BT2794">
            <v>219.65867423</v>
          </cell>
          <cell r="BU2794">
            <v>219.65867423</v>
          </cell>
          <cell r="BV2794">
            <v>0</v>
          </cell>
          <cell r="BW2794">
            <v>219.65867423</v>
          </cell>
          <cell r="BX2794">
            <v>0</v>
          </cell>
          <cell r="BY2794">
            <v>0</v>
          </cell>
          <cell r="BZ2794">
            <v>0</v>
          </cell>
          <cell r="CA2794">
            <v>0</v>
          </cell>
          <cell r="CB2794">
            <v>0</v>
          </cell>
          <cell r="CC2794">
            <v>0</v>
          </cell>
          <cell r="CD2794">
            <v>0</v>
          </cell>
          <cell r="CE2794">
            <v>0</v>
          </cell>
          <cell r="CF2794">
            <v>0</v>
          </cell>
          <cell r="CG2794">
            <v>0</v>
          </cell>
          <cell r="CH2794">
            <v>0</v>
          </cell>
          <cell r="CJ2794">
            <v>0</v>
          </cell>
          <cell r="CK2794">
            <v>0</v>
          </cell>
          <cell r="CL2794">
            <v>0</v>
          </cell>
          <cell r="CM2794">
            <v>0</v>
          </cell>
          <cell r="CN2794">
            <v>0</v>
          </cell>
          <cell r="CO2794">
            <v>0</v>
          </cell>
          <cell r="CP2794">
            <v>0</v>
          </cell>
          <cell r="CQ2794">
            <v>0</v>
          </cell>
          <cell r="CR2794">
            <v>0</v>
          </cell>
          <cell r="CS2794">
            <v>0</v>
          </cell>
          <cell r="CT2794">
            <v>0</v>
          </cell>
          <cell r="CU2794">
            <v>0</v>
          </cell>
          <cell r="CV2794">
            <v>0</v>
          </cell>
          <cell r="CW2794">
            <v>0</v>
          </cell>
          <cell r="CX2794">
            <v>0</v>
          </cell>
          <cell r="CY2794" t="str">
            <v>End VBA</v>
          </cell>
          <cell r="DA2794">
            <v>0</v>
          </cell>
          <cell r="DB2794">
            <v>0</v>
          </cell>
          <cell r="DC2794">
            <v>0</v>
          </cell>
          <cell r="DD2794">
            <v>0</v>
          </cell>
          <cell r="DE2794">
            <v>0</v>
          </cell>
          <cell r="DF2794">
            <v>0</v>
          </cell>
          <cell r="DG2794">
            <v>0</v>
          </cell>
          <cell r="DH2794">
            <v>0</v>
          </cell>
          <cell r="DI2794">
            <v>0</v>
          </cell>
          <cell r="DJ2794">
            <v>0</v>
          </cell>
          <cell r="DK2794">
            <v>0</v>
          </cell>
          <cell r="DL2794">
            <v>0</v>
          </cell>
          <cell r="DO2794">
            <v>0</v>
          </cell>
        </row>
        <row r="2795">
          <cell r="A2795" t="str">
            <v>CM</v>
          </cell>
          <cell r="B2795" t="str">
            <v xml:space="preserve">Rampart CLO 2006-I, Ltd. </v>
          </cell>
          <cell r="C2795" t="str">
            <v>Rampart 2006 CLO</v>
          </cell>
          <cell r="D2795" t="str">
            <v>Rampart CLO 2006-1 Ltd</v>
          </cell>
          <cell r="E2795" t="str">
            <v>Other</v>
          </cell>
          <cell r="F2795" t="str">
            <v>US Performing Credit</v>
          </cell>
          <cell r="G2795" t="str">
            <v>Stone Tower CLOs</v>
          </cell>
          <cell r="H2795" t="str">
            <v>CLOs</v>
          </cell>
          <cell r="I2795" t="str">
            <v>Gross/Adjusted Assets/Investment</v>
          </cell>
          <cell r="J2795" t="str">
            <v>Yes</v>
          </cell>
          <cell r="K2795">
            <v>0</v>
          </cell>
          <cell r="S2795">
            <v>41820</v>
          </cell>
          <cell r="T2795">
            <v>2014</v>
          </cell>
          <cell r="U2795">
            <v>2</v>
          </cell>
          <cell r="V2795">
            <v>1</v>
          </cell>
          <cell r="X2795">
            <v>0</v>
          </cell>
          <cell r="Y2795">
            <v>0</v>
          </cell>
          <cell r="Z2795">
            <v>0</v>
          </cell>
          <cell r="AA2795">
            <v>48</v>
          </cell>
          <cell r="AB2795">
            <v>384.42626547000003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  <cell r="AL2795">
            <v>0</v>
          </cell>
          <cell r="AM2795">
            <v>0</v>
          </cell>
          <cell r="AR2795">
            <v>432.42626547000003</v>
          </cell>
          <cell r="AS2795">
            <v>0</v>
          </cell>
          <cell r="AY2795">
            <v>432.42626547000003</v>
          </cell>
          <cell r="AZ2795">
            <v>0</v>
          </cell>
          <cell r="BA2795">
            <v>432.42626547000003</v>
          </cell>
          <cell r="BB2795">
            <v>0</v>
          </cell>
          <cell r="BC2795">
            <v>0</v>
          </cell>
          <cell r="BE2795">
            <v>598.28128092999998</v>
          </cell>
          <cell r="BF2795">
            <v>0</v>
          </cell>
          <cell r="BG2795">
            <v>0</v>
          </cell>
          <cell r="BH2795">
            <v>0</v>
          </cell>
          <cell r="BI2795">
            <v>-1.3469624899999999</v>
          </cell>
          <cell r="BJ2795">
            <v>0</v>
          </cell>
          <cell r="BK2795">
            <v>0</v>
          </cell>
          <cell r="BL2795">
            <v>0</v>
          </cell>
          <cell r="BM2795">
            <v>-164.50805296999994</v>
          </cell>
          <cell r="BN2795">
            <v>0</v>
          </cell>
          <cell r="BO2795">
            <v>432.42626547000003</v>
          </cell>
          <cell r="BP2795">
            <v>0</v>
          </cell>
          <cell r="BS2795">
            <v>598.28128092999998</v>
          </cell>
          <cell r="BT2795">
            <v>432.42626547000003</v>
          </cell>
          <cell r="BU2795">
            <v>432.42626547000003</v>
          </cell>
          <cell r="BV2795">
            <v>0</v>
          </cell>
          <cell r="BW2795">
            <v>432.42626547000003</v>
          </cell>
          <cell r="BX2795">
            <v>0</v>
          </cell>
          <cell r="BY2795">
            <v>0</v>
          </cell>
          <cell r="BZ2795">
            <v>0</v>
          </cell>
          <cell r="CA2795">
            <v>0</v>
          </cell>
          <cell r="CB2795">
            <v>-1.3469624899999999</v>
          </cell>
          <cell r="CC2795">
            <v>0</v>
          </cell>
          <cell r="CD2795">
            <v>0</v>
          </cell>
          <cell r="CE2795">
            <v>0</v>
          </cell>
          <cell r="CF2795">
            <v>-164.50805296999994</v>
          </cell>
          <cell r="CG2795">
            <v>0</v>
          </cell>
          <cell r="CH2795">
            <v>0</v>
          </cell>
          <cell r="CJ2795">
            <v>598.28128092999998</v>
          </cell>
          <cell r="CK2795">
            <v>0</v>
          </cell>
          <cell r="CL2795">
            <v>0</v>
          </cell>
          <cell r="CM2795">
            <v>0</v>
          </cell>
          <cell r="CN2795">
            <v>-1.3469624899999999</v>
          </cell>
          <cell r="CO2795">
            <v>0</v>
          </cell>
          <cell r="CP2795">
            <v>0</v>
          </cell>
          <cell r="CQ2795">
            <v>0</v>
          </cell>
          <cell r="CR2795">
            <v>0</v>
          </cell>
          <cell r="CS2795">
            <v>-164.50805296999994</v>
          </cell>
          <cell r="CT2795">
            <v>432.42626547000003</v>
          </cell>
          <cell r="CU2795">
            <v>0</v>
          </cell>
          <cell r="CV2795">
            <v>0</v>
          </cell>
          <cell r="CW2795">
            <v>0</v>
          </cell>
          <cell r="CX2795">
            <v>0</v>
          </cell>
          <cell r="CY2795" t="str">
            <v>End VBA</v>
          </cell>
          <cell r="DA2795">
            <v>0</v>
          </cell>
          <cell r="DB2795">
            <v>0</v>
          </cell>
          <cell r="DC2795">
            <v>0</v>
          </cell>
          <cell r="DD2795">
            <v>-1.3469624899999999</v>
          </cell>
          <cell r="DE2795">
            <v>0</v>
          </cell>
          <cell r="DF2795">
            <v>0</v>
          </cell>
          <cell r="DG2795">
            <v>0</v>
          </cell>
          <cell r="DH2795">
            <v>0</v>
          </cell>
          <cell r="DI2795">
            <v>-164.50805296999994</v>
          </cell>
          <cell r="DJ2795">
            <v>0</v>
          </cell>
          <cell r="DK2795">
            <v>598.28128092999998</v>
          </cell>
          <cell r="DL2795">
            <v>0</v>
          </cell>
          <cell r="DO2795">
            <v>0</v>
          </cell>
        </row>
        <row r="2796">
          <cell r="A2796" t="str">
            <v>CM</v>
          </cell>
          <cell r="B2796" t="str">
            <v xml:space="preserve">Rampart CLO 2006-I, Ltd. </v>
          </cell>
          <cell r="C2796" t="str">
            <v>Rampart 2006 CLO</v>
          </cell>
          <cell r="D2796" t="str">
            <v>Rampart CLO 2006-1 Ltd</v>
          </cell>
          <cell r="E2796" t="str">
            <v>Other</v>
          </cell>
          <cell r="F2796" t="str">
            <v>US Performing Credit</v>
          </cell>
          <cell r="G2796" t="str">
            <v>Stone Tower CLOs</v>
          </cell>
          <cell r="H2796" t="str">
            <v>CLOs</v>
          </cell>
          <cell r="I2796" t="str">
            <v>Gross/Adjusted Assets/Investment</v>
          </cell>
          <cell r="J2796" t="str">
            <v>Yes</v>
          </cell>
          <cell r="K2796">
            <v>0</v>
          </cell>
          <cell r="S2796">
            <v>41790</v>
          </cell>
          <cell r="T2796">
            <v>2014</v>
          </cell>
          <cell r="U2796">
            <v>1.6666666666666667</v>
          </cell>
          <cell r="V2796">
            <v>1</v>
          </cell>
          <cell r="X2796">
            <v>0</v>
          </cell>
          <cell r="Y2796">
            <v>0</v>
          </cell>
          <cell r="Z2796">
            <v>0</v>
          </cell>
          <cell r="AA2796">
            <v>48</v>
          </cell>
          <cell r="AB2796">
            <v>384.426265</v>
          </cell>
          <cell r="AC2796">
            <v>0</v>
          </cell>
          <cell r="AD2796">
            <v>0</v>
          </cell>
          <cell r="AE2796">
            <v>0</v>
          </cell>
          <cell r="AF2796">
            <v>0</v>
          </cell>
          <cell r="AG2796">
            <v>0</v>
          </cell>
          <cell r="AH2796">
            <v>0</v>
          </cell>
          <cell r="AI2796">
            <v>0</v>
          </cell>
          <cell r="AJ2796">
            <v>0</v>
          </cell>
          <cell r="AK2796">
            <v>0</v>
          </cell>
          <cell r="AL2796">
            <v>0</v>
          </cell>
          <cell r="AM2796">
            <v>0</v>
          </cell>
          <cell r="AR2796">
            <v>432.426265</v>
          </cell>
          <cell r="AY2796">
            <v>432.426265</v>
          </cell>
          <cell r="AZ2796">
            <v>0</v>
          </cell>
          <cell r="BA2796">
            <v>432.426265</v>
          </cell>
          <cell r="BB2796">
            <v>0</v>
          </cell>
          <cell r="BE2796">
            <v>0</v>
          </cell>
          <cell r="BF2796">
            <v>0</v>
          </cell>
          <cell r="BG2796">
            <v>0</v>
          </cell>
          <cell r="BH2796">
            <v>0</v>
          </cell>
          <cell r="BI2796">
            <v>0</v>
          </cell>
          <cell r="BJ2796">
            <v>0</v>
          </cell>
          <cell r="BK2796">
            <v>0</v>
          </cell>
          <cell r="BL2796">
            <v>0</v>
          </cell>
          <cell r="BM2796">
            <v>0</v>
          </cell>
          <cell r="BN2796">
            <v>0</v>
          </cell>
          <cell r="BO2796">
            <v>0</v>
          </cell>
          <cell r="BP2796">
            <v>0</v>
          </cell>
          <cell r="BS2796">
            <v>0</v>
          </cell>
          <cell r="BT2796">
            <v>432.426265</v>
          </cell>
          <cell r="BU2796">
            <v>432.426265</v>
          </cell>
          <cell r="BV2796">
            <v>0</v>
          </cell>
          <cell r="BW2796">
            <v>432.426265</v>
          </cell>
          <cell r="BX2796">
            <v>0</v>
          </cell>
          <cell r="BY2796">
            <v>0</v>
          </cell>
          <cell r="BZ2796">
            <v>0</v>
          </cell>
          <cell r="CA2796">
            <v>0</v>
          </cell>
          <cell r="CB2796">
            <v>0</v>
          </cell>
          <cell r="CC2796">
            <v>0</v>
          </cell>
          <cell r="CD2796">
            <v>0</v>
          </cell>
          <cell r="CE2796">
            <v>0</v>
          </cell>
          <cell r="CF2796">
            <v>0</v>
          </cell>
          <cell r="CG2796">
            <v>0</v>
          </cell>
          <cell r="CH2796">
            <v>0</v>
          </cell>
          <cell r="CJ2796">
            <v>0</v>
          </cell>
          <cell r="CK2796">
            <v>0</v>
          </cell>
          <cell r="CL2796">
            <v>0</v>
          </cell>
          <cell r="CM2796">
            <v>0</v>
          </cell>
          <cell r="CN2796">
            <v>0</v>
          </cell>
          <cell r="CO2796">
            <v>0</v>
          </cell>
          <cell r="CP2796">
            <v>0</v>
          </cell>
          <cell r="CQ2796">
            <v>0</v>
          </cell>
          <cell r="CR2796">
            <v>0</v>
          </cell>
          <cell r="CS2796">
            <v>0</v>
          </cell>
          <cell r="CT2796">
            <v>0</v>
          </cell>
          <cell r="CU2796">
            <v>0</v>
          </cell>
          <cell r="CV2796">
            <v>0</v>
          </cell>
          <cell r="CW2796">
            <v>0</v>
          </cell>
          <cell r="CX2796">
            <v>0</v>
          </cell>
          <cell r="CY2796" t="str">
            <v>End VBA</v>
          </cell>
          <cell r="DA2796">
            <v>0</v>
          </cell>
          <cell r="DB2796">
            <v>0</v>
          </cell>
          <cell r="DC2796">
            <v>0</v>
          </cell>
          <cell r="DD2796">
            <v>0</v>
          </cell>
          <cell r="DE2796">
            <v>0</v>
          </cell>
          <cell r="DF2796">
            <v>0</v>
          </cell>
          <cell r="DG2796">
            <v>0</v>
          </cell>
          <cell r="DH2796">
            <v>0</v>
          </cell>
          <cell r="DI2796">
            <v>0</v>
          </cell>
          <cell r="DJ2796">
            <v>0</v>
          </cell>
          <cell r="DK2796">
            <v>0</v>
          </cell>
          <cell r="DL2796">
            <v>0</v>
          </cell>
          <cell r="DO2796">
            <v>0</v>
          </cell>
        </row>
        <row r="2797">
          <cell r="A2797" t="str">
            <v>CM</v>
          </cell>
          <cell r="B2797" t="str">
            <v xml:space="preserve">Rampart CLO 2006-I, Ltd. </v>
          </cell>
          <cell r="C2797" t="str">
            <v>Rampart 2006 CLO</v>
          </cell>
          <cell r="D2797" t="str">
            <v>Rampart CLO 2006-1 Ltd</v>
          </cell>
          <cell r="E2797" t="str">
            <v>Other</v>
          </cell>
          <cell r="F2797" t="str">
            <v>US Performing Credit</v>
          </cell>
          <cell r="G2797" t="str">
            <v>Stone Tower CLOs</v>
          </cell>
          <cell r="H2797" t="str">
            <v>CLOs</v>
          </cell>
          <cell r="I2797" t="str">
            <v>Gross/Adjusted Assets/Investment</v>
          </cell>
          <cell r="J2797" t="str">
            <v>Yes</v>
          </cell>
          <cell r="K2797">
            <v>0</v>
          </cell>
          <cell r="S2797">
            <v>41759</v>
          </cell>
          <cell r="T2797">
            <v>2014</v>
          </cell>
          <cell r="U2797">
            <v>1.3333333333333333</v>
          </cell>
          <cell r="V2797">
            <v>1</v>
          </cell>
          <cell r="X2797">
            <v>0</v>
          </cell>
          <cell r="Y2797">
            <v>0</v>
          </cell>
          <cell r="Z2797">
            <v>0</v>
          </cell>
          <cell r="AA2797">
            <v>48</v>
          </cell>
          <cell r="AB2797">
            <v>550.28128092999998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  <cell r="AL2797">
            <v>0</v>
          </cell>
          <cell r="AM2797">
            <v>0</v>
          </cell>
          <cell r="AR2797">
            <v>598.28128092999998</v>
          </cell>
          <cell r="AY2797">
            <v>598.28128092999998</v>
          </cell>
          <cell r="AZ2797">
            <v>0</v>
          </cell>
          <cell r="BA2797">
            <v>598.28128092999998</v>
          </cell>
          <cell r="BB2797">
            <v>0</v>
          </cell>
          <cell r="BE2797">
            <v>0</v>
          </cell>
          <cell r="BF2797">
            <v>0</v>
          </cell>
          <cell r="BG2797">
            <v>0</v>
          </cell>
          <cell r="BH2797">
            <v>0</v>
          </cell>
          <cell r="BI2797">
            <v>0</v>
          </cell>
          <cell r="BJ2797">
            <v>0</v>
          </cell>
          <cell r="BK2797">
            <v>0</v>
          </cell>
          <cell r="BL2797">
            <v>0</v>
          </cell>
          <cell r="BM2797">
            <v>0</v>
          </cell>
          <cell r="BN2797">
            <v>0</v>
          </cell>
          <cell r="BO2797">
            <v>0</v>
          </cell>
          <cell r="BP2797">
            <v>0</v>
          </cell>
          <cell r="BS2797">
            <v>0</v>
          </cell>
          <cell r="BT2797">
            <v>598.28128092999998</v>
          </cell>
          <cell r="BU2797">
            <v>598.28128092999998</v>
          </cell>
          <cell r="BV2797">
            <v>0</v>
          </cell>
          <cell r="BW2797">
            <v>598.28128092999998</v>
          </cell>
          <cell r="BX2797">
            <v>0</v>
          </cell>
          <cell r="BY2797">
            <v>0</v>
          </cell>
          <cell r="BZ2797">
            <v>0</v>
          </cell>
          <cell r="CA2797">
            <v>0</v>
          </cell>
          <cell r="CB2797">
            <v>0</v>
          </cell>
          <cell r="CC2797">
            <v>0</v>
          </cell>
          <cell r="CD2797">
            <v>0</v>
          </cell>
          <cell r="CE2797">
            <v>0</v>
          </cell>
          <cell r="CF2797">
            <v>0</v>
          </cell>
          <cell r="CG2797">
            <v>0</v>
          </cell>
          <cell r="CH2797">
            <v>0</v>
          </cell>
          <cell r="CJ2797">
            <v>0</v>
          </cell>
          <cell r="CK2797">
            <v>0</v>
          </cell>
          <cell r="CL2797">
            <v>0</v>
          </cell>
          <cell r="CM2797">
            <v>0</v>
          </cell>
          <cell r="CN2797">
            <v>0</v>
          </cell>
          <cell r="CO2797">
            <v>0</v>
          </cell>
          <cell r="CP2797">
            <v>0</v>
          </cell>
          <cell r="CQ2797">
            <v>0</v>
          </cell>
          <cell r="CR2797">
            <v>0</v>
          </cell>
          <cell r="CS2797">
            <v>0</v>
          </cell>
          <cell r="CT2797">
            <v>0</v>
          </cell>
          <cell r="CU2797">
            <v>0</v>
          </cell>
          <cell r="CV2797">
            <v>0</v>
          </cell>
          <cell r="CW2797">
            <v>0</v>
          </cell>
          <cell r="CX2797">
            <v>0</v>
          </cell>
          <cell r="CY2797" t="str">
            <v>End VBA</v>
          </cell>
          <cell r="DA2797">
            <v>0</v>
          </cell>
          <cell r="DB2797">
            <v>0</v>
          </cell>
          <cell r="DC2797">
            <v>0</v>
          </cell>
          <cell r="DD2797">
            <v>0</v>
          </cell>
          <cell r="DE2797">
            <v>0</v>
          </cell>
          <cell r="DF2797">
            <v>0</v>
          </cell>
          <cell r="DG2797">
            <v>0</v>
          </cell>
          <cell r="DH2797">
            <v>0</v>
          </cell>
          <cell r="DI2797">
            <v>0</v>
          </cell>
          <cell r="DJ2797">
            <v>0</v>
          </cell>
          <cell r="DK2797">
            <v>0</v>
          </cell>
          <cell r="DL2797">
            <v>0</v>
          </cell>
          <cell r="DO2797">
            <v>0</v>
          </cell>
        </row>
        <row r="2798">
          <cell r="A2798" t="str">
            <v>CM</v>
          </cell>
          <cell r="B2798" t="str">
            <v xml:space="preserve">Rampart CLO 2006-I, Ltd. </v>
          </cell>
          <cell r="C2798" t="str">
            <v>Rampart 2006 CLO</v>
          </cell>
          <cell r="D2798" t="str">
            <v>Rampart CLO 2006-1 Ltd</v>
          </cell>
          <cell r="E2798" t="str">
            <v>Other</v>
          </cell>
          <cell r="F2798" t="str">
            <v>US Performing Credit</v>
          </cell>
          <cell r="G2798" t="str">
            <v>Stone Tower CLOs</v>
          </cell>
          <cell r="H2798" t="str">
            <v>CLOs</v>
          </cell>
          <cell r="I2798" t="str">
            <v>Gross/Adjusted Assets/Investment</v>
          </cell>
          <cell r="J2798" t="str">
            <v>Yes</v>
          </cell>
          <cell r="K2798">
            <v>0</v>
          </cell>
          <cell r="S2798">
            <v>41729</v>
          </cell>
          <cell r="T2798">
            <v>2014</v>
          </cell>
          <cell r="U2798">
            <v>1</v>
          </cell>
          <cell r="V2798">
            <v>1</v>
          </cell>
          <cell r="X2798">
            <v>0</v>
          </cell>
          <cell r="Y2798">
            <v>0</v>
          </cell>
          <cell r="Z2798">
            <v>0</v>
          </cell>
          <cell r="AA2798">
            <v>48</v>
          </cell>
          <cell r="AB2798">
            <v>550.28128092999998</v>
          </cell>
          <cell r="AC2798">
            <v>0</v>
          </cell>
          <cell r="AD2798">
            <v>0</v>
          </cell>
          <cell r="AE2798">
            <v>0</v>
          </cell>
          <cell r="AF2798">
            <v>0</v>
          </cell>
          <cell r="AG2798">
            <v>0</v>
          </cell>
          <cell r="AH2798">
            <v>0</v>
          </cell>
          <cell r="AI2798">
            <v>0</v>
          </cell>
          <cell r="AJ2798">
            <v>0</v>
          </cell>
          <cell r="AK2798">
            <v>0</v>
          </cell>
          <cell r="AL2798">
            <v>0</v>
          </cell>
          <cell r="AM2798">
            <v>0</v>
          </cell>
          <cell r="AR2798">
            <v>598.28128092999998</v>
          </cell>
          <cell r="AY2798">
            <v>598.28128092999998</v>
          </cell>
          <cell r="AZ2798">
            <v>0</v>
          </cell>
          <cell r="BA2798">
            <v>598.28128092999998</v>
          </cell>
          <cell r="BB2798">
            <v>0</v>
          </cell>
          <cell r="BE2798">
            <v>598.28130026999997</v>
          </cell>
          <cell r="BF2798">
            <v>0</v>
          </cell>
          <cell r="BG2798">
            <v>0</v>
          </cell>
          <cell r="BH2798">
            <v>0</v>
          </cell>
          <cell r="BI2798">
            <v>-1.3391310900000002</v>
          </cell>
          <cell r="BJ2798">
            <v>0</v>
          </cell>
          <cell r="BK2798">
            <v>0</v>
          </cell>
          <cell r="BL2798">
            <v>0</v>
          </cell>
          <cell r="BM2798">
            <v>1.3391117500000058</v>
          </cell>
          <cell r="BN2798">
            <v>0</v>
          </cell>
          <cell r="BO2798">
            <v>598.28128092999998</v>
          </cell>
          <cell r="BP2798">
            <v>0</v>
          </cell>
          <cell r="BS2798">
            <v>598.28130026999997</v>
          </cell>
          <cell r="BT2798">
            <v>598.28128092999998</v>
          </cell>
          <cell r="BU2798">
            <v>598.28128092999998</v>
          </cell>
          <cell r="BV2798">
            <v>0</v>
          </cell>
          <cell r="BW2798">
            <v>598.28128092999998</v>
          </cell>
          <cell r="BX2798">
            <v>0</v>
          </cell>
          <cell r="BY2798">
            <v>0</v>
          </cell>
          <cell r="BZ2798">
            <v>0</v>
          </cell>
          <cell r="CA2798">
            <v>0</v>
          </cell>
          <cell r="CB2798">
            <v>-1.3391310900000002</v>
          </cell>
          <cell r="CC2798">
            <v>0</v>
          </cell>
          <cell r="CD2798">
            <v>0</v>
          </cell>
          <cell r="CE2798">
            <v>0</v>
          </cell>
          <cell r="CF2798">
            <v>1.3391117500000058</v>
          </cell>
          <cell r="CG2798">
            <v>0</v>
          </cell>
          <cell r="CH2798">
            <v>0</v>
          </cell>
          <cell r="CJ2798">
            <v>598.28130026999997</v>
          </cell>
          <cell r="CK2798">
            <v>0</v>
          </cell>
          <cell r="CL2798">
            <v>0</v>
          </cell>
          <cell r="CM2798">
            <v>0</v>
          </cell>
          <cell r="CN2798">
            <v>-1.3391310900000002</v>
          </cell>
          <cell r="CO2798">
            <v>0</v>
          </cell>
          <cell r="CP2798">
            <v>0</v>
          </cell>
          <cell r="CQ2798">
            <v>0</v>
          </cell>
          <cell r="CR2798">
            <v>0</v>
          </cell>
          <cell r="CS2798">
            <v>1.3391117500000058</v>
          </cell>
          <cell r="CT2798">
            <v>598.28128092999998</v>
          </cell>
          <cell r="CU2798">
            <v>0</v>
          </cell>
          <cell r="CV2798">
            <v>0</v>
          </cell>
          <cell r="CW2798">
            <v>0</v>
          </cell>
          <cell r="CX2798">
            <v>0</v>
          </cell>
          <cell r="CY2798" t="str">
            <v>End VBA</v>
          </cell>
          <cell r="DA2798">
            <v>0</v>
          </cell>
          <cell r="DB2798">
            <v>0</v>
          </cell>
          <cell r="DC2798">
            <v>0</v>
          </cell>
          <cell r="DD2798">
            <v>-1.3391310900000002</v>
          </cell>
          <cell r="DE2798">
            <v>0</v>
          </cell>
          <cell r="DF2798">
            <v>0</v>
          </cell>
          <cell r="DG2798">
            <v>0</v>
          </cell>
          <cell r="DH2798">
            <v>0</v>
          </cell>
          <cell r="DI2798">
            <v>1.3391117500000058</v>
          </cell>
          <cell r="DJ2798">
            <v>0</v>
          </cell>
          <cell r="DK2798">
            <v>598.28130026999997</v>
          </cell>
          <cell r="DL2798">
            <v>0</v>
          </cell>
          <cell r="DO2798">
            <v>0</v>
          </cell>
        </row>
        <row r="2799">
          <cell r="A2799" t="str">
            <v>CM</v>
          </cell>
          <cell r="B2799" t="str">
            <v xml:space="preserve">Rampart CLO 2006-I, Ltd. </v>
          </cell>
          <cell r="C2799" t="str">
            <v>Rampart 2006 CLO</v>
          </cell>
          <cell r="D2799" t="str">
            <v>Rampart CLO 2006-1 Ltd</v>
          </cell>
          <cell r="E2799" t="str">
            <v>Other</v>
          </cell>
          <cell r="F2799" t="str">
            <v>US Performing Credit</v>
          </cell>
          <cell r="G2799" t="str">
            <v>Stone Tower CLOs</v>
          </cell>
          <cell r="H2799" t="str">
            <v>CLOs</v>
          </cell>
          <cell r="I2799" t="str">
            <v>Gross/Adjusted Assets/Investment</v>
          </cell>
          <cell r="J2799" t="str">
            <v>Yes</v>
          </cell>
          <cell r="K2799">
            <v>7.8303425774877644E-2</v>
          </cell>
          <cell r="S2799">
            <v>41698</v>
          </cell>
          <cell r="T2799">
            <v>2014</v>
          </cell>
          <cell r="U2799">
            <v>0.66666666666666663</v>
          </cell>
          <cell r="V2799">
            <v>1</v>
          </cell>
          <cell r="X2799">
            <v>0</v>
          </cell>
          <cell r="Y2799">
            <v>0</v>
          </cell>
          <cell r="Z2799">
            <v>0</v>
          </cell>
          <cell r="AA2799">
            <v>48</v>
          </cell>
          <cell r="AB2799">
            <v>550.28128092999998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L2799">
            <v>0</v>
          </cell>
          <cell r="AM2799">
            <v>0</v>
          </cell>
          <cell r="AR2799">
            <v>598.28128092999998</v>
          </cell>
          <cell r="AY2799">
            <v>598.28128092999998</v>
          </cell>
          <cell r="AZ2799">
            <v>0</v>
          </cell>
          <cell r="BA2799">
            <v>598.28128092999998</v>
          </cell>
          <cell r="BB2799">
            <v>0</v>
          </cell>
          <cell r="BE2799">
            <v>0</v>
          </cell>
          <cell r="BF2799">
            <v>0</v>
          </cell>
          <cell r="BG2799">
            <v>0</v>
          </cell>
          <cell r="BH2799">
            <v>0</v>
          </cell>
          <cell r="BI2799">
            <v>0</v>
          </cell>
          <cell r="BJ2799">
            <v>0</v>
          </cell>
          <cell r="BK2799">
            <v>0</v>
          </cell>
          <cell r="BL2799">
            <v>0</v>
          </cell>
          <cell r="BM2799">
            <v>0</v>
          </cell>
          <cell r="BN2799">
            <v>0</v>
          </cell>
          <cell r="BO2799">
            <v>0</v>
          </cell>
          <cell r="BP2799">
            <v>0</v>
          </cell>
          <cell r="BS2799">
            <v>0</v>
          </cell>
          <cell r="BT2799">
            <v>598.28128092999998</v>
          </cell>
          <cell r="BU2799">
            <v>598.28128092999998</v>
          </cell>
          <cell r="BV2799">
            <v>0</v>
          </cell>
          <cell r="BW2799">
            <v>598.28128092999998</v>
          </cell>
          <cell r="BX2799">
            <v>0</v>
          </cell>
          <cell r="BY2799">
            <v>0</v>
          </cell>
          <cell r="BZ2799">
            <v>0</v>
          </cell>
          <cell r="CA2799">
            <v>0</v>
          </cell>
          <cell r="CB2799">
            <v>0</v>
          </cell>
          <cell r="CC2799">
            <v>0</v>
          </cell>
          <cell r="CD2799">
            <v>0</v>
          </cell>
          <cell r="CE2799">
            <v>0</v>
          </cell>
          <cell r="CF2799">
            <v>0</v>
          </cell>
          <cell r="CG2799">
            <v>0</v>
          </cell>
          <cell r="CH2799">
            <v>0</v>
          </cell>
          <cell r="CJ2799">
            <v>0</v>
          </cell>
          <cell r="CK2799">
            <v>0</v>
          </cell>
          <cell r="CL2799">
            <v>0</v>
          </cell>
          <cell r="CM2799">
            <v>0</v>
          </cell>
          <cell r="CN2799">
            <v>0</v>
          </cell>
          <cell r="CO2799">
            <v>0</v>
          </cell>
          <cell r="CP2799">
            <v>0</v>
          </cell>
          <cell r="CQ2799">
            <v>0</v>
          </cell>
          <cell r="CR2799">
            <v>0</v>
          </cell>
          <cell r="CS2799">
            <v>0</v>
          </cell>
          <cell r="CT2799">
            <v>0</v>
          </cell>
          <cell r="CU2799">
            <v>0</v>
          </cell>
          <cell r="CV2799">
            <v>0</v>
          </cell>
          <cell r="CW2799">
            <v>0</v>
          </cell>
          <cell r="CX2799">
            <v>0</v>
          </cell>
          <cell r="CY2799" t="str">
            <v>End VBA</v>
          </cell>
          <cell r="DA2799">
            <v>0</v>
          </cell>
          <cell r="DB2799">
            <v>0</v>
          </cell>
          <cell r="DC2799">
            <v>0</v>
          </cell>
          <cell r="DD2799">
            <v>0</v>
          </cell>
          <cell r="DE2799">
            <v>0</v>
          </cell>
          <cell r="DF2799">
            <v>0</v>
          </cell>
          <cell r="DG2799">
            <v>0</v>
          </cell>
          <cell r="DH2799">
            <v>0</v>
          </cell>
          <cell r="DI2799">
            <v>0</v>
          </cell>
          <cell r="DJ2799">
            <v>0</v>
          </cell>
          <cell r="DK2799">
            <v>0</v>
          </cell>
          <cell r="DL2799">
            <v>0</v>
          </cell>
          <cell r="DO2799">
            <v>0</v>
          </cell>
        </row>
        <row r="2800">
          <cell r="A2800" t="str">
            <v>CM</v>
          </cell>
          <cell r="B2800" t="str">
            <v xml:space="preserve">Rampart CLO 2006-I, Ltd. </v>
          </cell>
          <cell r="C2800" t="str">
            <v>Rampart 2006 CLO</v>
          </cell>
          <cell r="D2800" t="str">
            <v>Rampart CLO 2006-1 Ltd</v>
          </cell>
          <cell r="E2800" t="str">
            <v>Other</v>
          </cell>
          <cell r="F2800" t="str">
            <v>US Performing Credit</v>
          </cell>
          <cell r="G2800" t="str">
            <v>Stone Tower CLOs</v>
          </cell>
          <cell r="H2800" t="str">
            <v>CLOs</v>
          </cell>
          <cell r="I2800" t="str">
            <v>Gross/Adjusted Assets/Investment</v>
          </cell>
          <cell r="J2800" t="str">
            <v>Yes</v>
          </cell>
          <cell r="K2800">
            <v>7.8303425774877644E-2</v>
          </cell>
          <cell r="S2800">
            <v>41670</v>
          </cell>
          <cell r="T2800">
            <v>2014</v>
          </cell>
          <cell r="U2800">
            <v>0.33333333333333331</v>
          </cell>
          <cell r="V2800">
            <v>1</v>
          </cell>
          <cell r="X2800">
            <v>0</v>
          </cell>
          <cell r="Y2800">
            <v>0</v>
          </cell>
          <cell r="Z2800">
            <v>0</v>
          </cell>
          <cell r="AA2800">
            <v>48</v>
          </cell>
          <cell r="AB2800">
            <v>550.28128092999998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  <cell r="AL2800">
            <v>0</v>
          </cell>
          <cell r="AM2800">
            <v>0</v>
          </cell>
          <cell r="AR2800">
            <v>598.28128092999998</v>
          </cell>
          <cell r="AY2800">
            <v>598.28128092999998</v>
          </cell>
          <cell r="AZ2800">
            <v>0</v>
          </cell>
          <cell r="BA2800">
            <v>598.28128092999998</v>
          </cell>
          <cell r="BB2800">
            <v>0</v>
          </cell>
          <cell r="BE2800">
            <v>0</v>
          </cell>
          <cell r="BF2800">
            <v>0</v>
          </cell>
          <cell r="BG2800">
            <v>0</v>
          </cell>
          <cell r="BH2800">
            <v>0</v>
          </cell>
          <cell r="BI2800">
            <v>0</v>
          </cell>
          <cell r="BJ2800">
            <v>0</v>
          </cell>
          <cell r="BK2800">
            <v>0</v>
          </cell>
          <cell r="BL2800">
            <v>0</v>
          </cell>
          <cell r="BM2800">
            <v>0</v>
          </cell>
          <cell r="BN2800">
            <v>0</v>
          </cell>
          <cell r="BO2800">
            <v>0</v>
          </cell>
          <cell r="BP2800">
            <v>0</v>
          </cell>
          <cell r="BS2800">
            <v>0</v>
          </cell>
          <cell r="BT2800">
            <v>598.28128092999998</v>
          </cell>
          <cell r="BU2800">
            <v>598.28128092999998</v>
          </cell>
          <cell r="BV2800">
            <v>0</v>
          </cell>
          <cell r="BW2800">
            <v>598.28128092999998</v>
          </cell>
          <cell r="BX2800">
            <v>0</v>
          </cell>
          <cell r="BY2800">
            <v>0</v>
          </cell>
          <cell r="BZ2800">
            <v>0</v>
          </cell>
          <cell r="CA2800">
            <v>0</v>
          </cell>
          <cell r="CB2800">
            <v>0</v>
          </cell>
          <cell r="CC2800">
            <v>0</v>
          </cell>
          <cell r="CD2800">
            <v>0</v>
          </cell>
          <cell r="CE2800">
            <v>0</v>
          </cell>
          <cell r="CF2800">
            <v>0</v>
          </cell>
          <cell r="CG2800">
            <v>0</v>
          </cell>
          <cell r="CH2800">
            <v>0</v>
          </cell>
          <cell r="CJ2800">
            <v>0</v>
          </cell>
          <cell r="CK2800">
            <v>0</v>
          </cell>
          <cell r="CL2800">
            <v>0</v>
          </cell>
          <cell r="CM2800">
            <v>0</v>
          </cell>
          <cell r="CN2800">
            <v>0</v>
          </cell>
          <cell r="CO2800">
            <v>0</v>
          </cell>
          <cell r="CP2800">
            <v>0</v>
          </cell>
          <cell r="CQ2800">
            <v>0</v>
          </cell>
          <cell r="CR2800">
            <v>0</v>
          </cell>
          <cell r="CS2800">
            <v>0</v>
          </cell>
          <cell r="CT2800">
            <v>0</v>
          </cell>
          <cell r="CU2800">
            <v>0</v>
          </cell>
          <cell r="CV2800">
            <v>0</v>
          </cell>
          <cell r="CW2800">
            <v>0</v>
          </cell>
          <cell r="CX2800">
            <v>0</v>
          </cell>
          <cell r="CY2800" t="str">
            <v>End VBA</v>
          </cell>
          <cell r="DA2800">
            <v>0</v>
          </cell>
          <cell r="DB2800">
            <v>0</v>
          </cell>
          <cell r="DC2800">
            <v>0</v>
          </cell>
          <cell r="DD2800">
            <v>0</v>
          </cell>
          <cell r="DE2800">
            <v>0</v>
          </cell>
          <cell r="DF2800">
            <v>0</v>
          </cell>
          <cell r="DG2800">
            <v>0</v>
          </cell>
          <cell r="DH2800">
            <v>0</v>
          </cell>
          <cell r="DI2800">
            <v>0</v>
          </cell>
          <cell r="DJ2800">
            <v>0</v>
          </cell>
          <cell r="DK2800">
            <v>0</v>
          </cell>
          <cell r="DL2800">
            <v>0</v>
          </cell>
          <cell r="DO2800">
            <v>0</v>
          </cell>
        </row>
        <row r="2801">
          <cell r="A2801" t="str">
            <v>CM</v>
          </cell>
          <cell r="B2801" t="str">
            <v xml:space="preserve">Rampart CLO 2006-I, Ltd. </v>
          </cell>
          <cell r="C2801" t="str">
            <v>Rampart 2006 CLO</v>
          </cell>
          <cell r="D2801" t="str">
            <v>Rampart CLO 2006-1 Ltd</v>
          </cell>
          <cell r="E2801" t="str">
            <v>Other</v>
          </cell>
          <cell r="F2801" t="str">
            <v>US Performing Credit</v>
          </cell>
          <cell r="G2801" t="str">
            <v>Stone Tower CLOs</v>
          </cell>
          <cell r="H2801" t="str">
            <v>CLOs</v>
          </cell>
          <cell r="I2801" t="str">
            <v>Gross/Adjusted Assets/Investment</v>
          </cell>
          <cell r="J2801" t="str">
            <v>Yes</v>
          </cell>
          <cell r="K2801">
            <v>0</v>
          </cell>
          <cell r="S2801">
            <v>41639</v>
          </cell>
          <cell r="T2801">
            <v>2013</v>
          </cell>
          <cell r="U2801">
            <v>4</v>
          </cell>
          <cell r="V2801">
            <v>1</v>
          </cell>
          <cell r="X2801">
            <v>0</v>
          </cell>
          <cell r="Y2801">
            <v>0</v>
          </cell>
          <cell r="Z2801">
            <v>0</v>
          </cell>
          <cell r="AA2801">
            <v>48</v>
          </cell>
          <cell r="AB2801">
            <v>550.28130026999997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AK2801">
            <v>0</v>
          </cell>
          <cell r="AL2801">
            <v>0</v>
          </cell>
          <cell r="AM2801">
            <v>0</v>
          </cell>
          <cell r="AR2801">
            <v>598.28130026999997</v>
          </cell>
          <cell r="AY2801">
            <v>598.28130026999997</v>
          </cell>
          <cell r="AZ2801">
            <v>0</v>
          </cell>
          <cell r="BA2801">
            <v>598.28130026999997</v>
          </cell>
          <cell r="BB2801">
            <v>0</v>
          </cell>
          <cell r="BE2801">
            <v>598.39281047999998</v>
          </cell>
          <cell r="BF2801">
            <v>0</v>
          </cell>
          <cell r="BG2801">
            <v>0</v>
          </cell>
          <cell r="BH2801">
            <v>0</v>
          </cell>
          <cell r="BI2801">
            <v>-1.29194279</v>
          </cell>
          <cell r="BJ2801">
            <v>0</v>
          </cell>
          <cell r="BK2801">
            <v>0</v>
          </cell>
          <cell r="BL2801">
            <v>0</v>
          </cell>
          <cell r="BM2801">
            <v>1.1804325799999942</v>
          </cell>
          <cell r="BN2801">
            <v>0</v>
          </cell>
          <cell r="BO2801">
            <v>598.28130026999997</v>
          </cell>
          <cell r="BP2801">
            <v>0</v>
          </cell>
          <cell r="BS2801">
            <v>598.39281047999998</v>
          </cell>
          <cell r="BT2801">
            <v>598.28130026999997</v>
          </cell>
          <cell r="BU2801">
            <v>598.28130026999997</v>
          </cell>
          <cell r="BV2801">
            <v>0</v>
          </cell>
          <cell r="BW2801">
            <v>598.28130026999997</v>
          </cell>
          <cell r="BX2801">
            <v>0</v>
          </cell>
          <cell r="BY2801">
            <v>0</v>
          </cell>
          <cell r="BZ2801">
            <v>0</v>
          </cell>
          <cell r="CA2801">
            <v>0</v>
          </cell>
          <cell r="CB2801">
            <v>-1.29194279</v>
          </cell>
          <cell r="CC2801">
            <v>0</v>
          </cell>
          <cell r="CD2801">
            <v>0</v>
          </cell>
          <cell r="CE2801">
            <v>0</v>
          </cell>
          <cell r="CF2801">
            <v>1.1804325799999942</v>
          </cell>
          <cell r="CG2801">
            <v>0</v>
          </cell>
          <cell r="CH2801">
            <v>0</v>
          </cell>
          <cell r="CJ2801">
            <v>598.39281047999998</v>
          </cell>
          <cell r="CK2801">
            <v>0</v>
          </cell>
          <cell r="CL2801">
            <v>0</v>
          </cell>
          <cell r="CM2801">
            <v>0</v>
          </cell>
          <cell r="CN2801">
            <v>-1.29194279</v>
          </cell>
          <cell r="CO2801">
            <v>0</v>
          </cell>
          <cell r="CP2801">
            <v>0</v>
          </cell>
          <cell r="CQ2801">
            <v>0</v>
          </cell>
          <cell r="CR2801">
            <v>0</v>
          </cell>
          <cell r="CS2801">
            <v>1.1804325799999942</v>
          </cell>
          <cell r="CT2801">
            <v>598.28130026999997</v>
          </cell>
          <cell r="CU2801">
            <v>0</v>
          </cell>
          <cell r="CV2801">
            <v>0</v>
          </cell>
          <cell r="CW2801">
            <v>0</v>
          </cell>
          <cell r="CX2801">
            <v>0</v>
          </cell>
          <cell r="CY2801" t="str">
            <v>End VBA</v>
          </cell>
          <cell r="DA2801">
            <v>0</v>
          </cell>
          <cell r="DB2801">
            <v>0</v>
          </cell>
          <cell r="DC2801">
            <v>0</v>
          </cell>
          <cell r="DD2801">
            <v>-1.29194279</v>
          </cell>
          <cell r="DE2801">
            <v>0</v>
          </cell>
          <cell r="DF2801">
            <v>0</v>
          </cell>
          <cell r="DG2801">
            <v>0</v>
          </cell>
          <cell r="DH2801">
            <v>0</v>
          </cell>
          <cell r="DI2801">
            <v>1.1804325799999942</v>
          </cell>
          <cell r="DJ2801">
            <v>0</v>
          </cell>
          <cell r="DK2801">
            <v>598.39281047999998</v>
          </cell>
          <cell r="DL2801">
            <v>0</v>
          </cell>
          <cell r="DO2801">
            <v>0</v>
          </cell>
        </row>
        <row r="2802">
          <cell r="A2802" t="str">
            <v>CM</v>
          </cell>
          <cell r="B2802" t="str">
            <v xml:space="preserve">Rampart CLO 2006-I, Ltd. </v>
          </cell>
          <cell r="C2802" t="str">
            <v>Rampart 2006 CLO</v>
          </cell>
          <cell r="D2802" t="str">
            <v>Rampart CLO 2006-1 Ltd</v>
          </cell>
          <cell r="E2802" t="str">
            <v>Other</v>
          </cell>
          <cell r="F2802" t="str">
            <v>US Performing Credit</v>
          </cell>
          <cell r="G2802" t="str">
            <v>Stone Tower CLOs</v>
          </cell>
          <cell r="H2802" t="str">
            <v>CLOs</v>
          </cell>
          <cell r="I2802" t="str">
            <v>Gross/Adjusted Assets/Investment</v>
          </cell>
          <cell r="J2802" t="str">
            <v>Yes</v>
          </cell>
          <cell r="K2802">
            <v>7.8303425774877644E-2</v>
          </cell>
          <cell r="S2802">
            <v>41608</v>
          </cell>
          <cell r="T2802">
            <v>2013</v>
          </cell>
          <cell r="U2802">
            <v>3.6666666666666665</v>
          </cell>
          <cell r="V2802">
            <v>1</v>
          </cell>
          <cell r="X2802">
            <v>0</v>
          </cell>
          <cell r="Y2802">
            <v>0</v>
          </cell>
          <cell r="Z2802">
            <v>0</v>
          </cell>
          <cell r="AA2802">
            <v>48</v>
          </cell>
          <cell r="AB2802">
            <v>550.28130026999997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  <cell r="AL2802">
            <v>0</v>
          </cell>
          <cell r="AM2802">
            <v>0</v>
          </cell>
          <cell r="AR2802">
            <v>598.28130026999997</v>
          </cell>
          <cell r="AY2802">
            <v>598.28130026999997</v>
          </cell>
          <cell r="AZ2802">
            <v>0</v>
          </cell>
          <cell r="BA2802">
            <v>598.28130026999997</v>
          </cell>
          <cell r="BB2802">
            <v>0</v>
          </cell>
          <cell r="BE2802">
            <v>0</v>
          </cell>
          <cell r="BF2802">
            <v>0</v>
          </cell>
          <cell r="BG2802">
            <v>0</v>
          </cell>
          <cell r="BH2802">
            <v>0</v>
          </cell>
          <cell r="BI2802">
            <v>0</v>
          </cell>
          <cell r="BJ2802">
            <v>0</v>
          </cell>
          <cell r="BK2802">
            <v>0</v>
          </cell>
          <cell r="BL2802">
            <v>0</v>
          </cell>
          <cell r="BM2802">
            <v>0</v>
          </cell>
          <cell r="BN2802">
            <v>0</v>
          </cell>
          <cell r="BO2802">
            <v>0</v>
          </cell>
          <cell r="BP2802">
            <v>0</v>
          </cell>
          <cell r="BS2802">
            <v>0</v>
          </cell>
          <cell r="BT2802">
            <v>598.28130026999997</v>
          </cell>
          <cell r="BU2802">
            <v>598.28130026999997</v>
          </cell>
          <cell r="BV2802">
            <v>0</v>
          </cell>
          <cell r="BW2802">
            <v>598.28130026999997</v>
          </cell>
          <cell r="BX2802">
            <v>0</v>
          </cell>
          <cell r="BY2802">
            <v>0</v>
          </cell>
          <cell r="BZ2802">
            <v>0</v>
          </cell>
          <cell r="CA2802">
            <v>0</v>
          </cell>
          <cell r="CB2802">
            <v>0</v>
          </cell>
          <cell r="CC2802">
            <v>0</v>
          </cell>
          <cell r="CD2802">
            <v>0</v>
          </cell>
          <cell r="CE2802">
            <v>0</v>
          </cell>
          <cell r="CF2802">
            <v>0</v>
          </cell>
          <cell r="CG2802">
            <v>0</v>
          </cell>
          <cell r="CH2802">
            <v>0</v>
          </cell>
          <cell r="CJ2802">
            <v>0</v>
          </cell>
          <cell r="CK2802">
            <v>0</v>
          </cell>
          <cell r="CL2802">
            <v>0</v>
          </cell>
          <cell r="CM2802">
            <v>0</v>
          </cell>
          <cell r="CN2802">
            <v>0</v>
          </cell>
          <cell r="CO2802">
            <v>0</v>
          </cell>
          <cell r="CP2802">
            <v>0</v>
          </cell>
          <cell r="CQ2802">
            <v>0</v>
          </cell>
          <cell r="CR2802">
            <v>0</v>
          </cell>
          <cell r="CS2802">
            <v>0</v>
          </cell>
          <cell r="CT2802">
            <v>0</v>
          </cell>
          <cell r="CU2802">
            <v>0</v>
          </cell>
          <cell r="CV2802">
            <v>0</v>
          </cell>
          <cell r="CW2802">
            <v>0</v>
          </cell>
          <cell r="CX2802">
            <v>0</v>
          </cell>
          <cell r="CY2802" t="str">
            <v>End VBA</v>
          </cell>
          <cell r="DA2802">
            <v>0</v>
          </cell>
          <cell r="DB2802">
            <v>0</v>
          </cell>
          <cell r="DC2802">
            <v>0</v>
          </cell>
          <cell r="DD2802">
            <v>0</v>
          </cell>
          <cell r="DE2802">
            <v>0</v>
          </cell>
          <cell r="DF2802">
            <v>0</v>
          </cell>
          <cell r="DG2802">
            <v>0</v>
          </cell>
          <cell r="DH2802">
            <v>0</v>
          </cell>
          <cell r="DI2802">
            <v>0</v>
          </cell>
          <cell r="DJ2802">
            <v>0</v>
          </cell>
          <cell r="DK2802">
            <v>0</v>
          </cell>
          <cell r="DL2802">
            <v>0</v>
          </cell>
          <cell r="DO2802">
            <v>0</v>
          </cell>
        </row>
        <row r="2803">
          <cell r="A2803" t="str">
            <v>CM</v>
          </cell>
          <cell r="B2803" t="str">
            <v xml:space="preserve">Rampart CLO 2006-I, Ltd. </v>
          </cell>
          <cell r="C2803" t="str">
            <v>Rampart 2006 CLO</v>
          </cell>
          <cell r="D2803" t="str">
            <v>Rampart CLO 2006-1 Ltd</v>
          </cell>
          <cell r="E2803" t="str">
            <v>Other</v>
          </cell>
          <cell r="F2803" t="str">
            <v>US Performing Credit</v>
          </cell>
          <cell r="G2803" t="str">
            <v>Stone Tower CLOs</v>
          </cell>
          <cell r="H2803" t="str">
            <v>CLOs</v>
          </cell>
          <cell r="I2803" t="str">
            <v>Gross/Adjusted Assets/Investment</v>
          </cell>
          <cell r="J2803" t="str">
            <v>Yes</v>
          </cell>
          <cell r="K2803">
            <v>7.8303425774877644E-2</v>
          </cell>
          <cell r="S2803">
            <v>41578</v>
          </cell>
          <cell r="T2803">
            <v>2013</v>
          </cell>
          <cell r="U2803">
            <v>3.3333333333333335</v>
          </cell>
          <cell r="V2803">
            <v>1</v>
          </cell>
          <cell r="X2803">
            <v>0</v>
          </cell>
          <cell r="Y2803">
            <v>0</v>
          </cell>
          <cell r="Z2803">
            <v>0</v>
          </cell>
          <cell r="AA2803">
            <v>48</v>
          </cell>
          <cell r="AB2803">
            <v>550.28130026999997</v>
          </cell>
          <cell r="AC2803">
            <v>0</v>
          </cell>
          <cell r="AD2803">
            <v>0</v>
          </cell>
          <cell r="AE2803">
            <v>0</v>
          </cell>
          <cell r="AF2803">
            <v>0</v>
          </cell>
          <cell r="AG2803">
            <v>0</v>
          </cell>
          <cell r="AH2803">
            <v>0</v>
          </cell>
          <cell r="AI2803">
            <v>0</v>
          </cell>
          <cell r="AJ2803">
            <v>0</v>
          </cell>
          <cell r="AK2803">
            <v>0</v>
          </cell>
          <cell r="AL2803">
            <v>0</v>
          </cell>
          <cell r="AM2803">
            <v>0</v>
          </cell>
          <cell r="AR2803">
            <v>598.28130026999997</v>
          </cell>
          <cell r="AY2803">
            <v>598.28130026999997</v>
          </cell>
          <cell r="AZ2803">
            <v>0</v>
          </cell>
          <cell r="BA2803">
            <v>598.28130026999997</v>
          </cell>
          <cell r="BB2803">
            <v>0</v>
          </cell>
          <cell r="BE2803">
            <v>0</v>
          </cell>
          <cell r="BF2803">
            <v>0</v>
          </cell>
          <cell r="BG2803">
            <v>0</v>
          </cell>
          <cell r="BH2803">
            <v>0</v>
          </cell>
          <cell r="BI2803">
            <v>0</v>
          </cell>
          <cell r="BJ2803">
            <v>0</v>
          </cell>
          <cell r="BK2803">
            <v>0</v>
          </cell>
          <cell r="BL2803">
            <v>0</v>
          </cell>
          <cell r="BM2803">
            <v>0</v>
          </cell>
          <cell r="BN2803">
            <v>0</v>
          </cell>
          <cell r="BO2803">
            <v>0</v>
          </cell>
          <cell r="BP2803">
            <v>0</v>
          </cell>
          <cell r="BS2803">
            <v>0</v>
          </cell>
          <cell r="BT2803">
            <v>598.28130026999997</v>
          </cell>
          <cell r="BU2803">
            <v>598.28130026999997</v>
          </cell>
          <cell r="BV2803">
            <v>0</v>
          </cell>
          <cell r="BW2803">
            <v>598.28130026999997</v>
          </cell>
          <cell r="BX2803">
            <v>0</v>
          </cell>
          <cell r="BY2803">
            <v>0</v>
          </cell>
          <cell r="BZ2803">
            <v>0</v>
          </cell>
          <cell r="CA2803">
            <v>0</v>
          </cell>
          <cell r="CB2803">
            <v>0</v>
          </cell>
          <cell r="CC2803">
            <v>0</v>
          </cell>
          <cell r="CD2803">
            <v>0</v>
          </cell>
          <cell r="CE2803">
            <v>0</v>
          </cell>
          <cell r="CF2803">
            <v>0</v>
          </cell>
          <cell r="CG2803">
            <v>0</v>
          </cell>
          <cell r="CH2803">
            <v>0</v>
          </cell>
          <cell r="CJ2803">
            <v>0</v>
          </cell>
          <cell r="CK2803">
            <v>0</v>
          </cell>
          <cell r="CL2803">
            <v>0</v>
          </cell>
          <cell r="CM2803">
            <v>0</v>
          </cell>
          <cell r="CN2803">
            <v>0</v>
          </cell>
          <cell r="CO2803">
            <v>0</v>
          </cell>
          <cell r="CP2803">
            <v>0</v>
          </cell>
          <cell r="CQ2803">
            <v>0</v>
          </cell>
          <cell r="CR2803">
            <v>0</v>
          </cell>
          <cell r="CS2803">
            <v>0</v>
          </cell>
          <cell r="CT2803">
            <v>0</v>
          </cell>
          <cell r="CU2803">
            <v>0</v>
          </cell>
          <cell r="CV2803">
            <v>0</v>
          </cell>
          <cell r="CW2803">
            <v>0</v>
          </cell>
          <cell r="CX2803">
            <v>0</v>
          </cell>
          <cell r="CY2803" t="str">
            <v>End VBA</v>
          </cell>
          <cell r="DA2803">
            <v>0</v>
          </cell>
          <cell r="DB2803">
            <v>0</v>
          </cell>
          <cell r="DC2803">
            <v>0</v>
          </cell>
          <cell r="DD2803">
            <v>0</v>
          </cell>
          <cell r="DE2803">
            <v>0</v>
          </cell>
          <cell r="DF2803">
            <v>0</v>
          </cell>
          <cell r="DG2803">
            <v>0</v>
          </cell>
          <cell r="DH2803">
            <v>0</v>
          </cell>
          <cell r="DI2803">
            <v>0</v>
          </cell>
          <cell r="DJ2803">
            <v>0</v>
          </cell>
          <cell r="DK2803">
            <v>0</v>
          </cell>
          <cell r="DL2803">
            <v>0</v>
          </cell>
          <cell r="DO2803">
            <v>0</v>
          </cell>
        </row>
        <row r="2804">
          <cell r="A2804" t="str">
            <v>CM</v>
          </cell>
          <cell r="B2804" t="str">
            <v xml:space="preserve">Rampart CLO 2006-I, Ltd. </v>
          </cell>
          <cell r="C2804" t="str">
            <v>Rampart 2006 CLO</v>
          </cell>
          <cell r="D2804" t="str">
            <v>Rampart CLO 2006-1 Ltd</v>
          </cell>
          <cell r="E2804" t="str">
            <v>Other</v>
          </cell>
          <cell r="F2804" t="str">
            <v>US Performing Credit</v>
          </cell>
          <cell r="G2804" t="str">
            <v>Stone Tower CLOs</v>
          </cell>
          <cell r="H2804" t="str">
            <v>CLOs</v>
          </cell>
          <cell r="I2804" t="str">
            <v>Gross/Adjusted Assets/Investment</v>
          </cell>
          <cell r="J2804" t="str">
            <v>Yes</v>
          </cell>
          <cell r="K2804">
            <v>7.8303425774877644E-2</v>
          </cell>
          <cell r="S2804">
            <v>41547</v>
          </cell>
          <cell r="T2804">
            <v>2013</v>
          </cell>
          <cell r="U2804">
            <v>3</v>
          </cell>
          <cell r="V2804">
            <v>1</v>
          </cell>
          <cell r="X2804">
            <v>0</v>
          </cell>
          <cell r="Y2804">
            <v>0</v>
          </cell>
          <cell r="Z2804">
            <v>0</v>
          </cell>
          <cell r="AA2804">
            <v>48</v>
          </cell>
          <cell r="AB2804">
            <v>550.39281047999998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0</v>
          </cell>
          <cell r="AL2804">
            <v>0</v>
          </cell>
          <cell r="AM2804">
            <v>0</v>
          </cell>
          <cell r="AR2804">
            <v>598.39281047999998</v>
          </cell>
          <cell r="AY2804">
            <v>598.39281047999998</v>
          </cell>
          <cell r="AZ2804">
            <v>0</v>
          </cell>
          <cell r="BA2804">
            <v>598.39281047999998</v>
          </cell>
          <cell r="BB2804">
            <v>0</v>
          </cell>
          <cell r="BE2804">
            <v>598.54259524999998</v>
          </cell>
          <cell r="BF2804">
            <v>0</v>
          </cell>
          <cell r="BG2804">
            <v>0</v>
          </cell>
          <cell r="BH2804">
            <v>0</v>
          </cell>
          <cell r="BI2804">
            <v>-1.5046902200000001</v>
          </cell>
          <cell r="BJ2804">
            <v>0</v>
          </cell>
          <cell r="BK2804">
            <v>0</v>
          </cell>
          <cell r="BL2804">
            <v>0</v>
          </cell>
          <cell r="BM2804">
            <v>1.3549054500000035</v>
          </cell>
          <cell r="BN2804">
            <v>0</v>
          </cell>
          <cell r="BO2804">
            <v>598.39281047999998</v>
          </cell>
          <cell r="BP2804">
            <v>0</v>
          </cell>
          <cell r="BS2804">
            <v>598.54259524999998</v>
          </cell>
          <cell r="BT2804">
            <v>598.39281047999998</v>
          </cell>
          <cell r="BU2804">
            <v>598.39281047999998</v>
          </cell>
          <cell r="BV2804">
            <v>0</v>
          </cell>
          <cell r="BW2804">
            <v>598.39281047999998</v>
          </cell>
          <cell r="BX2804">
            <v>0</v>
          </cell>
          <cell r="BY2804">
            <v>0</v>
          </cell>
          <cell r="BZ2804">
            <v>0</v>
          </cell>
          <cell r="CA2804">
            <v>0</v>
          </cell>
          <cell r="CB2804">
            <v>-1.5046902200000001</v>
          </cell>
          <cell r="CC2804">
            <v>0</v>
          </cell>
          <cell r="CD2804">
            <v>0</v>
          </cell>
          <cell r="CE2804">
            <v>0</v>
          </cell>
          <cell r="CF2804">
            <v>1.3549054500000035</v>
          </cell>
          <cell r="CG2804">
            <v>0</v>
          </cell>
          <cell r="CH2804">
            <v>0</v>
          </cell>
          <cell r="CJ2804">
            <v>598.54259524999998</v>
          </cell>
          <cell r="CK2804">
            <v>0</v>
          </cell>
          <cell r="CL2804">
            <v>0</v>
          </cell>
          <cell r="CM2804">
            <v>0</v>
          </cell>
          <cell r="CN2804">
            <v>-1.5046902200000001</v>
          </cell>
          <cell r="CO2804">
            <v>0</v>
          </cell>
          <cell r="CP2804">
            <v>0</v>
          </cell>
          <cell r="CQ2804">
            <v>0</v>
          </cell>
          <cell r="CR2804">
            <v>0</v>
          </cell>
          <cell r="CS2804">
            <v>1.3549054500000035</v>
          </cell>
          <cell r="CT2804">
            <v>598.39281047999998</v>
          </cell>
          <cell r="CU2804">
            <v>0</v>
          </cell>
          <cell r="CV2804">
            <v>0</v>
          </cell>
          <cell r="CW2804">
            <v>0</v>
          </cell>
          <cell r="CX2804">
            <v>0</v>
          </cell>
          <cell r="CY2804" t="str">
            <v>End VBA</v>
          </cell>
          <cell r="DA2804">
            <v>0</v>
          </cell>
          <cell r="DB2804">
            <v>0</v>
          </cell>
          <cell r="DC2804">
            <v>0</v>
          </cell>
          <cell r="DD2804">
            <v>-1.5046902200000001</v>
          </cell>
          <cell r="DE2804">
            <v>0</v>
          </cell>
          <cell r="DF2804">
            <v>0</v>
          </cell>
          <cell r="DG2804">
            <v>0</v>
          </cell>
          <cell r="DH2804">
            <v>0</v>
          </cell>
          <cell r="DI2804">
            <v>1.3549054500000035</v>
          </cell>
          <cell r="DJ2804">
            <v>0</v>
          </cell>
          <cell r="DK2804">
            <v>598.54259524999998</v>
          </cell>
          <cell r="DL2804">
            <v>0</v>
          </cell>
          <cell r="DO2804">
            <v>0</v>
          </cell>
        </row>
        <row r="2805">
          <cell r="A2805" t="str">
            <v>CM</v>
          </cell>
          <cell r="B2805" t="str">
            <v xml:space="preserve">Rampart CLO 2006-I, Ltd. </v>
          </cell>
          <cell r="C2805" t="str">
            <v>Rampart 2006 CLO</v>
          </cell>
          <cell r="D2805" t="str">
            <v>Rampart CLO 2006-1 Ltd</v>
          </cell>
          <cell r="E2805" t="str">
            <v>Other</v>
          </cell>
          <cell r="F2805" t="str">
            <v>US Performing Credit</v>
          </cell>
          <cell r="G2805" t="str">
            <v>Stone Tower CLOs</v>
          </cell>
          <cell r="H2805" t="str">
            <v>CLOs</v>
          </cell>
          <cell r="I2805" t="str">
            <v>Gross/Adjusted Assets/Investment</v>
          </cell>
          <cell r="J2805" t="str">
            <v>Yes</v>
          </cell>
          <cell r="K2805">
            <v>0</v>
          </cell>
          <cell r="S2805">
            <v>41517</v>
          </cell>
          <cell r="T2805">
            <v>2013</v>
          </cell>
          <cell r="U2805">
            <v>2.6666666666666665</v>
          </cell>
          <cell r="V2805">
            <v>1</v>
          </cell>
          <cell r="X2805">
            <v>0</v>
          </cell>
          <cell r="Y2805">
            <v>0</v>
          </cell>
          <cell r="Z2805">
            <v>0</v>
          </cell>
          <cell r="AA2805">
            <v>48</v>
          </cell>
          <cell r="AB2805">
            <v>550.39281047999998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0</v>
          </cell>
          <cell r="AL2805">
            <v>0</v>
          </cell>
          <cell r="AM2805">
            <v>0</v>
          </cell>
          <cell r="AR2805">
            <v>598.39281047999998</v>
          </cell>
          <cell r="AY2805">
            <v>598.39281047999998</v>
          </cell>
          <cell r="AZ2805">
            <v>0</v>
          </cell>
          <cell r="BA2805">
            <v>598.39281047999998</v>
          </cell>
          <cell r="BB2805">
            <v>0</v>
          </cell>
          <cell r="BE2805">
            <v>0</v>
          </cell>
          <cell r="BF2805">
            <v>0</v>
          </cell>
          <cell r="BG2805">
            <v>0</v>
          </cell>
          <cell r="BH2805">
            <v>0</v>
          </cell>
          <cell r="BI2805">
            <v>0</v>
          </cell>
          <cell r="BJ2805">
            <v>0</v>
          </cell>
          <cell r="BK2805">
            <v>0</v>
          </cell>
          <cell r="BL2805">
            <v>0</v>
          </cell>
          <cell r="BM2805">
            <v>0</v>
          </cell>
          <cell r="BN2805">
            <v>0</v>
          </cell>
          <cell r="BO2805">
            <v>0</v>
          </cell>
          <cell r="BP2805">
            <v>0</v>
          </cell>
          <cell r="BS2805">
            <v>0</v>
          </cell>
          <cell r="BT2805">
            <v>598.39281047999998</v>
          </cell>
          <cell r="BU2805">
            <v>598.39281047999998</v>
          </cell>
          <cell r="BV2805">
            <v>0</v>
          </cell>
          <cell r="BW2805">
            <v>598.39281047999998</v>
          </cell>
          <cell r="BX2805">
            <v>0</v>
          </cell>
          <cell r="BY2805">
            <v>0</v>
          </cell>
          <cell r="BZ2805">
            <v>0</v>
          </cell>
          <cell r="CA2805">
            <v>0</v>
          </cell>
          <cell r="CB2805">
            <v>0</v>
          </cell>
          <cell r="CC2805">
            <v>0</v>
          </cell>
          <cell r="CD2805">
            <v>0</v>
          </cell>
          <cell r="CE2805">
            <v>0</v>
          </cell>
          <cell r="CF2805">
            <v>0</v>
          </cell>
          <cell r="CG2805">
            <v>0</v>
          </cell>
          <cell r="CH2805">
            <v>0</v>
          </cell>
          <cell r="CJ2805">
            <v>0</v>
          </cell>
          <cell r="CK2805">
            <v>0</v>
          </cell>
          <cell r="CL2805">
            <v>0</v>
          </cell>
          <cell r="CM2805">
            <v>0</v>
          </cell>
          <cell r="CN2805">
            <v>0</v>
          </cell>
          <cell r="CO2805">
            <v>0</v>
          </cell>
          <cell r="CP2805">
            <v>0</v>
          </cell>
          <cell r="CQ2805">
            <v>0</v>
          </cell>
          <cell r="CR2805">
            <v>0</v>
          </cell>
          <cell r="CS2805">
            <v>0</v>
          </cell>
          <cell r="CT2805">
            <v>0</v>
          </cell>
          <cell r="CU2805">
            <v>0</v>
          </cell>
          <cell r="CV2805">
            <v>0</v>
          </cell>
          <cell r="CW2805">
            <v>0</v>
          </cell>
          <cell r="CX2805">
            <v>0</v>
          </cell>
          <cell r="CY2805" t="str">
            <v>End VBA</v>
          </cell>
          <cell r="DA2805">
            <v>0</v>
          </cell>
          <cell r="DB2805">
            <v>0</v>
          </cell>
          <cell r="DC2805">
            <v>0</v>
          </cell>
          <cell r="DD2805">
            <v>0</v>
          </cell>
          <cell r="DE2805">
            <v>0</v>
          </cell>
          <cell r="DF2805">
            <v>0</v>
          </cell>
          <cell r="DG2805">
            <v>0</v>
          </cell>
          <cell r="DH2805">
            <v>0</v>
          </cell>
          <cell r="DI2805">
            <v>0</v>
          </cell>
          <cell r="DJ2805">
            <v>0</v>
          </cell>
          <cell r="DK2805">
            <v>0</v>
          </cell>
          <cell r="DL2805">
            <v>0</v>
          </cell>
          <cell r="DO2805">
            <v>0</v>
          </cell>
        </row>
        <row r="2806">
          <cell r="A2806" t="str">
            <v>CM</v>
          </cell>
          <cell r="B2806" t="str">
            <v xml:space="preserve">Rampart CLO 2006-I, Ltd. </v>
          </cell>
          <cell r="C2806" t="str">
            <v>Rampart 2006 CLO</v>
          </cell>
          <cell r="D2806" t="str">
            <v>Rampart CLO 2006-1 Ltd</v>
          </cell>
          <cell r="E2806" t="str">
            <v>Other</v>
          </cell>
          <cell r="F2806" t="str">
            <v>US Performing Credit</v>
          </cell>
          <cell r="G2806" t="str">
            <v>Stone Tower CLOs</v>
          </cell>
          <cell r="H2806" t="str">
            <v>CLOs</v>
          </cell>
          <cell r="I2806" t="str">
            <v>Gross/Adjusted Assets/Investment</v>
          </cell>
          <cell r="J2806" t="str">
            <v>Yes</v>
          </cell>
          <cell r="K2806">
            <v>0</v>
          </cell>
          <cell r="S2806">
            <v>41486</v>
          </cell>
          <cell r="T2806">
            <v>2013</v>
          </cell>
          <cell r="U2806">
            <v>2.3333333333333335</v>
          </cell>
          <cell r="V2806">
            <v>1</v>
          </cell>
          <cell r="X2806">
            <v>0</v>
          </cell>
          <cell r="Y2806">
            <v>0</v>
          </cell>
          <cell r="Z2806">
            <v>0</v>
          </cell>
          <cell r="AA2806">
            <v>48</v>
          </cell>
          <cell r="AB2806">
            <v>550.39281047999998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0</v>
          </cell>
          <cell r="AL2806">
            <v>0</v>
          </cell>
          <cell r="AM2806">
            <v>0</v>
          </cell>
          <cell r="AR2806">
            <v>598.39281047999998</v>
          </cell>
          <cell r="AY2806">
            <v>598.39281047999998</v>
          </cell>
          <cell r="AZ2806">
            <v>0</v>
          </cell>
          <cell r="BA2806">
            <v>598.39281047999998</v>
          </cell>
          <cell r="BB2806">
            <v>0</v>
          </cell>
          <cell r="BE2806">
            <v>0</v>
          </cell>
          <cell r="BF2806">
            <v>0</v>
          </cell>
          <cell r="BG2806">
            <v>0</v>
          </cell>
          <cell r="BH2806">
            <v>0</v>
          </cell>
          <cell r="BI2806">
            <v>0</v>
          </cell>
          <cell r="BJ2806">
            <v>0</v>
          </cell>
          <cell r="BK2806">
            <v>0</v>
          </cell>
          <cell r="BL2806">
            <v>0</v>
          </cell>
          <cell r="BM2806">
            <v>0</v>
          </cell>
          <cell r="BN2806">
            <v>0</v>
          </cell>
          <cell r="BO2806">
            <v>0</v>
          </cell>
          <cell r="BP2806">
            <v>0</v>
          </cell>
          <cell r="BS2806">
            <v>0</v>
          </cell>
          <cell r="BT2806">
            <v>598.39281047999998</v>
          </cell>
          <cell r="BU2806">
            <v>598.39281047999998</v>
          </cell>
          <cell r="BV2806">
            <v>0</v>
          </cell>
          <cell r="BW2806">
            <v>598.39281047999998</v>
          </cell>
          <cell r="BX2806">
            <v>0</v>
          </cell>
          <cell r="BY2806">
            <v>0</v>
          </cell>
          <cell r="BZ2806">
            <v>0</v>
          </cell>
          <cell r="CA2806">
            <v>0</v>
          </cell>
          <cell r="CB2806">
            <v>0</v>
          </cell>
          <cell r="CC2806">
            <v>0</v>
          </cell>
          <cell r="CD2806">
            <v>0</v>
          </cell>
          <cell r="CE2806">
            <v>0</v>
          </cell>
          <cell r="CF2806">
            <v>0</v>
          </cell>
          <cell r="CG2806">
            <v>0</v>
          </cell>
          <cell r="CH2806">
            <v>0</v>
          </cell>
          <cell r="CJ2806">
            <v>0</v>
          </cell>
          <cell r="CK2806">
            <v>0</v>
          </cell>
          <cell r="CL2806">
            <v>0</v>
          </cell>
          <cell r="CM2806">
            <v>0</v>
          </cell>
          <cell r="CN2806">
            <v>0</v>
          </cell>
          <cell r="CO2806">
            <v>0</v>
          </cell>
          <cell r="CP2806">
            <v>0</v>
          </cell>
          <cell r="CQ2806">
            <v>0</v>
          </cell>
          <cell r="CR2806">
            <v>0</v>
          </cell>
          <cell r="CS2806">
            <v>0</v>
          </cell>
          <cell r="CT2806">
            <v>0</v>
          </cell>
          <cell r="CU2806">
            <v>0</v>
          </cell>
          <cell r="CV2806">
            <v>0</v>
          </cell>
          <cell r="CW2806">
            <v>0</v>
          </cell>
          <cell r="CX2806">
            <v>0</v>
          </cell>
          <cell r="CY2806" t="str">
            <v>End VBA</v>
          </cell>
          <cell r="DA2806">
            <v>0</v>
          </cell>
          <cell r="DB2806">
            <v>0</v>
          </cell>
          <cell r="DC2806">
            <v>0</v>
          </cell>
          <cell r="DD2806">
            <v>0</v>
          </cell>
          <cell r="DE2806">
            <v>0</v>
          </cell>
          <cell r="DF2806">
            <v>0</v>
          </cell>
          <cell r="DG2806">
            <v>0</v>
          </cell>
          <cell r="DH2806">
            <v>0</v>
          </cell>
          <cell r="DI2806">
            <v>0</v>
          </cell>
          <cell r="DJ2806">
            <v>0</v>
          </cell>
          <cell r="DK2806">
            <v>0</v>
          </cell>
          <cell r="DL2806">
            <v>0</v>
          </cell>
          <cell r="DO2806">
            <v>0</v>
          </cell>
        </row>
        <row r="2807">
          <cell r="A2807" t="str">
            <v>CM</v>
          </cell>
          <cell r="B2807" t="str">
            <v xml:space="preserve">Rampart CLO 2006-I, Ltd. </v>
          </cell>
          <cell r="C2807" t="str">
            <v>Rampart 2006 CLO</v>
          </cell>
          <cell r="D2807" t="str">
            <v>Rampart CLO 2006-1 Ltd</v>
          </cell>
          <cell r="E2807" t="str">
            <v>Other</v>
          </cell>
          <cell r="F2807" t="str">
            <v>US Performing Credit</v>
          </cell>
          <cell r="G2807" t="str">
            <v>Stone Tower CLOs</v>
          </cell>
          <cell r="H2807" t="str">
            <v>CLOs</v>
          </cell>
          <cell r="I2807" t="str">
            <v>Gross/Adjusted Assets/Investment</v>
          </cell>
          <cell r="J2807" t="str">
            <v>Yes</v>
          </cell>
          <cell r="K2807">
            <v>0</v>
          </cell>
          <cell r="S2807">
            <v>41455</v>
          </cell>
          <cell r="T2807">
            <v>2013</v>
          </cell>
          <cell r="U2807">
            <v>2</v>
          </cell>
          <cell r="V2807">
            <v>1</v>
          </cell>
          <cell r="X2807">
            <v>0</v>
          </cell>
          <cell r="Y2807">
            <v>0</v>
          </cell>
          <cell r="Z2807">
            <v>0</v>
          </cell>
          <cell r="AA2807">
            <v>48</v>
          </cell>
          <cell r="AB2807">
            <v>550.54259524999998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0</v>
          </cell>
          <cell r="AL2807">
            <v>0</v>
          </cell>
          <cell r="AM2807">
            <v>0</v>
          </cell>
          <cell r="AR2807">
            <v>598.54259524999998</v>
          </cell>
          <cell r="AY2807">
            <v>598.54259524999998</v>
          </cell>
          <cell r="AZ2807">
            <v>0</v>
          </cell>
          <cell r="BA2807">
            <v>598.54259524999998</v>
          </cell>
          <cell r="BB2807">
            <v>0</v>
          </cell>
          <cell r="BE2807">
            <v>599.18029259000002</v>
          </cell>
          <cell r="BF2807">
            <v>0</v>
          </cell>
          <cell r="BG2807">
            <v>0</v>
          </cell>
          <cell r="BH2807">
            <v>0</v>
          </cell>
          <cell r="BI2807">
            <v>-2.0842410199999999</v>
          </cell>
          <cell r="BJ2807">
            <v>0</v>
          </cell>
          <cell r="BK2807">
            <v>0</v>
          </cell>
          <cell r="BL2807">
            <v>0</v>
          </cell>
          <cell r="BM2807">
            <v>1.4465436799999547</v>
          </cell>
          <cell r="BN2807">
            <v>0</v>
          </cell>
          <cell r="BO2807">
            <v>598.54259524999998</v>
          </cell>
          <cell r="BP2807">
            <v>0</v>
          </cell>
          <cell r="BS2807">
            <v>599.18029259000002</v>
          </cell>
          <cell r="BT2807">
            <v>598.54259524999998</v>
          </cell>
          <cell r="BU2807">
            <v>598.54259524999998</v>
          </cell>
          <cell r="BV2807">
            <v>0</v>
          </cell>
          <cell r="BW2807">
            <v>598.54259524999998</v>
          </cell>
          <cell r="BX2807">
            <v>0</v>
          </cell>
          <cell r="BY2807">
            <v>0</v>
          </cell>
          <cell r="BZ2807">
            <v>0</v>
          </cell>
          <cell r="CA2807">
            <v>0</v>
          </cell>
          <cell r="CB2807">
            <v>-2.0842410199999999</v>
          </cell>
          <cell r="CC2807">
            <v>0</v>
          </cell>
          <cell r="CD2807">
            <v>0</v>
          </cell>
          <cell r="CE2807">
            <v>0</v>
          </cell>
          <cell r="CF2807">
            <v>1.4465436799999547</v>
          </cell>
          <cell r="CG2807">
            <v>0</v>
          </cell>
          <cell r="CH2807">
            <v>0</v>
          </cell>
          <cell r="CJ2807">
            <v>599.18029259000002</v>
          </cell>
          <cell r="CK2807">
            <v>0</v>
          </cell>
          <cell r="CL2807">
            <v>0</v>
          </cell>
          <cell r="CM2807">
            <v>0</v>
          </cell>
          <cell r="CN2807">
            <v>-2.0842410199999999</v>
          </cell>
          <cell r="CO2807">
            <v>0</v>
          </cell>
          <cell r="CP2807">
            <v>0</v>
          </cell>
          <cell r="CQ2807">
            <v>0</v>
          </cell>
          <cell r="CR2807">
            <v>0</v>
          </cell>
          <cell r="CS2807">
            <v>1.4465436799999547</v>
          </cell>
          <cell r="CT2807">
            <v>598.54259524999998</v>
          </cell>
          <cell r="CU2807">
            <v>0</v>
          </cell>
          <cell r="CV2807">
            <v>0</v>
          </cell>
          <cell r="CW2807">
            <v>0</v>
          </cell>
          <cell r="CX2807">
            <v>0</v>
          </cell>
          <cell r="CY2807" t="str">
            <v>End VBA</v>
          </cell>
          <cell r="DA2807">
            <v>0</v>
          </cell>
          <cell r="DB2807">
            <v>0</v>
          </cell>
          <cell r="DC2807">
            <v>0</v>
          </cell>
          <cell r="DD2807">
            <v>-2.0842410199999999</v>
          </cell>
          <cell r="DE2807">
            <v>0</v>
          </cell>
          <cell r="DF2807">
            <v>0</v>
          </cell>
          <cell r="DG2807">
            <v>0</v>
          </cell>
          <cell r="DH2807">
            <v>0</v>
          </cell>
          <cell r="DI2807">
            <v>1.4465436799999547</v>
          </cell>
          <cell r="DJ2807">
            <v>0</v>
          </cell>
          <cell r="DK2807">
            <v>599.18029259000002</v>
          </cell>
          <cell r="DL2807">
            <v>0</v>
          </cell>
          <cell r="DO2807">
            <v>0</v>
          </cell>
        </row>
        <row r="2808">
          <cell r="A2808" t="str">
            <v>CM</v>
          </cell>
          <cell r="B2808" t="str">
            <v xml:space="preserve">Rampart CLO 2006-I, Ltd. </v>
          </cell>
          <cell r="C2808" t="str">
            <v>Rampart 2006 CLO</v>
          </cell>
          <cell r="D2808" t="str">
            <v>Rampart CLO 2006-1 Ltd</v>
          </cell>
          <cell r="E2808" t="str">
            <v>Other</v>
          </cell>
          <cell r="F2808" t="str">
            <v>US Performing Credit</v>
          </cell>
          <cell r="G2808" t="str">
            <v>Stone Tower CLOs</v>
          </cell>
          <cell r="H2808" t="str">
            <v>CLOs</v>
          </cell>
          <cell r="I2808" t="str">
            <v>Gross/Adjusted Assets/Investment</v>
          </cell>
          <cell r="J2808" t="str">
            <v>Yes</v>
          </cell>
          <cell r="K2808">
            <v>0</v>
          </cell>
          <cell r="M2808" t="str">
            <v>Moroney / Stover</v>
          </cell>
          <cell r="N2808" t="str">
            <v>n/a</v>
          </cell>
          <cell r="O2808" t="str">
            <v>Marra</v>
          </cell>
          <cell r="P2808" t="str">
            <v>Trinidad</v>
          </cell>
          <cell r="S2808">
            <v>41425</v>
          </cell>
          <cell r="T2808">
            <v>2013</v>
          </cell>
          <cell r="U2808">
            <v>1.6666666666666667</v>
          </cell>
          <cell r="V2808">
            <v>1</v>
          </cell>
          <cell r="X2808">
            <v>0</v>
          </cell>
          <cell r="Y2808">
            <v>0</v>
          </cell>
          <cell r="Z2808">
            <v>0</v>
          </cell>
          <cell r="AA2808">
            <v>48</v>
          </cell>
          <cell r="AB2808">
            <v>550.54259524999998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R2808">
            <v>598.54259524999998</v>
          </cell>
          <cell r="AY2808">
            <v>598.54259524999998</v>
          </cell>
          <cell r="AZ2808">
            <v>0</v>
          </cell>
          <cell r="BA2808">
            <v>598.54259524999998</v>
          </cell>
          <cell r="BB2808">
            <v>0</v>
          </cell>
          <cell r="BE2808">
            <v>0</v>
          </cell>
          <cell r="BF2808">
            <v>0</v>
          </cell>
          <cell r="BG2808">
            <v>0</v>
          </cell>
          <cell r="BH2808">
            <v>0</v>
          </cell>
          <cell r="BI2808">
            <v>0</v>
          </cell>
          <cell r="BJ2808">
            <v>0</v>
          </cell>
          <cell r="BK2808">
            <v>0</v>
          </cell>
          <cell r="BL2808">
            <v>0</v>
          </cell>
          <cell r="BM2808">
            <v>0</v>
          </cell>
          <cell r="BN2808">
            <v>0</v>
          </cell>
          <cell r="BO2808">
            <v>0</v>
          </cell>
          <cell r="BP2808">
            <v>0</v>
          </cell>
          <cell r="BS2808">
            <v>0</v>
          </cell>
          <cell r="BT2808">
            <v>598.54259524999998</v>
          </cell>
          <cell r="BU2808">
            <v>598.54259524999998</v>
          </cell>
          <cell r="BV2808">
            <v>0</v>
          </cell>
          <cell r="BW2808">
            <v>598.54259524999998</v>
          </cell>
          <cell r="BX2808">
            <v>0</v>
          </cell>
          <cell r="BY2808">
            <v>0</v>
          </cell>
          <cell r="BZ2808">
            <v>0</v>
          </cell>
          <cell r="CA2808">
            <v>0</v>
          </cell>
          <cell r="CB2808">
            <v>0</v>
          </cell>
          <cell r="CC2808">
            <v>0</v>
          </cell>
          <cell r="CD2808">
            <v>0</v>
          </cell>
          <cell r="CE2808">
            <v>0</v>
          </cell>
          <cell r="CF2808">
            <v>0</v>
          </cell>
          <cell r="CG2808">
            <v>0</v>
          </cell>
          <cell r="CH2808">
            <v>0</v>
          </cell>
          <cell r="CJ2808">
            <v>0</v>
          </cell>
          <cell r="CK2808">
            <v>0</v>
          </cell>
          <cell r="CL2808">
            <v>0</v>
          </cell>
          <cell r="CM2808">
            <v>0</v>
          </cell>
          <cell r="CN2808">
            <v>0</v>
          </cell>
          <cell r="CO2808">
            <v>0</v>
          </cell>
          <cell r="CP2808">
            <v>0</v>
          </cell>
          <cell r="CQ2808">
            <v>0</v>
          </cell>
          <cell r="CR2808">
            <v>0</v>
          </cell>
          <cell r="CS2808">
            <v>0</v>
          </cell>
          <cell r="CT2808">
            <v>0</v>
          </cell>
          <cell r="CU2808">
            <v>0</v>
          </cell>
          <cell r="CV2808">
            <v>0</v>
          </cell>
          <cell r="CW2808">
            <v>0</v>
          </cell>
          <cell r="CX2808">
            <v>0</v>
          </cell>
          <cell r="CY2808" t="str">
            <v>End VBA</v>
          </cell>
          <cell r="DA2808">
            <v>0</v>
          </cell>
          <cell r="DB2808">
            <v>0</v>
          </cell>
          <cell r="DC2808">
            <v>0</v>
          </cell>
          <cell r="DD2808">
            <v>0</v>
          </cell>
          <cell r="DE2808">
            <v>0</v>
          </cell>
          <cell r="DF2808">
            <v>0</v>
          </cell>
          <cell r="DG2808">
            <v>0</v>
          </cell>
          <cell r="DH2808">
            <v>0</v>
          </cell>
          <cell r="DI2808">
            <v>0</v>
          </cell>
          <cell r="DJ2808">
            <v>0</v>
          </cell>
          <cell r="DK2808">
            <v>0</v>
          </cell>
          <cell r="DL2808">
            <v>0</v>
          </cell>
          <cell r="DO2808">
            <v>0</v>
          </cell>
        </row>
        <row r="2809">
          <cell r="A2809" t="str">
            <v>CM</v>
          </cell>
          <cell r="B2809" t="str">
            <v xml:space="preserve">Rampart CLO 2006-I, Ltd. </v>
          </cell>
          <cell r="C2809" t="str">
            <v>Rampart 2006 CLO</v>
          </cell>
          <cell r="D2809" t="str">
            <v>Rampart CLO 2006-1 Ltd</v>
          </cell>
          <cell r="E2809" t="str">
            <v>Other</v>
          </cell>
          <cell r="F2809" t="str">
            <v>US Performing Credit</v>
          </cell>
          <cell r="G2809" t="str">
            <v>Stone Tower CLOs</v>
          </cell>
          <cell r="H2809" t="str">
            <v>CLOs</v>
          </cell>
          <cell r="I2809" t="str">
            <v>Gross/Adjusted Assets/Investment</v>
          </cell>
          <cell r="J2809" t="str">
            <v>Yes</v>
          </cell>
          <cell r="K2809">
            <v>0</v>
          </cell>
          <cell r="M2809" t="str">
            <v>Moroney / Stover</v>
          </cell>
          <cell r="N2809" t="str">
            <v>n/a</v>
          </cell>
          <cell r="O2809" t="str">
            <v>Marra</v>
          </cell>
          <cell r="P2809" t="str">
            <v>Trinidad</v>
          </cell>
          <cell r="S2809">
            <v>41394</v>
          </cell>
          <cell r="T2809">
            <v>2013</v>
          </cell>
          <cell r="U2809">
            <v>1.3333333333333333</v>
          </cell>
          <cell r="V2809">
            <v>1</v>
          </cell>
          <cell r="AA2809">
            <v>48</v>
          </cell>
          <cell r="AB2809">
            <v>551.18029259000002</v>
          </cell>
          <cell r="AR2809">
            <v>599.18029259000002</v>
          </cell>
          <cell r="AY2809">
            <v>599.18029259000002</v>
          </cell>
          <cell r="AZ2809">
            <v>0</v>
          </cell>
          <cell r="BA2809">
            <v>599.18029259000002</v>
          </cell>
          <cell r="BB2809">
            <v>0</v>
          </cell>
          <cell r="BE2809">
            <v>0</v>
          </cell>
          <cell r="BF2809">
            <v>0</v>
          </cell>
          <cell r="BG2809">
            <v>0</v>
          </cell>
          <cell r="BH2809">
            <v>0</v>
          </cell>
          <cell r="BI2809">
            <v>0</v>
          </cell>
          <cell r="BJ2809">
            <v>0</v>
          </cell>
          <cell r="BK2809">
            <v>0</v>
          </cell>
          <cell r="BL2809">
            <v>0</v>
          </cell>
          <cell r="BM2809">
            <v>0</v>
          </cell>
          <cell r="BN2809">
            <v>0</v>
          </cell>
          <cell r="BO2809">
            <v>0</v>
          </cell>
          <cell r="BP2809">
            <v>0</v>
          </cell>
          <cell r="BS2809">
            <v>0</v>
          </cell>
          <cell r="BT2809">
            <v>599.18029259000002</v>
          </cell>
          <cell r="BU2809">
            <v>599.18029259000002</v>
          </cell>
          <cell r="BV2809">
            <v>0</v>
          </cell>
          <cell r="BW2809">
            <v>599.18029259000002</v>
          </cell>
          <cell r="BX2809">
            <v>0</v>
          </cell>
          <cell r="BY2809">
            <v>0</v>
          </cell>
          <cell r="BZ2809">
            <v>0</v>
          </cell>
          <cell r="CA2809">
            <v>0</v>
          </cell>
          <cell r="CB2809">
            <v>0</v>
          </cell>
          <cell r="CC2809">
            <v>0</v>
          </cell>
          <cell r="CD2809">
            <v>0</v>
          </cell>
          <cell r="CE2809">
            <v>0</v>
          </cell>
          <cell r="CF2809">
            <v>0</v>
          </cell>
          <cell r="CG2809">
            <v>0</v>
          </cell>
          <cell r="CH2809">
            <v>0</v>
          </cell>
          <cell r="CJ2809">
            <v>0</v>
          </cell>
          <cell r="CK2809">
            <v>0</v>
          </cell>
          <cell r="CL2809">
            <v>0</v>
          </cell>
          <cell r="CM2809">
            <v>0</v>
          </cell>
          <cell r="CN2809">
            <v>0</v>
          </cell>
          <cell r="CO2809">
            <v>0</v>
          </cell>
          <cell r="CP2809">
            <v>0</v>
          </cell>
          <cell r="CQ2809">
            <v>0</v>
          </cell>
          <cell r="CR2809">
            <v>0</v>
          </cell>
          <cell r="CS2809">
            <v>0</v>
          </cell>
          <cell r="CT2809">
            <v>0</v>
          </cell>
          <cell r="CU2809">
            <v>0</v>
          </cell>
          <cell r="CV2809">
            <v>0</v>
          </cell>
          <cell r="CW2809">
            <v>0</v>
          </cell>
          <cell r="CX2809">
            <v>0</v>
          </cell>
          <cell r="CY2809" t="str">
            <v>End VBA</v>
          </cell>
          <cell r="DA2809">
            <v>0</v>
          </cell>
          <cell r="DB2809">
            <v>0</v>
          </cell>
          <cell r="DC2809">
            <v>0</v>
          </cell>
          <cell r="DD2809">
            <v>0</v>
          </cell>
          <cell r="DE2809">
            <v>0</v>
          </cell>
          <cell r="DF2809">
            <v>0</v>
          </cell>
          <cell r="DG2809">
            <v>0</v>
          </cell>
          <cell r="DH2809">
            <v>0</v>
          </cell>
          <cell r="DI2809">
            <v>0</v>
          </cell>
          <cell r="DJ2809">
            <v>0</v>
          </cell>
          <cell r="DK2809">
            <v>0</v>
          </cell>
          <cell r="DL2809">
            <v>0</v>
          </cell>
          <cell r="DO2809">
            <v>0</v>
          </cell>
        </row>
        <row r="2810">
          <cell r="A2810" t="str">
            <v>CM</v>
          </cell>
          <cell r="B2810" t="str">
            <v xml:space="preserve">Rampart CLO 2006-I, Ltd. </v>
          </cell>
          <cell r="C2810" t="str">
            <v>Rampart 2006 CLO</v>
          </cell>
          <cell r="D2810" t="str">
            <v>Rampart CLO 2006-1 Ltd</v>
          </cell>
          <cell r="E2810" t="str">
            <v>Other</v>
          </cell>
          <cell r="F2810" t="str">
            <v>US Performing Credit</v>
          </cell>
          <cell r="G2810" t="str">
            <v>Stone Tower CLOs</v>
          </cell>
          <cell r="H2810" t="str">
            <v>CLOs</v>
          </cell>
          <cell r="I2810" t="str">
            <v>Gross/Adjusted Assets/Investment</v>
          </cell>
          <cell r="J2810" t="str">
            <v>Yes</v>
          </cell>
          <cell r="K2810">
            <v>0</v>
          </cell>
          <cell r="M2810" t="str">
            <v>Moroney / Stover</v>
          </cell>
          <cell r="N2810" t="str">
            <v>n/a</v>
          </cell>
          <cell r="O2810" t="str">
            <v>Marra</v>
          </cell>
          <cell r="P2810" t="str">
            <v>Trinidad</v>
          </cell>
          <cell r="S2810">
            <v>41364</v>
          </cell>
          <cell r="T2810">
            <v>2013</v>
          </cell>
          <cell r="U2810">
            <v>1</v>
          </cell>
          <cell r="V2810">
            <v>1</v>
          </cell>
          <cell r="AA2810">
            <v>48</v>
          </cell>
          <cell r="AB2810">
            <v>551.18029259000002</v>
          </cell>
          <cell r="AR2810">
            <v>599.18029259000002</v>
          </cell>
          <cell r="AY2810">
            <v>599.18029259000002</v>
          </cell>
          <cell r="AZ2810">
            <v>0</v>
          </cell>
          <cell r="BA2810">
            <v>599.18029259000002</v>
          </cell>
          <cell r="BB2810">
            <v>0</v>
          </cell>
          <cell r="BE2810">
            <v>598.31542811999998</v>
          </cell>
          <cell r="BF2810">
            <v>0</v>
          </cell>
          <cell r="BG2810">
            <v>0</v>
          </cell>
          <cell r="BH2810">
            <v>0</v>
          </cell>
          <cell r="BI2810">
            <v>-2.3379018199999999</v>
          </cell>
          <cell r="BJ2810">
            <v>0</v>
          </cell>
          <cell r="BK2810">
            <v>0</v>
          </cell>
          <cell r="BL2810">
            <v>0</v>
          </cell>
          <cell r="BM2810">
            <v>3.2027662900000431</v>
          </cell>
          <cell r="BN2810">
            <v>0</v>
          </cell>
          <cell r="BO2810">
            <v>599.18029259000002</v>
          </cell>
          <cell r="BP2810">
            <v>0</v>
          </cell>
          <cell r="BS2810">
            <v>598.31542811999998</v>
          </cell>
          <cell r="BT2810">
            <v>599.18029259000002</v>
          </cell>
          <cell r="BU2810">
            <v>599.18029259000002</v>
          </cell>
          <cell r="BV2810">
            <v>0</v>
          </cell>
          <cell r="BW2810">
            <v>599.18029259000002</v>
          </cell>
          <cell r="BX2810">
            <v>0</v>
          </cell>
          <cell r="BY2810">
            <v>0</v>
          </cell>
          <cell r="BZ2810">
            <v>0</v>
          </cell>
          <cell r="CA2810">
            <v>0</v>
          </cell>
          <cell r="CB2810">
            <v>-2.3379018199999999</v>
          </cell>
          <cell r="CC2810">
            <v>0</v>
          </cell>
          <cell r="CD2810">
            <v>0</v>
          </cell>
          <cell r="CE2810">
            <v>0</v>
          </cell>
          <cell r="CF2810">
            <v>3.2027662900000431</v>
          </cell>
          <cell r="CG2810">
            <v>0</v>
          </cell>
          <cell r="CH2810">
            <v>0</v>
          </cell>
          <cell r="CJ2810">
            <v>598.31542811999998</v>
          </cell>
          <cell r="CK2810">
            <v>0</v>
          </cell>
          <cell r="CL2810">
            <v>0</v>
          </cell>
          <cell r="CM2810">
            <v>0</v>
          </cell>
          <cell r="CN2810">
            <v>-2.3379018199999999</v>
          </cell>
          <cell r="CO2810">
            <v>0</v>
          </cell>
          <cell r="CP2810">
            <v>0</v>
          </cell>
          <cell r="CQ2810">
            <v>0</v>
          </cell>
          <cell r="CR2810">
            <v>0</v>
          </cell>
          <cell r="CS2810">
            <v>3.2027662900000431</v>
          </cell>
          <cell r="CT2810">
            <v>599.18029259000002</v>
          </cell>
          <cell r="CU2810">
            <v>0</v>
          </cell>
          <cell r="CV2810">
            <v>0</v>
          </cell>
          <cell r="CW2810">
            <v>0</v>
          </cell>
          <cell r="CX2810">
            <v>0</v>
          </cell>
          <cell r="CY2810" t="str">
            <v>End VBA</v>
          </cell>
          <cell r="DA2810">
            <v>0</v>
          </cell>
          <cell r="DB2810">
            <v>0</v>
          </cell>
          <cell r="DC2810">
            <v>0</v>
          </cell>
          <cell r="DD2810">
            <v>-2.3379018199999999</v>
          </cell>
          <cell r="DE2810">
            <v>0</v>
          </cell>
          <cell r="DF2810">
            <v>0</v>
          </cell>
          <cell r="DG2810">
            <v>0</v>
          </cell>
          <cell r="DH2810">
            <v>0</v>
          </cell>
          <cell r="DI2810">
            <v>3.2027662900000431</v>
          </cell>
          <cell r="DJ2810">
            <v>0</v>
          </cell>
          <cell r="DK2810">
            <v>598.31542811999998</v>
          </cell>
          <cell r="DL2810">
            <v>0</v>
          </cell>
          <cell r="DO2810">
            <v>0</v>
          </cell>
        </row>
        <row r="2811">
          <cell r="A2811" t="str">
            <v>CM</v>
          </cell>
          <cell r="B2811" t="str">
            <v xml:space="preserve">Rampart CLO 2006-I, Ltd. </v>
          </cell>
          <cell r="C2811" t="str">
            <v>Rampart 2006 CLO</v>
          </cell>
          <cell r="D2811" t="str">
            <v>Rampart CLO 2006-1 Ltd</v>
          </cell>
          <cell r="E2811" t="str">
            <v>Other</v>
          </cell>
          <cell r="F2811" t="str">
            <v>US Performing Credit</v>
          </cell>
          <cell r="G2811" t="str">
            <v>Stone Tower CLOs</v>
          </cell>
          <cell r="H2811" t="str">
            <v>CLOs</v>
          </cell>
          <cell r="I2811" t="str">
            <v>Gross/Adjusted Assets/Investment</v>
          </cell>
          <cell r="J2811" t="str">
            <v>Yes</v>
          </cell>
          <cell r="K2811">
            <v>0</v>
          </cell>
          <cell r="M2811" t="str">
            <v>Moroney / Stover</v>
          </cell>
          <cell r="N2811" t="str">
            <v>n/a</v>
          </cell>
          <cell r="O2811" t="str">
            <v>Marra</v>
          </cell>
          <cell r="P2811" t="str">
            <v>Trinidad</v>
          </cell>
          <cell r="S2811">
            <v>41333</v>
          </cell>
          <cell r="T2811">
            <v>2013</v>
          </cell>
          <cell r="U2811">
            <v>0.66666666666666663</v>
          </cell>
          <cell r="V2811">
            <v>1</v>
          </cell>
          <cell r="X2811">
            <v>0</v>
          </cell>
          <cell r="Z2811">
            <v>0</v>
          </cell>
          <cell r="AA2811">
            <v>0</v>
          </cell>
          <cell r="AB2811">
            <v>599.18029259000002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0</v>
          </cell>
          <cell r="AL2811">
            <v>0</v>
          </cell>
          <cell r="AR2811">
            <v>599.18029259000002</v>
          </cell>
          <cell r="AY2811">
            <v>599.18029259000002</v>
          </cell>
          <cell r="AZ2811">
            <v>0</v>
          </cell>
          <cell r="BA2811">
            <v>599.18029259000002</v>
          </cell>
          <cell r="BB2811">
            <v>0</v>
          </cell>
          <cell r="BE2811">
            <v>0</v>
          </cell>
          <cell r="BF2811">
            <v>0</v>
          </cell>
          <cell r="BG2811">
            <v>0</v>
          </cell>
          <cell r="BH2811">
            <v>0</v>
          </cell>
          <cell r="BI2811">
            <v>0</v>
          </cell>
          <cell r="BJ2811">
            <v>0</v>
          </cell>
          <cell r="BK2811">
            <v>0</v>
          </cell>
          <cell r="BL2811">
            <v>0</v>
          </cell>
          <cell r="BM2811">
            <v>0</v>
          </cell>
          <cell r="BN2811">
            <v>0</v>
          </cell>
          <cell r="BO2811">
            <v>0</v>
          </cell>
          <cell r="BP2811">
            <v>0</v>
          </cell>
          <cell r="BS2811">
            <v>0</v>
          </cell>
          <cell r="BT2811">
            <v>599.18029259000002</v>
          </cell>
          <cell r="BU2811">
            <v>599.18029259000002</v>
          </cell>
          <cell r="BV2811">
            <v>0</v>
          </cell>
          <cell r="BW2811">
            <v>599.18029259000002</v>
          </cell>
          <cell r="BX2811">
            <v>0</v>
          </cell>
          <cell r="BY2811">
            <v>0</v>
          </cell>
          <cell r="BZ2811">
            <v>0</v>
          </cell>
          <cell r="CA2811">
            <v>0</v>
          </cell>
          <cell r="CB2811">
            <v>0</v>
          </cell>
          <cell r="CC2811">
            <v>0</v>
          </cell>
          <cell r="CD2811">
            <v>0</v>
          </cell>
          <cell r="CE2811">
            <v>0</v>
          </cell>
          <cell r="CF2811">
            <v>0</v>
          </cell>
          <cell r="CG2811">
            <v>0</v>
          </cell>
          <cell r="CH2811">
            <v>0</v>
          </cell>
          <cell r="CJ2811">
            <v>0</v>
          </cell>
          <cell r="CK2811">
            <v>0</v>
          </cell>
          <cell r="CL2811">
            <v>0</v>
          </cell>
          <cell r="CM2811">
            <v>0</v>
          </cell>
          <cell r="CN2811">
            <v>0</v>
          </cell>
          <cell r="CO2811">
            <v>0</v>
          </cell>
          <cell r="CP2811">
            <v>0</v>
          </cell>
          <cell r="CQ2811">
            <v>0</v>
          </cell>
          <cell r="CR2811">
            <v>0</v>
          </cell>
          <cell r="CS2811">
            <v>0</v>
          </cell>
          <cell r="CT2811">
            <v>0</v>
          </cell>
          <cell r="CU2811">
            <v>0</v>
          </cell>
          <cell r="CV2811">
            <v>0</v>
          </cell>
          <cell r="CW2811">
            <v>0</v>
          </cell>
          <cell r="CX2811">
            <v>0</v>
          </cell>
          <cell r="CY2811" t="str">
            <v>End VBA</v>
          </cell>
          <cell r="DA2811">
            <v>0</v>
          </cell>
          <cell r="DB2811">
            <v>0</v>
          </cell>
          <cell r="DC2811">
            <v>0</v>
          </cell>
          <cell r="DD2811">
            <v>0</v>
          </cell>
          <cell r="DE2811">
            <v>0</v>
          </cell>
          <cell r="DF2811">
            <v>0</v>
          </cell>
          <cell r="DG2811">
            <v>0</v>
          </cell>
          <cell r="DH2811">
            <v>0</v>
          </cell>
          <cell r="DI2811">
            <v>0</v>
          </cell>
          <cell r="DJ2811">
            <v>0</v>
          </cell>
          <cell r="DK2811">
            <v>0</v>
          </cell>
          <cell r="DL2811">
            <v>0</v>
          </cell>
          <cell r="DO2811">
            <v>0</v>
          </cell>
        </row>
        <row r="2812">
          <cell r="A2812" t="str">
            <v>CM</v>
          </cell>
          <cell r="B2812" t="str">
            <v xml:space="preserve">Rampart CLO 2006-I, Ltd. </v>
          </cell>
          <cell r="C2812" t="str">
            <v>Rampart 2006 CLO</v>
          </cell>
          <cell r="D2812" t="str">
            <v>Rampart CLO 2006-1 Ltd</v>
          </cell>
          <cell r="E2812" t="str">
            <v>Other</v>
          </cell>
          <cell r="F2812" t="str">
            <v>US Performing Credit</v>
          </cell>
          <cell r="G2812" t="str">
            <v>Stone Tower CLOs</v>
          </cell>
          <cell r="H2812" t="str">
            <v>CLOs</v>
          </cell>
          <cell r="I2812" t="str">
            <v>Gross/Adjusted Assets/Investment</v>
          </cell>
          <cell r="J2812" t="str">
            <v>Yes</v>
          </cell>
          <cell r="K2812">
            <v>0</v>
          </cell>
          <cell r="M2812" t="str">
            <v>Moroney / Stover</v>
          </cell>
          <cell r="N2812" t="str">
            <v>n/a</v>
          </cell>
          <cell r="O2812" t="str">
            <v>Marra</v>
          </cell>
          <cell r="P2812" t="str">
            <v>Trinidad</v>
          </cell>
          <cell r="S2812">
            <v>41305</v>
          </cell>
          <cell r="T2812">
            <v>2013</v>
          </cell>
          <cell r="U2812">
            <v>0.33333333333333331</v>
          </cell>
          <cell r="V2812">
            <v>1</v>
          </cell>
          <cell r="X2812">
            <v>0</v>
          </cell>
          <cell r="Z2812">
            <v>0</v>
          </cell>
          <cell r="AA2812">
            <v>0</v>
          </cell>
          <cell r="AB2812">
            <v>599.18029259000002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  <cell r="AL2812">
            <v>0</v>
          </cell>
          <cell r="AR2812">
            <v>599.18029259000002</v>
          </cell>
          <cell r="AY2812">
            <v>599.18029259000002</v>
          </cell>
          <cell r="AZ2812">
            <v>0</v>
          </cell>
          <cell r="BA2812">
            <v>599.18029259000002</v>
          </cell>
          <cell r="BB2812">
            <v>0</v>
          </cell>
          <cell r="BE2812">
            <v>0</v>
          </cell>
          <cell r="BF2812">
            <v>0</v>
          </cell>
          <cell r="BG2812">
            <v>0</v>
          </cell>
          <cell r="BH2812">
            <v>0</v>
          </cell>
          <cell r="BI2812">
            <v>0</v>
          </cell>
          <cell r="BJ2812">
            <v>0</v>
          </cell>
          <cell r="BK2812">
            <v>0</v>
          </cell>
          <cell r="BL2812">
            <v>0</v>
          </cell>
          <cell r="BM2812">
            <v>0</v>
          </cell>
          <cell r="BN2812">
            <v>0</v>
          </cell>
          <cell r="BO2812">
            <v>0</v>
          </cell>
          <cell r="BP2812">
            <v>0</v>
          </cell>
          <cell r="BS2812">
            <v>0</v>
          </cell>
          <cell r="BT2812">
            <v>599.18029259000002</v>
          </cell>
          <cell r="BU2812">
            <v>599.18029259000002</v>
          </cell>
          <cell r="BV2812">
            <v>0</v>
          </cell>
          <cell r="BW2812">
            <v>599.18029259000002</v>
          </cell>
          <cell r="BX2812">
            <v>0</v>
          </cell>
          <cell r="BY2812">
            <v>0</v>
          </cell>
          <cell r="BZ2812">
            <v>0</v>
          </cell>
          <cell r="CA2812">
            <v>0</v>
          </cell>
          <cell r="CB2812">
            <v>0</v>
          </cell>
          <cell r="CC2812">
            <v>0</v>
          </cell>
          <cell r="CD2812">
            <v>0</v>
          </cell>
          <cell r="CE2812">
            <v>0</v>
          </cell>
          <cell r="CF2812">
            <v>0</v>
          </cell>
          <cell r="CG2812">
            <v>0</v>
          </cell>
          <cell r="CH2812">
            <v>0</v>
          </cell>
          <cell r="CJ2812">
            <v>0</v>
          </cell>
          <cell r="CK2812">
            <v>0</v>
          </cell>
          <cell r="CL2812">
            <v>0</v>
          </cell>
          <cell r="CM2812">
            <v>0</v>
          </cell>
          <cell r="CN2812">
            <v>0</v>
          </cell>
          <cell r="CO2812">
            <v>0</v>
          </cell>
          <cell r="CP2812">
            <v>0</v>
          </cell>
          <cell r="CQ2812">
            <v>0</v>
          </cell>
          <cell r="CR2812">
            <v>0</v>
          </cell>
          <cell r="CS2812">
            <v>0</v>
          </cell>
          <cell r="CT2812">
            <v>0</v>
          </cell>
          <cell r="CU2812">
            <v>0</v>
          </cell>
          <cell r="CV2812">
            <v>0</v>
          </cell>
          <cell r="CW2812">
            <v>0</v>
          </cell>
          <cell r="CX2812">
            <v>0</v>
          </cell>
          <cell r="CY2812" t="str">
            <v>End VBA</v>
          </cell>
          <cell r="DA2812">
            <v>0</v>
          </cell>
          <cell r="DB2812">
            <v>0</v>
          </cell>
          <cell r="DC2812">
            <v>0</v>
          </cell>
          <cell r="DD2812">
            <v>0</v>
          </cell>
          <cell r="DE2812">
            <v>0</v>
          </cell>
          <cell r="DF2812">
            <v>0</v>
          </cell>
          <cell r="DG2812">
            <v>0</v>
          </cell>
          <cell r="DH2812">
            <v>0</v>
          </cell>
          <cell r="DI2812">
            <v>0</v>
          </cell>
          <cell r="DJ2812">
            <v>0</v>
          </cell>
          <cell r="DK2812">
            <v>0</v>
          </cell>
          <cell r="DL2812">
            <v>0</v>
          </cell>
          <cell r="DO2812">
            <v>0</v>
          </cell>
        </row>
        <row r="2813">
          <cell r="A2813" t="str">
            <v>CM</v>
          </cell>
          <cell r="B2813" t="str">
            <v xml:space="preserve">Rampart CLO 2006-I, Ltd. </v>
          </cell>
          <cell r="C2813" t="str">
            <v>Rampart 2006 CLO</v>
          </cell>
          <cell r="D2813" t="str">
            <v>Rampart CLO 2006-1 Ltd</v>
          </cell>
          <cell r="E2813" t="str">
            <v>Other</v>
          </cell>
          <cell r="F2813" t="str">
            <v>US Performing Credit</v>
          </cell>
          <cell r="G2813" t="str">
            <v>Stone Tower CLOs</v>
          </cell>
          <cell r="H2813" t="str">
            <v>CLOs</v>
          </cell>
          <cell r="I2813" t="str">
            <v>Gross/Adjusted Assets/Investment</v>
          </cell>
          <cell r="J2813" t="str">
            <v>Yes</v>
          </cell>
          <cell r="K2813">
            <v>0</v>
          </cell>
          <cell r="M2813" t="str">
            <v>Moroney / Stover</v>
          </cell>
          <cell r="N2813" t="str">
            <v>n/a</v>
          </cell>
          <cell r="O2813" t="str">
            <v>Marra</v>
          </cell>
          <cell r="P2813" t="str">
            <v>Trinidad</v>
          </cell>
          <cell r="S2813">
            <v>41274</v>
          </cell>
          <cell r="T2813">
            <v>2012</v>
          </cell>
          <cell r="U2813">
            <v>4</v>
          </cell>
          <cell r="V2813">
            <v>1</v>
          </cell>
          <cell r="X2813">
            <v>0</v>
          </cell>
          <cell r="Z2813">
            <v>0</v>
          </cell>
          <cell r="AA2813">
            <v>48</v>
          </cell>
          <cell r="AB2813">
            <v>550.31542811999998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  <cell r="AL2813">
            <v>0</v>
          </cell>
          <cell r="AR2813">
            <v>598.31542811999998</v>
          </cell>
          <cell r="AY2813">
            <v>598.31542811999998</v>
          </cell>
          <cell r="AZ2813">
            <v>0</v>
          </cell>
          <cell r="BA2813">
            <v>598.31542811999998</v>
          </cell>
          <cell r="BB2813">
            <v>0</v>
          </cell>
          <cell r="BE2813">
            <v>598.043541</v>
          </cell>
          <cell r="BF2813">
            <v>0</v>
          </cell>
          <cell r="BG2813">
            <v>0</v>
          </cell>
          <cell r="BH2813">
            <v>0</v>
          </cell>
          <cell r="BI2813">
            <v>-3.2062293900000003</v>
          </cell>
          <cell r="BJ2813">
            <v>0</v>
          </cell>
          <cell r="BK2813">
            <v>0</v>
          </cell>
          <cell r="BL2813">
            <v>0</v>
          </cell>
          <cell r="BM2813">
            <v>3.4781165099999742</v>
          </cell>
          <cell r="BN2813">
            <v>0</v>
          </cell>
          <cell r="BO2813">
            <v>598.31542811999998</v>
          </cell>
          <cell r="BP2813">
            <v>0</v>
          </cell>
          <cell r="BS2813">
            <v>598.043541</v>
          </cell>
          <cell r="BT2813">
            <v>598.31542811999998</v>
          </cell>
          <cell r="BU2813">
            <v>598.31542811999998</v>
          </cell>
          <cell r="BV2813">
            <v>0</v>
          </cell>
          <cell r="BW2813">
            <v>598.31542811999998</v>
          </cell>
          <cell r="BX2813">
            <v>0</v>
          </cell>
          <cell r="BY2813">
            <v>0</v>
          </cell>
          <cell r="BZ2813">
            <v>0</v>
          </cell>
          <cell r="CA2813">
            <v>0</v>
          </cell>
          <cell r="CB2813">
            <v>-3.2062293900000003</v>
          </cell>
          <cell r="CC2813">
            <v>0</v>
          </cell>
          <cell r="CD2813">
            <v>0</v>
          </cell>
          <cell r="CE2813">
            <v>0</v>
          </cell>
          <cell r="CF2813">
            <v>3.4781165099999742</v>
          </cell>
          <cell r="CG2813">
            <v>0</v>
          </cell>
          <cell r="CH2813">
            <v>0</v>
          </cell>
          <cell r="CJ2813">
            <v>598.043541</v>
          </cell>
          <cell r="CK2813">
            <v>0</v>
          </cell>
          <cell r="CL2813">
            <v>0</v>
          </cell>
          <cell r="CM2813">
            <v>0</v>
          </cell>
          <cell r="CN2813">
            <v>-3.2062293900000003</v>
          </cell>
          <cell r="CO2813">
            <v>0</v>
          </cell>
          <cell r="CP2813">
            <v>0</v>
          </cell>
          <cell r="CQ2813">
            <v>0</v>
          </cell>
          <cell r="CR2813">
            <v>0</v>
          </cell>
          <cell r="CS2813">
            <v>3.4781165099999742</v>
          </cell>
          <cell r="CT2813">
            <v>598.31542811999998</v>
          </cell>
          <cell r="CU2813">
            <v>0</v>
          </cell>
          <cell r="CV2813">
            <v>0</v>
          </cell>
          <cell r="CW2813">
            <v>0</v>
          </cell>
          <cell r="CX2813">
            <v>0</v>
          </cell>
          <cell r="CY2813" t="str">
            <v>End VBA</v>
          </cell>
          <cell r="DA2813">
            <v>0</v>
          </cell>
          <cell r="DB2813">
            <v>0</v>
          </cell>
          <cell r="DC2813">
            <v>0</v>
          </cell>
          <cell r="DD2813">
            <v>-3.2062293900000003</v>
          </cell>
          <cell r="DE2813">
            <v>0</v>
          </cell>
          <cell r="DF2813">
            <v>0</v>
          </cell>
          <cell r="DG2813">
            <v>0</v>
          </cell>
          <cell r="DH2813">
            <v>0</v>
          </cell>
          <cell r="DI2813">
            <v>3.4781165099999742</v>
          </cell>
          <cell r="DJ2813">
            <v>0</v>
          </cell>
          <cell r="DK2813">
            <v>598.043541</v>
          </cell>
          <cell r="DL2813">
            <v>0</v>
          </cell>
          <cell r="DO2813">
            <v>0</v>
          </cell>
        </row>
        <row r="2814">
          <cell r="A2814" t="str">
            <v>CM</v>
          </cell>
          <cell r="B2814" t="str">
            <v xml:space="preserve">Rampart CLO 2006-I, Ltd. </v>
          </cell>
          <cell r="C2814" t="str">
            <v>Rampart 2006 CLO</v>
          </cell>
          <cell r="D2814" t="str">
            <v>Rampart CLO 2006-1 Ltd</v>
          </cell>
          <cell r="E2814" t="str">
            <v>Other</v>
          </cell>
          <cell r="F2814" t="str">
            <v>US Performing Credit</v>
          </cell>
          <cell r="G2814" t="str">
            <v>Stone Tower CLOs</v>
          </cell>
          <cell r="H2814" t="str">
            <v>CLOs</v>
          </cell>
          <cell r="I2814" t="str">
            <v>Gross/Adjusted Assets/Investment</v>
          </cell>
          <cell r="J2814" t="str">
            <v>Yes</v>
          </cell>
          <cell r="K2814">
            <v>0</v>
          </cell>
          <cell r="M2814" t="str">
            <v>Moroney / Stover</v>
          </cell>
          <cell r="N2814" t="str">
            <v>n/a</v>
          </cell>
          <cell r="O2814" t="str">
            <v>Marra</v>
          </cell>
          <cell r="P2814" t="str">
            <v>Trinidad</v>
          </cell>
          <cell r="S2814">
            <v>41243</v>
          </cell>
          <cell r="T2814">
            <v>2012</v>
          </cell>
          <cell r="U2814">
            <v>3.3333333333333335</v>
          </cell>
          <cell r="V2814">
            <v>1</v>
          </cell>
          <cell r="X2814">
            <v>0</v>
          </cell>
          <cell r="Y2814">
            <v>0</v>
          </cell>
          <cell r="Z2814">
            <v>0</v>
          </cell>
          <cell r="AB2814">
            <v>598.315428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  <cell r="AL2814">
            <v>0</v>
          </cell>
          <cell r="AR2814">
            <v>598.315428</v>
          </cell>
          <cell r="AY2814">
            <v>598.315428</v>
          </cell>
          <cell r="AZ2814">
            <v>0</v>
          </cell>
          <cell r="BA2814">
            <v>598.315428</v>
          </cell>
          <cell r="BB2814">
            <v>0</v>
          </cell>
          <cell r="BE2814">
            <v>0</v>
          </cell>
          <cell r="BF2814">
            <v>0</v>
          </cell>
          <cell r="BG2814">
            <v>0</v>
          </cell>
          <cell r="BH2814">
            <v>0</v>
          </cell>
          <cell r="BI2814">
            <v>0</v>
          </cell>
          <cell r="BJ2814">
            <v>0</v>
          </cell>
          <cell r="BK2814">
            <v>0</v>
          </cell>
          <cell r="BL2814">
            <v>0</v>
          </cell>
          <cell r="BM2814">
            <v>0</v>
          </cell>
          <cell r="BN2814">
            <v>0</v>
          </cell>
          <cell r="BO2814">
            <v>0</v>
          </cell>
          <cell r="BP2814">
            <v>0</v>
          </cell>
          <cell r="BS2814">
            <v>0</v>
          </cell>
          <cell r="BT2814">
            <v>598.315428</v>
          </cell>
          <cell r="BU2814">
            <v>598.315428</v>
          </cell>
          <cell r="BV2814">
            <v>0</v>
          </cell>
          <cell r="BW2814">
            <v>598.315428</v>
          </cell>
          <cell r="BX2814">
            <v>0</v>
          </cell>
          <cell r="BY2814">
            <v>0</v>
          </cell>
          <cell r="BZ2814">
            <v>0</v>
          </cell>
          <cell r="CA2814">
            <v>0</v>
          </cell>
          <cell r="CB2814">
            <v>0</v>
          </cell>
          <cell r="CC2814">
            <v>0</v>
          </cell>
          <cell r="CD2814">
            <v>0</v>
          </cell>
          <cell r="CE2814">
            <v>0</v>
          </cell>
          <cell r="CF2814">
            <v>0</v>
          </cell>
          <cell r="CG2814">
            <v>0</v>
          </cell>
          <cell r="CH2814">
            <v>0</v>
          </cell>
          <cell r="CJ2814">
            <v>0</v>
          </cell>
          <cell r="CK2814">
            <v>0</v>
          </cell>
          <cell r="CL2814">
            <v>0</v>
          </cell>
          <cell r="CM2814">
            <v>0</v>
          </cell>
          <cell r="CN2814">
            <v>0</v>
          </cell>
          <cell r="CO2814">
            <v>0</v>
          </cell>
          <cell r="CP2814">
            <v>0</v>
          </cell>
          <cell r="CQ2814">
            <v>0</v>
          </cell>
          <cell r="CR2814">
            <v>0</v>
          </cell>
          <cell r="CS2814">
            <v>0</v>
          </cell>
          <cell r="CT2814">
            <v>0</v>
          </cell>
          <cell r="CU2814">
            <v>0</v>
          </cell>
          <cell r="CV2814">
            <v>0</v>
          </cell>
          <cell r="CW2814">
            <v>0</v>
          </cell>
          <cell r="CX2814">
            <v>0</v>
          </cell>
          <cell r="CY2814" t="str">
            <v>End VBA</v>
          </cell>
          <cell r="DA2814">
            <v>0</v>
          </cell>
          <cell r="DB2814">
            <v>0</v>
          </cell>
          <cell r="DC2814">
            <v>0</v>
          </cell>
          <cell r="DD2814">
            <v>0</v>
          </cell>
          <cell r="DE2814">
            <v>0</v>
          </cell>
          <cell r="DF2814">
            <v>0</v>
          </cell>
          <cell r="DG2814">
            <v>0</v>
          </cell>
          <cell r="DH2814">
            <v>0</v>
          </cell>
          <cell r="DI2814">
            <v>0</v>
          </cell>
          <cell r="DJ2814">
            <v>0</v>
          </cell>
          <cell r="DK2814">
            <v>0</v>
          </cell>
          <cell r="DL2814">
            <v>0</v>
          </cell>
          <cell r="DO2814">
            <v>0</v>
          </cell>
        </row>
        <row r="2815">
          <cell r="A2815" t="str">
            <v>CM</v>
          </cell>
          <cell r="B2815" t="str">
            <v xml:space="preserve">Rampart CLO 2006-I, Ltd. </v>
          </cell>
          <cell r="C2815" t="str">
            <v>Rampart 2006 CLO</v>
          </cell>
          <cell r="D2815" t="str">
            <v>Rampart CLO 2006-1 Ltd</v>
          </cell>
          <cell r="E2815" t="str">
            <v>Other</v>
          </cell>
          <cell r="F2815" t="str">
            <v>US Performing Credit</v>
          </cell>
          <cell r="G2815" t="str">
            <v>Stone Tower CLOs</v>
          </cell>
          <cell r="H2815" t="str">
            <v>CLOs</v>
          </cell>
          <cell r="I2815" t="str">
            <v>Gross/Adjusted Assets/Investment</v>
          </cell>
          <cell r="J2815" t="str">
            <v>Yes</v>
          </cell>
          <cell r="K2815">
            <v>0</v>
          </cell>
          <cell r="M2815" t="str">
            <v>Moroney / Stover</v>
          </cell>
          <cell r="N2815" t="str">
            <v>n/a</v>
          </cell>
          <cell r="O2815" t="str">
            <v>Marra</v>
          </cell>
          <cell r="P2815" t="str">
            <v>Trinidad</v>
          </cell>
          <cell r="S2815">
            <v>41213</v>
          </cell>
          <cell r="T2815">
            <v>2012</v>
          </cell>
          <cell r="U2815">
            <v>3.3333333333333335</v>
          </cell>
          <cell r="V2815">
            <v>1</v>
          </cell>
          <cell r="X2815">
            <v>0</v>
          </cell>
          <cell r="Y2815">
            <v>0</v>
          </cell>
          <cell r="Z2815">
            <v>0</v>
          </cell>
          <cell r="AB2815">
            <v>598.315428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0</v>
          </cell>
          <cell r="AL2815">
            <v>0</v>
          </cell>
          <cell r="AR2815">
            <v>598.315428</v>
          </cell>
          <cell r="AY2815">
            <v>598.315428</v>
          </cell>
          <cell r="AZ2815">
            <v>0</v>
          </cell>
          <cell r="BA2815">
            <v>598.315428</v>
          </cell>
          <cell r="BB2815">
            <v>0</v>
          </cell>
          <cell r="BE2815">
            <v>0</v>
          </cell>
          <cell r="BF2815">
            <v>0</v>
          </cell>
          <cell r="BG2815">
            <v>0</v>
          </cell>
          <cell r="BH2815">
            <v>0</v>
          </cell>
          <cell r="BI2815">
            <v>0</v>
          </cell>
          <cell r="BJ2815">
            <v>0</v>
          </cell>
          <cell r="BK2815">
            <v>0</v>
          </cell>
          <cell r="BL2815">
            <v>0</v>
          </cell>
          <cell r="BM2815">
            <v>0</v>
          </cell>
          <cell r="BN2815">
            <v>0</v>
          </cell>
          <cell r="BO2815">
            <v>0</v>
          </cell>
          <cell r="BP2815">
            <v>0</v>
          </cell>
          <cell r="BS2815">
            <v>0</v>
          </cell>
          <cell r="BT2815">
            <v>598.315428</v>
          </cell>
          <cell r="BU2815">
            <v>598.315428</v>
          </cell>
          <cell r="BV2815">
            <v>0</v>
          </cell>
          <cell r="BW2815">
            <v>598.315428</v>
          </cell>
          <cell r="BX2815">
            <v>0</v>
          </cell>
          <cell r="BY2815">
            <v>0</v>
          </cell>
          <cell r="BZ2815">
            <v>0</v>
          </cell>
          <cell r="CA2815">
            <v>0</v>
          </cell>
          <cell r="CB2815">
            <v>0</v>
          </cell>
          <cell r="CC2815">
            <v>0</v>
          </cell>
          <cell r="CD2815">
            <v>0</v>
          </cell>
          <cell r="CE2815">
            <v>0</v>
          </cell>
          <cell r="CF2815">
            <v>0</v>
          </cell>
          <cell r="CG2815">
            <v>0</v>
          </cell>
          <cell r="CH2815">
            <v>0</v>
          </cell>
          <cell r="CJ2815">
            <v>0</v>
          </cell>
          <cell r="CK2815">
            <v>0</v>
          </cell>
          <cell r="CL2815">
            <v>0</v>
          </cell>
          <cell r="CM2815">
            <v>0</v>
          </cell>
          <cell r="CN2815">
            <v>0</v>
          </cell>
          <cell r="CO2815">
            <v>0</v>
          </cell>
          <cell r="CP2815">
            <v>0</v>
          </cell>
          <cell r="CQ2815">
            <v>0</v>
          </cell>
          <cell r="CR2815">
            <v>0</v>
          </cell>
          <cell r="CS2815">
            <v>0</v>
          </cell>
          <cell r="CT2815">
            <v>0</v>
          </cell>
          <cell r="CU2815">
            <v>0</v>
          </cell>
          <cell r="CV2815">
            <v>0</v>
          </cell>
          <cell r="CW2815">
            <v>0</v>
          </cell>
          <cell r="CX2815">
            <v>0</v>
          </cell>
          <cell r="CY2815" t="str">
            <v>End VBA</v>
          </cell>
          <cell r="DA2815">
            <v>0</v>
          </cell>
          <cell r="DB2815">
            <v>0</v>
          </cell>
          <cell r="DC2815">
            <v>0</v>
          </cell>
          <cell r="DD2815">
            <v>0</v>
          </cell>
          <cell r="DE2815">
            <v>0</v>
          </cell>
          <cell r="DF2815">
            <v>0</v>
          </cell>
          <cell r="DG2815">
            <v>0</v>
          </cell>
          <cell r="DH2815">
            <v>0</v>
          </cell>
          <cell r="DI2815">
            <v>0</v>
          </cell>
          <cell r="DJ2815">
            <v>0</v>
          </cell>
          <cell r="DK2815">
            <v>0</v>
          </cell>
          <cell r="DL2815">
            <v>0</v>
          </cell>
          <cell r="DO2815">
            <v>0</v>
          </cell>
        </row>
        <row r="2816">
          <cell r="A2816" t="str">
            <v>CM</v>
          </cell>
          <cell r="B2816" t="str">
            <v xml:space="preserve">Rampart CLO 2006-I, Ltd. </v>
          </cell>
          <cell r="C2816" t="str">
            <v>Rampart 2006 CLO</v>
          </cell>
          <cell r="D2816" t="str">
            <v>Rampart CLO 2006-1 Ltd</v>
          </cell>
          <cell r="E2816" t="str">
            <v>Other</v>
          </cell>
          <cell r="F2816" t="str">
            <v>US Performing Credit</v>
          </cell>
          <cell r="G2816" t="str">
            <v>Stone Tower CLOs</v>
          </cell>
          <cell r="H2816" t="str">
            <v>CLOs</v>
          </cell>
          <cell r="I2816" t="str">
            <v>Gross/Adjusted Assets/Investment</v>
          </cell>
          <cell r="J2816" t="str">
            <v>Yes</v>
          </cell>
          <cell r="K2816">
            <v>0</v>
          </cell>
          <cell r="M2816" t="str">
            <v>Moroney / Stover</v>
          </cell>
          <cell r="N2816" t="str">
            <v>n/a</v>
          </cell>
          <cell r="O2816" t="str">
            <v>Marra</v>
          </cell>
          <cell r="P2816" t="str">
            <v>Trinidad</v>
          </cell>
          <cell r="S2816">
            <v>41182</v>
          </cell>
          <cell r="T2816">
            <v>2012</v>
          </cell>
          <cell r="U2816">
            <v>3</v>
          </cell>
          <cell r="V2816">
            <v>1</v>
          </cell>
          <cell r="X2816">
            <v>0</v>
          </cell>
          <cell r="Y2816">
            <v>0</v>
          </cell>
          <cell r="Z2816">
            <v>0</v>
          </cell>
          <cell r="AB2816">
            <v>598.043541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  <cell r="AJ2816">
            <v>0</v>
          </cell>
          <cell r="AK2816">
            <v>0</v>
          </cell>
          <cell r="AL2816">
            <v>0</v>
          </cell>
          <cell r="AR2816">
            <v>598.043541</v>
          </cell>
          <cell r="AY2816">
            <v>598.043541</v>
          </cell>
          <cell r="AZ2816">
            <v>0</v>
          </cell>
          <cell r="BA2816">
            <v>598.043541</v>
          </cell>
          <cell r="BB2816">
            <v>0</v>
          </cell>
          <cell r="BE2816">
            <v>596.30702758000007</v>
          </cell>
          <cell r="BF2816">
            <v>0</v>
          </cell>
          <cell r="BG2816">
            <v>0</v>
          </cell>
          <cell r="BH2816">
            <v>0</v>
          </cell>
          <cell r="BI2816">
            <v>-5.0274808899999996</v>
          </cell>
          <cell r="BJ2816">
            <v>0</v>
          </cell>
          <cell r="BK2816">
            <v>0</v>
          </cell>
          <cell r="BL2816">
            <v>0</v>
          </cell>
          <cell r="BM2816">
            <v>6.7639943099999371</v>
          </cell>
          <cell r="BN2816">
            <v>0</v>
          </cell>
          <cell r="BO2816">
            <v>598.043541</v>
          </cell>
          <cell r="BP2816">
            <v>0</v>
          </cell>
          <cell r="BS2816">
            <v>596.30702758000007</v>
          </cell>
          <cell r="BT2816">
            <v>598.043541</v>
          </cell>
          <cell r="BU2816">
            <v>598.043541</v>
          </cell>
          <cell r="BV2816">
            <v>0</v>
          </cell>
          <cell r="BW2816">
            <v>598.043541</v>
          </cell>
          <cell r="BX2816">
            <v>0</v>
          </cell>
          <cell r="BY2816">
            <v>0</v>
          </cell>
          <cell r="BZ2816">
            <v>0</v>
          </cell>
          <cell r="CA2816">
            <v>0</v>
          </cell>
          <cell r="CB2816">
            <v>-5.0274808899999996</v>
          </cell>
          <cell r="CC2816">
            <v>0</v>
          </cell>
          <cell r="CD2816">
            <v>0</v>
          </cell>
          <cell r="CE2816">
            <v>0</v>
          </cell>
          <cell r="CF2816">
            <v>6.7639943099999371</v>
          </cell>
          <cell r="CG2816">
            <v>0</v>
          </cell>
          <cell r="CH2816">
            <v>0</v>
          </cell>
          <cell r="CJ2816">
            <v>596.30702758000007</v>
          </cell>
          <cell r="CK2816">
            <v>0</v>
          </cell>
          <cell r="CL2816">
            <v>0</v>
          </cell>
          <cell r="CM2816">
            <v>0</v>
          </cell>
          <cell r="CN2816">
            <v>-5.0274808899999996</v>
          </cell>
          <cell r="CO2816">
            <v>0</v>
          </cell>
          <cell r="CP2816">
            <v>0</v>
          </cell>
          <cell r="CQ2816">
            <v>0</v>
          </cell>
          <cell r="CR2816">
            <v>0</v>
          </cell>
          <cell r="CS2816">
            <v>6.7639943099999371</v>
          </cell>
          <cell r="CT2816">
            <v>598.043541</v>
          </cell>
          <cell r="CU2816">
            <v>0</v>
          </cell>
          <cell r="CV2816">
            <v>0</v>
          </cell>
          <cell r="CW2816">
            <v>0</v>
          </cell>
          <cell r="CX2816">
            <v>0</v>
          </cell>
          <cell r="CY2816" t="str">
            <v>End VBA</v>
          </cell>
          <cell r="DA2816">
            <v>0</v>
          </cell>
          <cell r="DB2816">
            <v>0</v>
          </cell>
          <cell r="DC2816">
            <v>0</v>
          </cell>
          <cell r="DD2816">
            <v>-5.0274808899999996</v>
          </cell>
          <cell r="DE2816">
            <v>0</v>
          </cell>
          <cell r="DF2816">
            <v>0</v>
          </cell>
          <cell r="DG2816">
            <v>0</v>
          </cell>
          <cell r="DH2816">
            <v>0</v>
          </cell>
          <cell r="DI2816">
            <v>6.7639943099999371</v>
          </cell>
          <cell r="DJ2816">
            <v>0</v>
          </cell>
          <cell r="DK2816">
            <v>596.30702758000007</v>
          </cell>
          <cell r="DL2816">
            <v>0</v>
          </cell>
          <cell r="DO2816">
            <v>0</v>
          </cell>
        </row>
        <row r="2817">
          <cell r="A2817" t="str">
            <v>CM</v>
          </cell>
          <cell r="B2817" t="str">
            <v xml:space="preserve">Rampart CLO 2006-I, Ltd. </v>
          </cell>
          <cell r="C2817" t="str">
            <v>Rampart 2006 CLO</v>
          </cell>
          <cell r="D2817" t="str">
            <v>Rampart CLO 2006-1 Ltd</v>
          </cell>
          <cell r="E2817" t="str">
            <v>Other</v>
          </cell>
          <cell r="F2817" t="str">
            <v>US Performing Credit</v>
          </cell>
          <cell r="G2817" t="str">
            <v>Stone Tower CLOs</v>
          </cell>
          <cell r="H2817" t="str">
            <v>CLOs</v>
          </cell>
          <cell r="I2817" t="str">
            <v>Gross/Adjusted Assets/Investment</v>
          </cell>
          <cell r="J2817" t="str">
            <v>Yes</v>
          </cell>
          <cell r="K2817">
            <v>0</v>
          </cell>
          <cell r="M2817" t="str">
            <v>Moroney / Stover</v>
          </cell>
          <cell r="N2817" t="str">
            <v>n/a</v>
          </cell>
          <cell r="O2817" t="str">
            <v>Marra</v>
          </cell>
          <cell r="P2817" t="str">
            <v>Trinidad</v>
          </cell>
          <cell r="S2817">
            <v>41152</v>
          </cell>
          <cell r="T2817">
            <v>2012</v>
          </cell>
          <cell r="U2817">
            <v>2.6666666666666665</v>
          </cell>
          <cell r="V2817">
            <v>1</v>
          </cell>
          <cell r="AB2817">
            <v>598.04354071</v>
          </cell>
          <cell r="AR2817">
            <v>598.04354071</v>
          </cell>
          <cell r="AY2817">
            <v>598.04354071</v>
          </cell>
          <cell r="AZ2817">
            <v>0</v>
          </cell>
          <cell r="BA2817">
            <v>598.04354071</v>
          </cell>
          <cell r="BB2817">
            <v>0</v>
          </cell>
          <cell r="BE2817">
            <v>0</v>
          </cell>
          <cell r="BF2817">
            <v>0</v>
          </cell>
          <cell r="BG2817">
            <v>0</v>
          </cell>
          <cell r="BH2817">
            <v>0</v>
          </cell>
          <cell r="BI2817">
            <v>0</v>
          </cell>
          <cell r="BJ2817">
            <v>0</v>
          </cell>
          <cell r="BK2817">
            <v>0</v>
          </cell>
          <cell r="BL2817">
            <v>0</v>
          </cell>
          <cell r="BM2817">
            <v>0</v>
          </cell>
          <cell r="BN2817">
            <v>0</v>
          </cell>
          <cell r="BO2817">
            <v>0</v>
          </cell>
          <cell r="BP2817">
            <v>0</v>
          </cell>
          <cell r="BS2817">
            <v>0</v>
          </cell>
          <cell r="BT2817">
            <v>598.04354071</v>
          </cell>
          <cell r="BU2817">
            <v>598.04354071</v>
          </cell>
          <cell r="BV2817">
            <v>0</v>
          </cell>
          <cell r="BW2817">
            <v>598.04354071</v>
          </cell>
          <cell r="BX2817">
            <v>0</v>
          </cell>
          <cell r="BY2817">
            <v>0</v>
          </cell>
          <cell r="BZ2817">
            <v>0</v>
          </cell>
          <cell r="CA2817">
            <v>0</v>
          </cell>
          <cell r="CB2817">
            <v>0</v>
          </cell>
          <cell r="CC2817">
            <v>0</v>
          </cell>
          <cell r="CD2817">
            <v>0</v>
          </cell>
          <cell r="CE2817">
            <v>0</v>
          </cell>
          <cell r="CF2817">
            <v>0</v>
          </cell>
          <cell r="CG2817">
            <v>0</v>
          </cell>
          <cell r="CH2817">
            <v>0</v>
          </cell>
          <cell r="CJ2817">
            <v>0</v>
          </cell>
          <cell r="CK2817">
            <v>0</v>
          </cell>
          <cell r="CL2817">
            <v>0</v>
          </cell>
          <cell r="CM2817">
            <v>0</v>
          </cell>
          <cell r="CN2817">
            <v>0</v>
          </cell>
          <cell r="CO2817">
            <v>0</v>
          </cell>
          <cell r="CP2817">
            <v>0</v>
          </cell>
          <cell r="CQ2817">
            <v>0</v>
          </cell>
          <cell r="CR2817">
            <v>0</v>
          </cell>
          <cell r="CS2817">
            <v>0</v>
          </cell>
          <cell r="CT2817">
            <v>0</v>
          </cell>
          <cell r="CU2817">
            <v>0</v>
          </cell>
          <cell r="CV2817">
            <v>0</v>
          </cell>
          <cell r="CW2817">
            <v>0</v>
          </cell>
          <cell r="CX2817">
            <v>0</v>
          </cell>
          <cell r="CY2817" t="str">
            <v>End VBA</v>
          </cell>
          <cell r="DA2817">
            <v>0</v>
          </cell>
          <cell r="DB2817">
            <v>0</v>
          </cell>
          <cell r="DC2817">
            <v>0</v>
          </cell>
          <cell r="DD2817">
            <v>0</v>
          </cell>
          <cell r="DE2817">
            <v>0</v>
          </cell>
          <cell r="DF2817">
            <v>0</v>
          </cell>
          <cell r="DG2817">
            <v>0</v>
          </cell>
          <cell r="DH2817">
            <v>0</v>
          </cell>
          <cell r="DI2817">
            <v>0</v>
          </cell>
          <cell r="DJ2817">
            <v>0</v>
          </cell>
          <cell r="DK2817">
            <v>0</v>
          </cell>
          <cell r="DL2817">
            <v>0</v>
          </cell>
          <cell r="DO2817">
            <v>0</v>
          </cell>
        </row>
        <row r="2818">
          <cell r="A2818" t="str">
            <v>CM</v>
          </cell>
          <cell r="B2818" t="str">
            <v xml:space="preserve">Rampart CLO 2006-I, Ltd. </v>
          </cell>
          <cell r="C2818" t="str">
            <v>Rampart 2006 CLO</v>
          </cell>
          <cell r="D2818" t="str">
            <v>Rampart CLO 2006-1 Ltd</v>
          </cell>
          <cell r="E2818" t="str">
            <v>Other</v>
          </cell>
          <cell r="F2818" t="str">
            <v>US Performing Credit</v>
          </cell>
          <cell r="G2818" t="str">
            <v>Stone Tower CLOs</v>
          </cell>
          <cell r="H2818" t="str">
            <v>CLOs</v>
          </cell>
          <cell r="I2818" t="str">
            <v>Gross/Adjusted Assets/Investment</v>
          </cell>
          <cell r="J2818" t="str">
            <v>Yes</v>
          </cell>
          <cell r="K2818">
            <v>0</v>
          </cell>
          <cell r="M2818" t="str">
            <v>Moroney / Stover</v>
          </cell>
          <cell r="N2818" t="str">
            <v>n/a</v>
          </cell>
          <cell r="O2818" t="str">
            <v>Marra</v>
          </cell>
          <cell r="P2818" t="str">
            <v>Trinidad</v>
          </cell>
          <cell r="S2818">
            <v>41121</v>
          </cell>
          <cell r="T2818">
            <v>2012</v>
          </cell>
          <cell r="U2818">
            <v>2.3333333333333335</v>
          </cell>
          <cell r="V2818">
            <v>1</v>
          </cell>
          <cell r="AB2818">
            <v>598.04354071</v>
          </cell>
          <cell r="AR2818">
            <v>598.04354071</v>
          </cell>
          <cell r="AY2818">
            <v>598.04354071</v>
          </cell>
          <cell r="AZ2818">
            <v>0</v>
          </cell>
          <cell r="BA2818">
            <v>598.04354071</v>
          </cell>
          <cell r="BB2818">
            <v>0</v>
          </cell>
          <cell r="BE2818">
            <v>0</v>
          </cell>
          <cell r="BF2818">
            <v>0</v>
          </cell>
          <cell r="BG2818">
            <v>0</v>
          </cell>
          <cell r="BH2818">
            <v>0</v>
          </cell>
          <cell r="BI2818">
            <v>0</v>
          </cell>
          <cell r="BJ2818">
            <v>0</v>
          </cell>
          <cell r="BK2818">
            <v>0</v>
          </cell>
          <cell r="BL2818">
            <v>0</v>
          </cell>
          <cell r="BM2818">
            <v>0</v>
          </cell>
          <cell r="BN2818">
            <v>0</v>
          </cell>
          <cell r="BO2818">
            <v>0</v>
          </cell>
          <cell r="BP2818">
            <v>0</v>
          </cell>
          <cell r="BS2818">
            <v>0</v>
          </cell>
          <cell r="BT2818">
            <v>598.04354071</v>
          </cell>
          <cell r="BU2818">
            <v>598.04354071</v>
          </cell>
          <cell r="BV2818">
            <v>0</v>
          </cell>
          <cell r="BW2818">
            <v>598.04354071</v>
          </cell>
          <cell r="BX2818">
            <v>0</v>
          </cell>
          <cell r="BY2818">
            <v>0</v>
          </cell>
          <cell r="BZ2818">
            <v>0</v>
          </cell>
          <cell r="CA2818">
            <v>0</v>
          </cell>
          <cell r="CB2818">
            <v>0</v>
          </cell>
          <cell r="CC2818">
            <v>0</v>
          </cell>
          <cell r="CD2818">
            <v>0</v>
          </cell>
          <cell r="CE2818">
            <v>0</v>
          </cell>
          <cell r="CF2818">
            <v>0</v>
          </cell>
          <cell r="CG2818">
            <v>0</v>
          </cell>
          <cell r="CH2818">
            <v>0</v>
          </cell>
          <cell r="CJ2818">
            <v>0</v>
          </cell>
          <cell r="CK2818">
            <v>0</v>
          </cell>
          <cell r="CL2818">
            <v>0</v>
          </cell>
          <cell r="CM2818">
            <v>0</v>
          </cell>
          <cell r="CN2818">
            <v>0</v>
          </cell>
          <cell r="CO2818">
            <v>0</v>
          </cell>
          <cell r="CP2818">
            <v>0</v>
          </cell>
          <cell r="CQ2818">
            <v>0</v>
          </cell>
          <cell r="CR2818">
            <v>0</v>
          </cell>
          <cell r="CS2818">
            <v>0</v>
          </cell>
          <cell r="CT2818">
            <v>0</v>
          </cell>
          <cell r="CU2818">
            <v>0</v>
          </cell>
          <cell r="CV2818">
            <v>0</v>
          </cell>
          <cell r="CW2818">
            <v>0</v>
          </cell>
          <cell r="CX2818">
            <v>0</v>
          </cell>
          <cell r="CY2818" t="str">
            <v>End VBA</v>
          </cell>
          <cell r="DA2818">
            <v>0</v>
          </cell>
          <cell r="DB2818">
            <v>0</v>
          </cell>
          <cell r="DC2818">
            <v>0</v>
          </cell>
          <cell r="DD2818">
            <v>0</v>
          </cell>
          <cell r="DE2818">
            <v>0</v>
          </cell>
          <cell r="DF2818">
            <v>0</v>
          </cell>
          <cell r="DG2818">
            <v>0</v>
          </cell>
          <cell r="DH2818">
            <v>0</v>
          </cell>
          <cell r="DI2818">
            <v>0</v>
          </cell>
          <cell r="DJ2818">
            <v>0</v>
          </cell>
          <cell r="DK2818">
            <v>0</v>
          </cell>
          <cell r="DL2818">
            <v>0</v>
          </cell>
          <cell r="DO2818">
            <v>0</v>
          </cell>
        </row>
        <row r="2819">
          <cell r="A2819" t="str">
            <v>CM</v>
          </cell>
          <cell r="B2819" t="str">
            <v xml:space="preserve">Rampart CLO 2006-I, Ltd. </v>
          </cell>
          <cell r="C2819" t="str">
            <v>Rampart 2006 CLO</v>
          </cell>
          <cell r="D2819" t="str">
            <v>Rampart CLO 2006-1 Ltd</v>
          </cell>
          <cell r="E2819" t="str">
            <v>Other</v>
          </cell>
          <cell r="F2819" t="str">
            <v>US Performing Credit</v>
          </cell>
          <cell r="G2819" t="str">
            <v>Stone Tower CLOs</v>
          </cell>
          <cell r="H2819" t="str">
            <v>CLOs</v>
          </cell>
          <cell r="I2819" t="str">
            <v>Gross/Adjusted Assets/Investment</v>
          </cell>
          <cell r="J2819" t="str">
            <v>Yes</v>
          </cell>
          <cell r="K2819">
            <v>0</v>
          </cell>
          <cell r="M2819" t="str">
            <v>Moroney / Stover</v>
          </cell>
          <cell r="N2819" t="str">
            <v>n/a</v>
          </cell>
          <cell r="O2819" t="str">
            <v>Marra</v>
          </cell>
          <cell r="P2819" t="str">
            <v>Trinidad</v>
          </cell>
          <cell r="S2819">
            <v>41090</v>
          </cell>
          <cell r="T2819">
            <v>2012</v>
          </cell>
          <cell r="U2819">
            <v>2</v>
          </cell>
          <cell r="V2819">
            <v>1</v>
          </cell>
          <cell r="AB2819">
            <v>596.30702758000007</v>
          </cell>
          <cell r="AR2819">
            <v>596.30702758000007</v>
          </cell>
          <cell r="AY2819">
            <v>596.30702758000007</v>
          </cell>
          <cell r="AZ2819">
            <v>0</v>
          </cell>
          <cell r="BA2819">
            <v>596.30702758000007</v>
          </cell>
          <cell r="BB2819">
            <v>0</v>
          </cell>
          <cell r="BE2819">
            <v>0</v>
          </cell>
          <cell r="BF2819">
            <v>1.1368683772161603E-13</v>
          </cell>
          <cell r="BG2819">
            <v>0</v>
          </cell>
          <cell r="BH2819">
            <v>596.30702757999995</v>
          </cell>
          <cell r="BI2819">
            <v>0</v>
          </cell>
          <cell r="BJ2819">
            <v>0</v>
          </cell>
          <cell r="BK2819">
            <v>0</v>
          </cell>
          <cell r="BL2819">
            <v>0</v>
          </cell>
          <cell r="BM2819">
            <v>0</v>
          </cell>
          <cell r="BN2819">
            <v>0</v>
          </cell>
          <cell r="BO2819">
            <v>596.30702758000007</v>
          </cell>
          <cell r="BP2819">
            <v>0</v>
          </cell>
          <cell r="BS2819">
            <v>0</v>
          </cell>
          <cell r="BT2819">
            <v>596.30702758000007</v>
          </cell>
          <cell r="BU2819">
            <v>596.30702758000007</v>
          </cell>
          <cell r="BV2819">
            <v>0</v>
          </cell>
          <cell r="BW2819">
            <v>596.30702758000007</v>
          </cell>
          <cell r="BX2819">
            <v>0</v>
          </cell>
          <cell r="BY2819">
            <v>1.1368683772161603E-13</v>
          </cell>
          <cell r="BZ2819">
            <v>0</v>
          </cell>
          <cell r="CA2819">
            <v>596.30702757999995</v>
          </cell>
          <cell r="CB2819">
            <v>0</v>
          </cell>
          <cell r="CC2819">
            <v>0</v>
          </cell>
          <cell r="CD2819">
            <v>0</v>
          </cell>
          <cell r="CE2819">
            <v>0</v>
          </cell>
          <cell r="CF2819">
            <v>0</v>
          </cell>
          <cell r="CG2819">
            <v>0</v>
          </cell>
          <cell r="CH2819">
            <v>0</v>
          </cell>
          <cell r="CJ2819">
            <v>0</v>
          </cell>
          <cell r="CK2819">
            <v>1.1368683772161603E-13</v>
          </cell>
          <cell r="CL2819">
            <v>0</v>
          </cell>
          <cell r="CM2819">
            <v>596.30702757999995</v>
          </cell>
          <cell r="CN2819">
            <v>0</v>
          </cell>
          <cell r="CO2819">
            <v>0</v>
          </cell>
          <cell r="CP2819">
            <v>0</v>
          </cell>
          <cell r="CQ2819">
            <v>0</v>
          </cell>
          <cell r="CR2819">
            <v>0</v>
          </cell>
          <cell r="CS2819">
            <v>0</v>
          </cell>
          <cell r="CT2819">
            <v>596.30702758000007</v>
          </cell>
          <cell r="CU2819">
            <v>0</v>
          </cell>
          <cell r="CV2819">
            <v>0</v>
          </cell>
          <cell r="CW2819">
            <v>0</v>
          </cell>
          <cell r="CX2819">
            <v>0</v>
          </cell>
          <cell r="CY2819" t="str">
            <v>End VBA</v>
          </cell>
          <cell r="DA2819">
            <v>1.1368683772161603E-13</v>
          </cell>
          <cell r="DB2819">
            <v>0</v>
          </cell>
          <cell r="DC2819">
            <v>596.30702757999995</v>
          </cell>
          <cell r="DD2819">
            <v>0</v>
          </cell>
          <cell r="DE2819">
            <v>0</v>
          </cell>
          <cell r="DF2819">
            <v>0</v>
          </cell>
          <cell r="DG2819">
            <v>0</v>
          </cell>
          <cell r="DH2819">
            <v>0</v>
          </cell>
          <cell r="DI2819">
            <v>0</v>
          </cell>
          <cell r="DJ2819">
            <v>0</v>
          </cell>
          <cell r="DK2819">
            <v>0</v>
          </cell>
          <cell r="DL2819">
            <v>0</v>
          </cell>
          <cell r="DO2819">
            <v>0</v>
          </cell>
        </row>
        <row r="2820">
          <cell r="A2820" t="str">
            <v>CM</v>
          </cell>
          <cell r="B2820" t="str">
            <v xml:space="preserve">Rampart CLO 2006-I, Ltd. </v>
          </cell>
          <cell r="C2820" t="str">
            <v>Rampart 2006 CLO</v>
          </cell>
          <cell r="D2820" t="str">
            <v>Rampart CLO 2006-1 Ltd</v>
          </cell>
          <cell r="E2820" t="str">
            <v>Other</v>
          </cell>
          <cell r="F2820" t="str">
            <v>US Performing Credit</v>
          </cell>
          <cell r="G2820" t="str">
            <v>Stone Tower CLOs</v>
          </cell>
          <cell r="H2820" t="str">
            <v>CLOs</v>
          </cell>
          <cell r="I2820" t="str">
            <v>Gross/Adjusted Assets/Investment</v>
          </cell>
          <cell r="J2820" t="str">
            <v>Yes</v>
          </cell>
          <cell r="K2820">
            <v>0</v>
          </cell>
          <cell r="M2820" t="str">
            <v>Moroney / Stover</v>
          </cell>
          <cell r="N2820" t="str">
            <v>n/a</v>
          </cell>
          <cell r="O2820" t="str">
            <v>Marra</v>
          </cell>
          <cell r="P2820" t="str">
            <v>Trinidad</v>
          </cell>
          <cell r="S2820">
            <v>41060</v>
          </cell>
          <cell r="T2820">
            <v>2012</v>
          </cell>
          <cell r="U2820">
            <v>1.6666666666666667</v>
          </cell>
          <cell r="V2820">
            <v>1</v>
          </cell>
          <cell r="AB2820">
            <v>596.30702757999995</v>
          </cell>
          <cell r="AR2820">
            <v>596.30702757999995</v>
          </cell>
          <cell r="AY2820">
            <v>596.30702757999995</v>
          </cell>
          <cell r="AZ2820">
            <v>0</v>
          </cell>
          <cell r="BA2820">
            <v>596.30702757999995</v>
          </cell>
          <cell r="BB2820">
            <v>0</v>
          </cell>
          <cell r="BE2820">
            <v>0</v>
          </cell>
          <cell r="BF2820">
            <v>0</v>
          </cell>
          <cell r="BG2820">
            <v>0</v>
          </cell>
          <cell r="BH2820">
            <v>0</v>
          </cell>
          <cell r="BI2820">
            <v>0</v>
          </cell>
          <cell r="BJ2820">
            <v>0</v>
          </cell>
          <cell r="BK2820">
            <v>0</v>
          </cell>
          <cell r="BL2820">
            <v>0</v>
          </cell>
          <cell r="BM2820">
            <v>0</v>
          </cell>
          <cell r="BN2820">
            <v>0</v>
          </cell>
          <cell r="BO2820">
            <v>0</v>
          </cell>
          <cell r="BP2820">
            <v>0</v>
          </cell>
          <cell r="BS2820">
            <v>0</v>
          </cell>
          <cell r="BT2820">
            <v>596.30702757999995</v>
          </cell>
          <cell r="BU2820">
            <v>596.30702757999995</v>
          </cell>
          <cell r="BV2820">
            <v>0</v>
          </cell>
          <cell r="BW2820">
            <v>596.30702757999995</v>
          </cell>
          <cell r="BX2820">
            <v>0</v>
          </cell>
          <cell r="BY2820">
            <v>0</v>
          </cell>
          <cell r="BZ2820">
            <v>0</v>
          </cell>
          <cell r="CA2820">
            <v>0</v>
          </cell>
          <cell r="CB2820">
            <v>0</v>
          </cell>
          <cell r="CC2820">
            <v>0</v>
          </cell>
          <cell r="CD2820">
            <v>0</v>
          </cell>
          <cell r="CE2820">
            <v>0</v>
          </cell>
          <cell r="CF2820">
            <v>0</v>
          </cell>
          <cell r="CG2820">
            <v>0</v>
          </cell>
          <cell r="CH2820">
            <v>0</v>
          </cell>
          <cell r="CJ2820">
            <v>0</v>
          </cell>
          <cell r="CK2820">
            <v>0</v>
          </cell>
          <cell r="CL2820">
            <v>0</v>
          </cell>
          <cell r="CM2820">
            <v>0</v>
          </cell>
          <cell r="CN2820">
            <v>0</v>
          </cell>
          <cell r="CO2820">
            <v>0</v>
          </cell>
          <cell r="CP2820">
            <v>0</v>
          </cell>
          <cell r="CQ2820">
            <v>0</v>
          </cell>
          <cell r="CR2820">
            <v>0</v>
          </cell>
          <cell r="CS2820">
            <v>0</v>
          </cell>
          <cell r="CT2820">
            <v>0</v>
          </cell>
          <cell r="CU2820">
            <v>0</v>
          </cell>
          <cell r="CV2820">
            <v>0</v>
          </cell>
          <cell r="CW2820">
            <v>0</v>
          </cell>
          <cell r="CX2820">
            <v>0</v>
          </cell>
          <cell r="CY2820" t="str">
            <v>End VBA</v>
          </cell>
          <cell r="DA2820">
            <v>0</v>
          </cell>
          <cell r="DB2820">
            <v>0</v>
          </cell>
          <cell r="DC2820">
            <v>0</v>
          </cell>
          <cell r="DD2820">
            <v>0</v>
          </cell>
          <cell r="DE2820">
            <v>0</v>
          </cell>
          <cell r="DF2820">
            <v>0</v>
          </cell>
          <cell r="DG2820">
            <v>0</v>
          </cell>
          <cell r="DH2820">
            <v>0</v>
          </cell>
          <cell r="DI2820">
            <v>0</v>
          </cell>
          <cell r="DJ2820">
            <v>0</v>
          </cell>
          <cell r="DK2820">
            <v>0</v>
          </cell>
          <cell r="DL2820">
            <v>0</v>
          </cell>
          <cell r="DO2820">
            <v>0</v>
          </cell>
        </row>
        <row r="2821">
          <cell r="A2821" t="str">
            <v>CM</v>
          </cell>
          <cell r="B2821" t="str">
            <v xml:space="preserve">Rampart CLO 2006-I, Ltd. </v>
          </cell>
          <cell r="C2821" t="str">
            <v>Rampart 2006 CLO</v>
          </cell>
          <cell r="D2821" t="str">
            <v>Rampart CLO 2006-1 Ltd</v>
          </cell>
          <cell r="E2821" t="str">
            <v>Other</v>
          </cell>
          <cell r="F2821" t="str">
            <v>US Performing Credit</v>
          </cell>
          <cell r="G2821" t="str">
            <v>Stone Tower CLOs</v>
          </cell>
          <cell r="H2821" t="str">
            <v>CLOs</v>
          </cell>
          <cell r="I2821" t="str">
            <v>Gross/Adjusted Assets/Investment</v>
          </cell>
          <cell r="J2821" t="str">
            <v>Yes</v>
          </cell>
          <cell r="K2821">
            <v>0</v>
          </cell>
          <cell r="M2821" t="str">
            <v>Moroney / Stover</v>
          </cell>
          <cell r="N2821" t="str">
            <v>n/a</v>
          </cell>
          <cell r="O2821" t="str">
            <v>Marra</v>
          </cell>
          <cell r="P2821" t="str">
            <v>Trinidad</v>
          </cell>
          <cell r="S2821">
            <v>41029</v>
          </cell>
          <cell r="T2821">
            <v>2012</v>
          </cell>
          <cell r="U2821">
            <v>1.3333333333333333</v>
          </cell>
          <cell r="V2821">
            <v>1</v>
          </cell>
          <cell r="AB2821">
            <v>596.30702757999995</v>
          </cell>
          <cell r="AR2821">
            <v>596.30702757999995</v>
          </cell>
          <cell r="AY2821">
            <v>596.30702757999995</v>
          </cell>
          <cell r="AZ2821">
            <v>0</v>
          </cell>
          <cell r="BA2821">
            <v>596.30702757999995</v>
          </cell>
          <cell r="BB2821">
            <v>0</v>
          </cell>
          <cell r="BE2821">
            <v>0</v>
          </cell>
          <cell r="BF2821">
            <v>0</v>
          </cell>
          <cell r="BG2821">
            <v>0</v>
          </cell>
          <cell r="BH2821">
            <v>0</v>
          </cell>
          <cell r="BI2821">
            <v>0</v>
          </cell>
          <cell r="BJ2821">
            <v>0</v>
          </cell>
          <cell r="BK2821">
            <v>0</v>
          </cell>
          <cell r="BL2821">
            <v>0</v>
          </cell>
          <cell r="BM2821">
            <v>0</v>
          </cell>
          <cell r="BN2821">
            <v>0</v>
          </cell>
          <cell r="BO2821">
            <v>0</v>
          </cell>
          <cell r="BP2821">
            <v>0</v>
          </cell>
          <cell r="BS2821">
            <v>0</v>
          </cell>
          <cell r="BT2821">
            <v>596.30702757999995</v>
          </cell>
          <cell r="BU2821">
            <v>596.30702757999995</v>
          </cell>
          <cell r="BV2821">
            <v>0</v>
          </cell>
          <cell r="BW2821">
            <v>596.30702757999995</v>
          </cell>
          <cell r="BX2821">
            <v>0</v>
          </cell>
          <cell r="BY2821">
            <v>0</v>
          </cell>
          <cell r="BZ2821">
            <v>0</v>
          </cell>
          <cell r="CA2821">
            <v>0</v>
          </cell>
          <cell r="CB2821">
            <v>0</v>
          </cell>
          <cell r="CC2821">
            <v>0</v>
          </cell>
          <cell r="CD2821">
            <v>0</v>
          </cell>
          <cell r="CE2821">
            <v>0</v>
          </cell>
          <cell r="CF2821">
            <v>0</v>
          </cell>
          <cell r="CG2821">
            <v>0</v>
          </cell>
          <cell r="CH2821">
            <v>0</v>
          </cell>
          <cell r="CJ2821">
            <v>0</v>
          </cell>
          <cell r="CK2821">
            <v>0</v>
          </cell>
          <cell r="CL2821">
            <v>0</v>
          </cell>
          <cell r="CM2821">
            <v>0</v>
          </cell>
          <cell r="CN2821">
            <v>0</v>
          </cell>
          <cell r="CO2821">
            <v>0</v>
          </cell>
          <cell r="CP2821">
            <v>0</v>
          </cell>
          <cell r="CQ2821">
            <v>0</v>
          </cell>
          <cell r="CR2821">
            <v>0</v>
          </cell>
          <cell r="CS2821">
            <v>0</v>
          </cell>
          <cell r="CT2821">
            <v>0</v>
          </cell>
          <cell r="CU2821">
            <v>0</v>
          </cell>
          <cell r="CV2821">
            <v>0</v>
          </cell>
          <cell r="CW2821">
            <v>0</v>
          </cell>
          <cell r="CX2821">
            <v>0</v>
          </cell>
          <cell r="CY2821" t="str">
            <v>End VBA</v>
          </cell>
          <cell r="DA2821">
            <v>0</v>
          </cell>
          <cell r="DB2821">
            <v>0</v>
          </cell>
          <cell r="DC2821">
            <v>0</v>
          </cell>
          <cell r="DD2821">
            <v>0</v>
          </cell>
          <cell r="DE2821">
            <v>0</v>
          </cell>
          <cell r="DF2821">
            <v>0</v>
          </cell>
          <cell r="DG2821">
            <v>0</v>
          </cell>
          <cell r="DH2821">
            <v>0</v>
          </cell>
          <cell r="DI2821">
            <v>0</v>
          </cell>
          <cell r="DJ2821">
            <v>0</v>
          </cell>
          <cell r="DK2821">
            <v>0</v>
          </cell>
          <cell r="DL2821">
            <v>0</v>
          </cell>
          <cell r="DO2821">
            <v>0</v>
          </cell>
        </row>
        <row r="2822">
          <cell r="A2822" t="str">
            <v>CM</v>
          </cell>
          <cell r="B2822" t="str">
            <v>Rampart CLO 2007 Ltd.</v>
          </cell>
          <cell r="C2822" t="str">
            <v>Rampart 2007 CLO</v>
          </cell>
          <cell r="D2822" t="str">
            <v>Rampart CLO 2007 Ltd</v>
          </cell>
          <cell r="E2822" t="str">
            <v>Other</v>
          </cell>
          <cell r="F2822" t="str">
            <v>US Performing Credit</v>
          </cell>
          <cell r="G2822" t="str">
            <v>Stone Tower CLOs</v>
          </cell>
          <cell r="H2822" t="str">
            <v>CLOs</v>
          </cell>
          <cell r="I2822" t="str">
            <v>Gross/Adjusted Assets/Investment</v>
          </cell>
          <cell r="J2822" t="str">
            <v>Yes</v>
          </cell>
          <cell r="K2822">
            <v>0</v>
          </cell>
          <cell r="S2822">
            <v>41820</v>
          </cell>
          <cell r="T2822">
            <v>2014</v>
          </cell>
          <cell r="U2822">
            <v>2</v>
          </cell>
          <cell r="V2822">
            <v>1</v>
          </cell>
          <cell r="X2822">
            <v>0</v>
          </cell>
          <cell r="Y2822">
            <v>0</v>
          </cell>
          <cell r="Z2822">
            <v>0</v>
          </cell>
          <cell r="AA2822">
            <v>40.15</v>
          </cell>
          <cell r="AB2822">
            <v>451.01504173000001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  <cell r="AL2822">
            <v>0</v>
          </cell>
          <cell r="AM2822">
            <v>0</v>
          </cell>
          <cell r="AR2822">
            <v>491.16504172999998</v>
          </cell>
          <cell r="AS2822">
            <v>0</v>
          </cell>
          <cell r="AY2822">
            <v>491.16504173000004</v>
          </cell>
          <cell r="AZ2822">
            <v>0</v>
          </cell>
          <cell r="BA2822">
            <v>491.16504173000004</v>
          </cell>
          <cell r="BB2822">
            <v>0</v>
          </cell>
          <cell r="BC2822">
            <v>0</v>
          </cell>
          <cell r="BE2822">
            <v>491.29589641000001</v>
          </cell>
          <cell r="BF2822">
            <v>0</v>
          </cell>
          <cell r="BG2822">
            <v>0</v>
          </cell>
          <cell r="BH2822">
            <v>0</v>
          </cell>
          <cell r="BI2822">
            <v>-1.55322889225769</v>
          </cell>
          <cell r="BJ2822">
            <v>0</v>
          </cell>
          <cell r="BK2822">
            <v>0</v>
          </cell>
          <cell r="BL2822">
            <v>0</v>
          </cell>
          <cell r="BM2822">
            <v>1.4223742122576628</v>
          </cell>
          <cell r="BN2822">
            <v>0</v>
          </cell>
          <cell r="BO2822">
            <v>491.16504172999998</v>
          </cell>
          <cell r="BP2822">
            <v>0</v>
          </cell>
          <cell r="BS2822">
            <v>491.29589641000001</v>
          </cell>
          <cell r="BT2822">
            <v>491.16504172999998</v>
          </cell>
          <cell r="BU2822">
            <v>491.16504173000004</v>
          </cell>
          <cell r="BV2822">
            <v>0</v>
          </cell>
          <cell r="BW2822">
            <v>491.16504173000004</v>
          </cell>
          <cell r="BX2822">
            <v>0</v>
          </cell>
          <cell r="BY2822">
            <v>0</v>
          </cell>
          <cell r="BZ2822">
            <v>0</v>
          </cell>
          <cell r="CA2822">
            <v>0</v>
          </cell>
          <cell r="CB2822">
            <v>-1.55322889225769</v>
          </cell>
          <cell r="CC2822">
            <v>0</v>
          </cell>
          <cell r="CD2822">
            <v>0</v>
          </cell>
          <cell r="CE2822">
            <v>0</v>
          </cell>
          <cell r="CF2822">
            <v>1.4223742122576628</v>
          </cell>
          <cell r="CG2822">
            <v>0</v>
          </cell>
          <cell r="CH2822">
            <v>0</v>
          </cell>
          <cell r="CJ2822">
            <v>491.29589641000001</v>
          </cell>
          <cell r="CK2822">
            <v>0</v>
          </cell>
          <cell r="CL2822">
            <v>0</v>
          </cell>
          <cell r="CM2822">
            <v>0</v>
          </cell>
          <cell r="CN2822">
            <v>-1.55322889225769</v>
          </cell>
          <cell r="CO2822">
            <v>0</v>
          </cell>
          <cell r="CP2822">
            <v>0</v>
          </cell>
          <cell r="CQ2822">
            <v>0</v>
          </cell>
          <cell r="CR2822">
            <v>0</v>
          </cell>
          <cell r="CS2822">
            <v>1.4223742122577197</v>
          </cell>
          <cell r="CT2822">
            <v>491.16504173000004</v>
          </cell>
          <cell r="CU2822">
            <v>0</v>
          </cell>
          <cell r="CV2822">
            <v>0</v>
          </cell>
          <cell r="CW2822">
            <v>0</v>
          </cell>
          <cell r="CX2822">
            <v>0</v>
          </cell>
          <cell r="CY2822" t="str">
            <v>End VBA</v>
          </cell>
          <cell r="DA2822">
            <v>0</v>
          </cell>
          <cell r="DB2822">
            <v>0</v>
          </cell>
          <cell r="DC2822">
            <v>0</v>
          </cell>
          <cell r="DD2822">
            <v>-1.55322889225769</v>
          </cell>
          <cell r="DE2822">
            <v>0</v>
          </cell>
          <cell r="DF2822">
            <v>0</v>
          </cell>
          <cell r="DG2822">
            <v>0</v>
          </cell>
          <cell r="DH2822">
            <v>0</v>
          </cell>
          <cell r="DI2822">
            <v>1.4223742122577197</v>
          </cell>
          <cell r="DJ2822">
            <v>0</v>
          </cell>
          <cell r="DK2822">
            <v>491.29589641000001</v>
          </cell>
          <cell r="DL2822">
            <v>0</v>
          </cell>
          <cell r="DO2822">
            <v>0</v>
          </cell>
        </row>
        <row r="2823">
          <cell r="A2823" t="str">
            <v>CM</v>
          </cell>
          <cell r="B2823" t="str">
            <v>Rampart CLO 2007 Ltd.</v>
          </cell>
          <cell r="C2823" t="str">
            <v>Rampart 2007 CLO</v>
          </cell>
          <cell r="D2823" t="str">
            <v>Rampart CLO 2007 Ltd</v>
          </cell>
          <cell r="E2823" t="str">
            <v>Other</v>
          </cell>
          <cell r="F2823" t="str">
            <v>US Performing Credit</v>
          </cell>
          <cell r="G2823" t="str">
            <v>Stone Tower CLOs</v>
          </cell>
          <cell r="H2823" t="str">
            <v>CLOs</v>
          </cell>
          <cell r="I2823" t="str">
            <v>Gross/Adjusted Assets/Investment</v>
          </cell>
          <cell r="J2823" t="str">
            <v>Yes</v>
          </cell>
          <cell r="K2823">
            <v>0</v>
          </cell>
          <cell r="S2823">
            <v>41790</v>
          </cell>
          <cell r="T2823">
            <v>2014</v>
          </cell>
          <cell r="U2823">
            <v>1.6666666666666667</v>
          </cell>
          <cell r="V2823">
            <v>1</v>
          </cell>
          <cell r="X2823">
            <v>0</v>
          </cell>
          <cell r="Y2823">
            <v>0</v>
          </cell>
          <cell r="Z2823">
            <v>0</v>
          </cell>
          <cell r="AA2823">
            <v>40.15</v>
          </cell>
          <cell r="AB2823">
            <v>451.14589641000003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>
            <v>0</v>
          </cell>
          <cell r="AK2823">
            <v>0</v>
          </cell>
          <cell r="AL2823">
            <v>0</v>
          </cell>
          <cell r="AM2823">
            <v>0</v>
          </cell>
          <cell r="AR2823">
            <v>491.29589641000001</v>
          </cell>
          <cell r="AY2823">
            <v>491.29589641000001</v>
          </cell>
          <cell r="AZ2823">
            <v>0</v>
          </cell>
          <cell r="BA2823">
            <v>491.29589641000001</v>
          </cell>
          <cell r="BB2823">
            <v>0</v>
          </cell>
          <cell r="BE2823">
            <v>0</v>
          </cell>
          <cell r="BF2823">
            <v>0</v>
          </cell>
          <cell r="BG2823">
            <v>0</v>
          </cell>
          <cell r="BH2823">
            <v>0</v>
          </cell>
          <cell r="BI2823">
            <v>0</v>
          </cell>
          <cell r="BJ2823">
            <v>0</v>
          </cell>
          <cell r="BK2823">
            <v>0</v>
          </cell>
          <cell r="BL2823">
            <v>0</v>
          </cell>
          <cell r="BM2823">
            <v>0</v>
          </cell>
          <cell r="BN2823">
            <v>0</v>
          </cell>
          <cell r="BO2823">
            <v>0</v>
          </cell>
          <cell r="BP2823">
            <v>0</v>
          </cell>
          <cell r="BS2823">
            <v>0</v>
          </cell>
          <cell r="BT2823">
            <v>491.29589641000001</v>
          </cell>
          <cell r="BU2823">
            <v>491.29589641000001</v>
          </cell>
          <cell r="BV2823">
            <v>0</v>
          </cell>
          <cell r="BW2823">
            <v>491.29589641000001</v>
          </cell>
          <cell r="BX2823">
            <v>0</v>
          </cell>
          <cell r="BY2823">
            <v>0</v>
          </cell>
          <cell r="BZ2823">
            <v>0</v>
          </cell>
          <cell r="CA2823">
            <v>0</v>
          </cell>
          <cell r="CB2823">
            <v>0</v>
          </cell>
          <cell r="CC2823">
            <v>0</v>
          </cell>
          <cell r="CD2823">
            <v>0</v>
          </cell>
          <cell r="CE2823">
            <v>0</v>
          </cell>
          <cell r="CF2823">
            <v>0</v>
          </cell>
          <cell r="CG2823">
            <v>0</v>
          </cell>
          <cell r="CH2823">
            <v>0</v>
          </cell>
          <cell r="CJ2823">
            <v>0</v>
          </cell>
          <cell r="CK2823">
            <v>0</v>
          </cell>
          <cell r="CL2823">
            <v>0</v>
          </cell>
          <cell r="CM2823">
            <v>0</v>
          </cell>
          <cell r="CN2823">
            <v>0</v>
          </cell>
          <cell r="CO2823">
            <v>0</v>
          </cell>
          <cell r="CP2823">
            <v>0</v>
          </cell>
          <cell r="CQ2823">
            <v>0</v>
          </cell>
          <cell r="CR2823">
            <v>0</v>
          </cell>
          <cell r="CS2823">
            <v>0</v>
          </cell>
          <cell r="CT2823">
            <v>0</v>
          </cell>
          <cell r="CU2823">
            <v>0</v>
          </cell>
          <cell r="CV2823">
            <v>0</v>
          </cell>
          <cell r="CW2823">
            <v>0</v>
          </cell>
          <cell r="CX2823">
            <v>0</v>
          </cell>
          <cell r="CY2823" t="str">
            <v>End VBA</v>
          </cell>
          <cell r="DA2823">
            <v>0</v>
          </cell>
          <cell r="DB2823">
            <v>0</v>
          </cell>
          <cell r="DC2823">
            <v>0</v>
          </cell>
          <cell r="DD2823">
            <v>0</v>
          </cell>
          <cell r="DE2823">
            <v>0</v>
          </cell>
          <cell r="DF2823">
            <v>0</v>
          </cell>
          <cell r="DG2823">
            <v>0</v>
          </cell>
          <cell r="DH2823">
            <v>0</v>
          </cell>
          <cell r="DI2823">
            <v>0</v>
          </cell>
          <cell r="DJ2823">
            <v>0</v>
          </cell>
          <cell r="DK2823">
            <v>0</v>
          </cell>
          <cell r="DL2823">
            <v>0</v>
          </cell>
          <cell r="DO2823">
            <v>0</v>
          </cell>
        </row>
        <row r="2824">
          <cell r="A2824" t="str">
            <v>CM</v>
          </cell>
          <cell r="B2824" t="str">
            <v>Rampart CLO 2007 Ltd.</v>
          </cell>
          <cell r="C2824" t="str">
            <v>Rampart 2007 CLO</v>
          </cell>
          <cell r="D2824" t="str">
            <v>Rampart CLO 2007 Ltd</v>
          </cell>
          <cell r="E2824" t="str">
            <v>Other</v>
          </cell>
          <cell r="F2824" t="str">
            <v>US Performing Credit</v>
          </cell>
          <cell r="G2824" t="str">
            <v>Stone Tower CLOs</v>
          </cell>
          <cell r="H2824" t="str">
            <v>CLOs</v>
          </cell>
          <cell r="I2824" t="str">
            <v>Gross/Adjusted Assets/Investment</v>
          </cell>
          <cell r="J2824" t="str">
            <v>Yes</v>
          </cell>
          <cell r="K2824">
            <v>0</v>
          </cell>
          <cell r="S2824">
            <v>41759</v>
          </cell>
          <cell r="T2824">
            <v>2014</v>
          </cell>
          <cell r="U2824">
            <v>1.3333333333333333</v>
          </cell>
          <cell r="V2824">
            <v>1</v>
          </cell>
          <cell r="X2824">
            <v>0</v>
          </cell>
          <cell r="Y2824">
            <v>0</v>
          </cell>
          <cell r="Z2824">
            <v>0</v>
          </cell>
          <cell r="AA2824">
            <v>40.15</v>
          </cell>
          <cell r="AB2824">
            <v>451.14589641000003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  <cell r="AL2824">
            <v>0</v>
          </cell>
          <cell r="AM2824">
            <v>0</v>
          </cell>
          <cell r="AR2824">
            <v>491.29589641000001</v>
          </cell>
          <cell r="AY2824">
            <v>491.29589641000001</v>
          </cell>
          <cell r="AZ2824">
            <v>0</v>
          </cell>
          <cell r="BA2824">
            <v>491.29589641000001</v>
          </cell>
          <cell r="BB2824">
            <v>0</v>
          </cell>
          <cell r="BE2824">
            <v>0</v>
          </cell>
          <cell r="BF2824">
            <v>0</v>
          </cell>
          <cell r="BG2824">
            <v>0</v>
          </cell>
          <cell r="BH2824">
            <v>0</v>
          </cell>
          <cell r="BI2824">
            <v>0</v>
          </cell>
          <cell r="BJ2824">
            <v>0</v>
          </cell>
          <cell r="BK2824">
            <v>0</v>
          </cell>
          <cell r="BL2824">
            <v>0</v>
          </cell>
          <cell r="BM2824">
            <v>0</v>
          </cell>
          <cell r="BN2824">
            <v>0</v>
          </cell>
          <cell r="BO2824">
            <v>0</v>
          </cell>
          <cell r="BP2824">
            <v>0</v>
          </cell>
          <cell r="BS2824">
            <v>0</v>
          </cell>
          <cell r="BT2824">
            <v>491.29589641000001</v>
          </cell>
          <cell r="BU2824">
            <v>491.29589641000001</v>
          </cell>
          <cell r="BV2824">
            <v>0</v>
          </cell>
          <cell r="BW2824">
            <v>491.29589641000001</v>
          </cell>
          <cell r="BX2824">
            <v>0</v>
          </cell>
          <cell r="BY2824">
            <v>0</v>
          </cell>
          <cell r="BZ2824">
            <v>0</v>
          </cell>
          <cell r="CA2824">
            <v>0</v>
          </cell>
          <cell r="CB2824">
            <v>0</v>
          </cell>
          <cell r="CC2824">
            <v>0</v>
          </cell>
          <cell r="CD2824">
            <v>0</v>
          </cell>
          <cell r="CE2824">
            <v>0</v>
          </cell>
          <cell r="CF2824">
            <v>0</v>
          </cell>
          <cell r="CG2824">
            <v>0</v>
          </cell>
          <cell r="CH2824">
            <v>0</v>
          </cell>
          <cell r="CJ2824">
            <v>0</v>
          </cell>
          <cell r="CK2824">
            <v>0</v>
          </cell>
          <cell r="CL2824">
            <v>0</v>
          </cell>
          <cell r="CM2824">
            <v>0</v>
          </cell>
          <cell r="CN2824">
            <v>0</v>
          </cell>
          <cell r="CO2824">
            <v>0</v>
          </cell>
          <cell r="CP2824">
            <v>0</v>
          </cell>
          <cell r="CQ2824">
            <v>0</v>
          </cell>
          <cell r="CR2824">
            <v>0</v>
          </cell>
          <cell r="CS2824">
            <v>0</v>
          </cell>
          <cell r="CT2824">
            <v>0</v>
          </cell>
          <cell r="CU2824">
            <v>0</v>
          </cell>
          <cell r="CV2824">
            <v>0</v>
          </cell>
          <cell r="CW2824">
            <v>0</v>
          </cell>
          <cell r="CX2824">
            <v>0</v>
          </cell>
          <cell r="CY2824" t="str">
            <v>End VBA</v>
          </cell>
          <cell r="DA2824">
            <v>0</v>
          </cell>
          <cell r="DB2824">
            <v>0</v>
          </cell>
          <cell r="DC2824">
            <v>0</v>
          </cell>
          <cell r="DD2824">
            <v>0</v>
          </cell>
          <cell r="DE2824">
            <v>0</v>
          </cell>
          <cell r="DF2824">
            <v>0</v>
          </cell>
          <cell r="DG2824">
            <v>0</v>
          </cell>
          <cell r="DH2824">
            <v>0</v>
          </cell>
          <cell r="DI2824">
            <v>0</v>
          </cell>
          <cell r="DJ2824">
            <v>0</v>
          </cell>
          <cell r="DK2824">
            <v>0</v>
          </cell>
          <cell r="DL2824">
            <v>0</v>
          </cell>
          <cell r="DO2824">
            <v>0</v>
          </cell>
        </row>
        <row r="2825">
          <cell r="A2825" t="str">
            <v>CM</v>
          </cell>
          <cell r="B2825" t="str">
            <v>Rampart CLO 2007 Ltd.</v>
          </cell>
          <cell r="C2825" t="str">
            <v>Rampart 2007 CLO</v>
          </cell>
          <cell r="D2825" t="str">
            <v>Rampart CLO 2007 Ltd</v>
          </cell>
          <cell r="E2825" t="str">
            <v>Other</v>
          </cell>
          <cell r="F2825" t="str">
            <v>US Performing Credit</v>
          </cell>
          <cell r="G2825" t="str">
            <v>Stone Tower CLOs</v>
          </cell>
          <cell r="H2825" t="str">
            <v>CLOs</v>
          </cell>
          <cell r="I2825" t="str">
            <v>Gross/Adjusted Assets/Investment</v>
          </cell>
          <cell r="J2825" t="str">
            <v>Yes</v>
          </cell>
          <cell r="K2825">
            <v>0</v>
          </cell>
          <cell r="S2825">
            <v>41729</v>
          </cell>
          <cell r="T2825">
            <v>2014</v>
          </cell>
          <cell r="U2825">
            <v>1</v>
          </cell>
          <cell r="V2825">
            <v>1</v>
          </cell>
          <cell r="X2825">
            <v>0</v>
          </cell>
          <cell r="Y2825">
            <v>0</v>
          </cell>
          <cell r="Z2825">
            <v>0</v>
          </cell>
          <cell r="AA2825">
            <v>40.15</v>
          </cell>
          <cell r="AB2825">
            <v>451.14589641000003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  <cell r="AL2825">
            <v>0</v>
          </cell>
          <cell r="AM2825">
            <v>0</v>
          </cell>
          <cell r="AR2825">
            <v>491.29589641000001</v>
          </cell>
          <cell r="AY2825">
            <v>491.29589641000001</v>
          </cell>
          <cell r="AZ2825">
            <v>0</v>
          </cell>
          <cell r="BA2825">
            <v>491.29589641000001</v>
          </cell>
          <cell r="BB2825">
            <v>0</v>
          </cell>
          <cell r="BE2825">
            <v>491.45034929000002</v>
          </cell>
          <cell r="BF2825">
            <v>0</v>
          </cell>
          <cell r="BG2825">
            <v>0</v>
          </cell>
          <cell r="BH2825">
            <v>0</v>
          </cell>
          <cell r="BI2825">
            <v>-3.5968995499999998</v>
          </cell>
          <cell r="BJ2825">
            <v>0</v>
          </cell>
          <cell r="BK2825">
            <v>0</v>
          </cell>
          <cell r="BL2825">
            <v>0</v>
          </cell>
          <cell r="BM2825">
            <v>3.4424466699999918</v>
          </cell>
          <cell r="BN2825">
            <v>0</v>
          </cell>
          <cell r="BO2825">
            <v>491.29589641000001</v>
          </cell>
          <cell r="BP2825">
            <v>0</v>
          </cell>
          <cell r="BS2825">
            <v>491.45034929000002</v>
          </cell>
          <cell r="BT2825">
            <v>491.29589641000001</v>
          </cell>
          <cell r="BU2825">
            <v>491.29589641000001</v>
          </cell>
          <cell r="BV2825">
            <v>0</v>
          </cell>
          <cell r="BW2825">
            <v>491.29589641000001</v>
          </cell>
          <cell r="BX2825">
            <v>0</v>
          </cell>
          <cell r="BY2825">
            <v>0</v>
          </cell>
          <cell r="BZ2825">
            <v>0</v>
          </cell>
          <cell r="CA2825">
            <v>0</v>
          </cell>
          <cell r="CB2825">
            <v>-3.5968995499999998</v>
          </cell>
          <cell r="CC2825">
            <v>0</v>
          </cell>
          <cell r="CD2825">
            <v>0</v>
          </cell>
          <cell r="CE2825">
            <v>0</v>
          </cell>
          <cell r="CF2825">
            <v>3.4424466699999918</v>
          </cell>
          <cell r="CG2825">
            <v>0</v>
          </cell>
          <cell r="CH2825">
            <v>0</v>
          </cell>
          <cell r="CJ2825">
            <v>491.45034929000002</v>
          </cell>
          <cell r="CK2825">
            <v>0</v>
          </cell>
          <cell r="CL2825">
            <v>0</v>
          </cell>
          <cell r="CM2825">
            <v>0</v>
          </cell>
          <cell r="CN2825">
            <v>-3.5968995499999998</v>
          </cell>
          <cell r="CO2825">
            <v>0</v>
          </cell>
          <cell r="CP2825">
            <v>0</v>
          </cell>
          <cell r="CQ2825">
            <v>0</v>
          </cell>
          <cell r="CR2825">
            <v>0</v>
          </cell>
          <cell r="CS2825">
            <v>3.4424466699999918</v>
          </cell>
          <cell r="CT2825">
            <v>491.29589641000001</v>
          </cell>
          <cell r="CU2825">
            <v>0</v>
          </cell>
          <cell r="CV2825">
            <v>0</v>
          </cell>
          <cell r="CW2825">
            <v>0</v>
          </cell>
          <cell r="CX2825">
            <v>0</v>
          </cell>
          <cell r="CY2825" t="str">
            <v>End VBA</v>
          </cell>
          <cell r="DA2825">
            <v>0</v>
          </cell>
          <cell r="DB2825">
            <v>0</v>
          </cell>
          <cell r="DC2825">
            <v>0</v>
          </cell>
          <cell r="DD2825">
            <v>-3.5968995499999998</v>
          </cell>
          <cell r="DE2825">
            <v>0</v>
          </cell>
          <cell r="DF2825">
            <v>0</v>
          </cell>
          <cell r="DG2825">
            <v>0</v>
          </cell>
          <cell r="DH2825">
            <v>0</v>
          </cell>
          <cell r="DI2825">
            <v>3.4424466699999918</v>
          </cell>
          <cell r="DJ2825">
            <v>0</v>
          </cell>
          <cell r="DK2825">
            <v>491.45034929000002</v>
          </cell>
          <cell r="DL2825">
            <v>0</v>
          </cell>
          <cell r="DO2825">
            <v>0</v>
          </cell>
        </row>
        <row r="2826">
          <cell r="A2826" t="str">
            <v>CM</v>
          </cell>
          <cell r="B2826" t="str">
            <v>Rampart CLO 2007 Ltd.</v>
          </cell>
          <cell r="C2826" t="str">
            <v>Rampart 2007 CLO</v>
          </cell>
          <cell r="D2826" t="str">
            <v>Rampart CLO 2007 Ltd</v>
          </cell>
          <cell r="E2826" t="str">
            <v>Other</v>
          </cell>
          <cell r="F2826" t="str">
            <v>US Performing Credit</v>
          </cell>
          <cell r="G2826" t="str">
            <v>Stone Tower CLOs</v>
          </cell>
          <cell r="H2826" t="str">
            <v>CLOs</v>
          </cell>
          <cell r="I2826" t="str">
            <v>Gross/Adjusted Assets/Investment</v>
          </cell>
          <cell r="J2826" t="str">
            <v>Yes</v>
          </cell>
          <cell r="K2826">
            <v>7.9191321499013811E-2</v>
          </cell>
          <cell r="S2826">
            <v>41698</v>
          </cell>
          <cell r="T2826">
            <v>2014</v>
          </cell>
          <cell r="U2826">
            <v>0.66666666666666663</v>
          </cell>
          <cell r="V2826">
            <v>1</v>
          </cell>
          <cell r="X2826">
            <v>0</v>
          </cell>
          <cell r="Y2826">
            <v>0</v>
          </cell>
          <cell r="Z2826">
            <v>0</v>
          </cell>
          <cell r="AA2826">
            <v>40.15</v>
          </cell>
          <cell r="AB2826">
            <v>451.14589641000003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  <cell r="AL2826">
            <v>0</v>
          </cell>
          <cell r="AM2826">
            <v>0</v>
          </cell>
          <cell r="AR2826">
            <v>491.29589641000001</v>
          </cell>
          <cell r="AY2826">
            <v>491.29589641000001</v>
          </cell>
          <cell r="AZ2826">
            <v>0</v>
          </cell>
          <cell r="BA2826">
            <v>491.29589641000001</v>
          </cell>
          <cell r="BB2826">
            <v>0</v>
          </cell>
          <cell r="BE2826">
            <v>0</v>
          </cell>
          <cell r="BF2826">
            <v>0</v>
          </cell>
          <cell r="BG2826">
            <v>0</v>
          </cell>
          <cell r="BH2826">
            <v>0</v>
          </cell>
          <cell r="BI2826">
            <v>0</v>
          </cell>
          <cell r="BJ2826">
            <v>0</v>
          </cell>
          <cell r="BK2826">
            <v>0</v>
          </cell>
          <cell r="BL2826">
            <v>0</v>
          </cell>
          <cell r="BM2826">
            <v>0</v>
          </cell>
          <cell r="BN2826">
            <v>0</v>
          </cell>
          <cell r="BO2826">
            <v>0</v>
          </cell>
          <cell r="BP2826">
            <v>0</v>
          </cell>
          <cell r="BS2826">
            <v>0</v>
          </cell>
          <cell r="BT2826">
            <v>491.29589641000001</v>
          </cell>
          <cell r="BU2826">
            <v>491.29589641000001</v>
          </cell>
          <cell r="BV2826">
            <v>0</v>
          </cell>
          <cell r="BW2826">
            <v>491.29589641000001</v>
          </cell>
          <cell r="BX2826">
            <v>0</v>
          </cell>
          <cell r="BY2826">
            <v>0</v>
          </cell>
          <cell r="BZ2826">
            <v>0</v>
          </cell>
          <cell r="CA2826">
            <v>0</v>
          </cell>
          <cell r="CB2826">
            <v>0</v>
          </cell>
          <cell r="CC2826">
            <v>0</v>
          </cell>
          <cell r="CD2826">
            <v>0</v>
          </cell>
          <cell r="CE2826">
            <v>0</v>
          </cell>
          <cell r="CF2826">
            <v>0</v>
          </cell>
          <cell r="CG2826">
            <v>0</v>
          </cell>
          <cell r="CH2826">
            <v>0</v>
          </cell>
          <cell r="CJ2826">
            <v>0</v>
          </cell>
          <cell r="CK2826">
            <v>0</v>
          </cell>
          <cell r="CL2826">
            <v>0</v>
          </cell>
          <cell r="CM2826">
            <v>0</v>
          </cell>
          <cell r="CN2826">
            <v>0</v>
          </cell>
          <cell r="CO2826">
            <v>0</v>
          </cell>
          <cell r="CP2826">
            <v>0</v>
          </cell>
          <cell r="CQ2826">
            <v>0</v>
          </cell>
          <cell r="CR2826">
            <v>0</v>
          </cell>
          <cell r="CS2826">
            <v>0</v>
          </cell>
          <cell r="CT2826">
            <v>0</v>
          </cell>
          <cell r="CU2826">
            <v>0</v>
          </cell>
          <cell r="CV2826">
            <v>0</v>
          </cell>
          <cell r="CW2826">
            <v>0</v>
          </cell>
          <cell r="CX2826">
            <v>0</v>
          </cell>
          <cell r="CY2826" t="str">
            <v>End VBA</v>
          </cell>
          <cell r="DA2826">
            <v>0</v>
          </cell>
          <cell r="DB2826">
            <v>0</v>
          </cell>
          <cell r="DC2826">
            <v>0</v>
          </cell>
          <cell r="DD2826">
            <v>0</v>
          </cell>
          <cell r="DE2826">
            <v>0</v>
          </cell>
          <cell r="DF2826">
            <v>0</v>
          </cell>
          <cell r="DG2826">
            <v>0</v>
          </cell>
          <cell r="DH2826">
            <v>0</v>
          </cell>
          <cell r="DI2826">
            <v>0</v>
          </cell>
          <cell r="DJ2826">
            <v>0</v>
          </cell>
          <cell r="DK2826">
            <v>0</v>
          </cell>
          <cell r="DL2826">
            <v>0</v>
          </cell>
          <cell r="DO2826">
            <v>0</v>
          </cell>
        </row>
        <row r="2827">
          <cell r="A2827" t="str">
            <v>CM</v>
          </cell>
          <cell r="B2827" t="str">
            <v>Rampart CLO 2007 Ltd.</v>
          </cell>
          <cell r="C2827" t="str">
            <v>Rampart 2007 CLO</v>
          </cell>
          <cell r="D2827" t="str">
            <v>Rampart CLO 2007 Ltd</v>
          </cell>
          <cell r="E2827" t="str">
            <v>Other</v>
          </cell>
          <cell r="F2827" t="str">
            <v>US Performing Credit</v>
          </cell>
          <cell r="G2827" t="str">
            <v>Stone Tower CLOs</v>
          </cell>
          <cell r="H2827" t="str">
            <v>CLOs</v>
          </cell>
          <cell r="I2827" t="str">
            <v>Gross/Adjusted Assets/Investment</v>
          </cell>
          <cell r="J2827" t="str">
            <v>Yes</v>
          </cell>
          <cell r="K2827">
            <v>7.9191321499013811E-2</v>
          </cell>
          <cell r="S2827">
            <v>41670</v>
          </cell>
          <cell r="T2827">
            <v>2014</v>
          </cell>
          <cell r="U2827">
            <v>0.33333333333333331</v>
          </cell>
          <cell r="V2827">
            <v>1</v>
          </cell>
          <cell r="X2827">
            <v>0</v>
          </cell>
          <cell r="Y2827">
            <v>0</v>
          </cell>
          <cell r="Z2827">
            <v>0</v>
          </cell>
          <cell r="AA2827">
            <v>40.15</v>
          </cell>
          <cell r="AB2827">
            <v>451.14589641000003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  <cell r="AL2827">
            <v>0</v>
          </cell>
          <cell r="AM2827">
            <v>0</v>
          </cell>
          <cell r="AR2827">
            <v>491.29589641000001</v>
          </cell>
          <cell r="AY2827">
            <v>491.29589641000001</v>
          </cell>
          <cell r="AZ2827">
            <v>0</v>
          </cell>
          <cell r="BA2827">
            <v>491.29589641000001</v>
          </cell>
          <cell r="BB2827">
            <v>0</v>
          </cell>
          <cell r="BE2827">
            <v>0</v>
          </cell>
          <cell r="BF2827">
            <v>0</v>
          </cell>
          <cell r="BG2827">
            <v>0</v>
          </cell>
          <cell r="BH2827">
            <v>0</v>
          </cell>
          <cell r="BI2827">
            <v>0</v>
          </cell>
          <cell r="BJ2827">
            <v>0</v>
          </cell>
          <cell r="BK2827">
            <v>0</v>
          </cell>
          <cell r="BL2827">
            <v>0</v>
          </cell>
          <cell r="BM2827">
            <v>0</v>
          </cell>
          <cell r="BN2827">
            <v>0</v>
          </cell>
          <cell r="BO2827">
            <v>0</v>
          </cell>
          <cell r="BP2827">
            <v>0</v>
          </cell>
          <cell r="BS2827">
            <v>0</v>
          </cell>
          <cell r="BT2827">
            <v>491.29589641000001</v>
          </cell>
          <cell r="BU2827">
            <v>491.29589641000001</v>
          </cell>
          <cell r="BV2827">
            <v>0</v>
          </cell>
          <cell r="BW2827">
            <v>491.29589641000001</v>
          </cell>
          <cell r="BX2827">
            <v>0</v>
          </cell>
          <cell r="BY2827">
            <v>0</v>
          </cell>
          <cell r="BZ2827">
            <v>0</v>
          </cell>
          <cell r="CA2827">
            <v>0</v>
          </cell>
          <cell r="CB2827">
            <v>0</v>
          </cell>
          <cell r="CC2827">
            <v>0</v>
          </cell>
          <cell r="CD2827">
            <v>0</v>
          </cell>
          <cell r="CE2827">
            <v>0</v>
          </cell>
          <cell r="CF2827">
            <v>0</v>
          </cell>
          <cell r="CG2827">
            <v>0</v>
          </cell>
          <cell r="CH2827">
            <v>0</v>
          </cell>
          <cell r="CJ2827">
            <v>0</v>
          </cell>
          <cell r="CK2827">
            <v>0</v>
          </cell>
          <cell r="CL2827">
            <v>0</v>
          </cell>
          <cell r="CM2827">
            <v>0</v>
          </cell>
          <cell r="CN2827">
            <v>0</v>
          </cell>
          <cell r="CO2827">
            <v>0</v>
          </cell>
          <cell r="CP2827">
            <v>0</v>
          </cell>
          <cell r="CQ2827">
            <v>0</v>
          </cell>
          <cell r="CR2827">
            <v>0</v>
          </cell>
          <cell r="CS2827">
            <v>0</v>
          </cell>
          <cell r="CT2827">
            <v>0</v>
          </cell>
          <cell r="CU2827">
            <v>0</v>
          </cell>
          <cell r="CV2827">
            <v>0</v>
          </cell>
          <cell r="CW2827">
            <v>0</v>
          </cell>
          <cell r="CX2827">
            <v>0</v>
          </cell>
          <cell r="CY2827" t="str">
            <v>End VBA</v>
          </cell>
          <cell r="DA2827">
            <v>0</v>
          </cell>
          <cell r="DB2827">
            <v>0</v>
          </cell>
          <cell r="DC2827">
            <v>0</v>
          </cell>
          <cell r="DD2827">
            <v>0</v>
          </cell>
          <cell r="DE2827">
            <v>0</v>
          </cell>
          <cell r="DF2827">
            <v>0</v>
          </cell>
          <cell r="DG2827">
            <v>0</v>
          </cell>
          <cell r="DH2827">
            <v>0</v>
          </cell>
          <cell r="DI2827">
            <v>0</v>
          </cell>
          <cell r="DJ2827">
            <v>0</v>
          </cell>
          <cell r="DK2827">
            <v>0</v>
          </cell>
          <cell r="DL2827">
            <v>0</v>
          </cell>
          <cell r="DO2827">
            <v>0</v>
          </cell>
        </row>
        <row r="2828">
          <cell r="A2828" t="str">
            <v>CM</v>
          </cell>
          <cell r="B2828" t="str">
            <v>Rampart CLO 2007 Ltd.</v>
          </cell>
          <cell r="C2828" t="str">
            <v>Rampart 2007 CLO</v>
          </cell>
          <cell r="D2828" t="str">
            <v>Rampart CLO 2007 Ltd</v>
          </cell>
          <cell r="E2828" t="str">
            <v>Other</v>
          </cell>
          <cell r="F2828" t="str">
            <v>US Performing Credit</v>
          </cell>
          <cell r="G2828" t="str">
            <v>Stone Tower CLOs</v>
          </cell>
          <cell r="H2828" t="str">
            <v>CLOs</v>
          </cell>
          <cell r="I2828" t="str">
            <v>Gross/Adjusted Assets/Investment</v>
          </cell>
          <cell r="J2828" t="str">
            <v>Yes</v>
          </cell>
          <cell r="K2828">
            <v>0</v>
          </cell>
          <cell r="S2828">
            <v>41639</v>
          </cell>
          <cell r="T2828">
            <v>2013</v>
          </cell>
          <cell r="U2828">
            <v>4</v>
          </cell>
          <cell r="V2828">
            <v>1</v>
          </cell>
          <cell r="X2828">
            <v>0</v>
          </cell>
          <cell r="Y2828">
            <v>0</v>
          </cell>
          <cell r="Z2828">
            <v>0</v>
          </cell>
          <cell r="AA2828">
            <v>40.15</v>
          </cell>
          <cell r="AB2828">
            <v>451.30034929000004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  <cell r="AL2828">
            <v>0</v>
          </cell>
          <cell r="AM2828">
            <v>0</v>
          </cell>
          <cell r="AR2828">
            <v>491.45034929000002</v>
          </cell>
          <cell r="AY2828">
            <v>491.45034929000002</v>
          </cell>
          <cell r="AZ2828">
            <v>0</v>
          </cell>
          <cell r="BA2828">
            <v>491.45034929000002</v>
          </cell>
          <cell r="BB2828">
            <v>0</v>
          </cell>
          <cell r="BE2828">
            <v>492.21735426999993</v>
          </cell>
          <cell r="BF2828">
            <v>0</v>
          </cell>
          <cell r="BG2828">
            <v>0</v>
          </cell>
          <cell r="BH2828">
            <v>0</v>
          </cell>
          <cell r="BI2828">
            <v>-2.80397044371434</v>
          </cell>
          <cell r="BJ2828">
            <v>0</v>
          </cell>
          <cell r="BK2828">
            <v>0</v>
          </cell>
          <cell r="BL2828">
            <v>0</v>
          </cell>
          <cell r="BM2828">
            <v>2.0369654637144294</v>
          </cell>
          <cell r="BN2828">
            <v>0</v>
          </cell>
          <cell r="BO2828">
            <v>491.45034929000002</v>
          </cell>
          <cell r="BP2828">
            <v>0</v>
          </cell>
          <cell r="BS2828">
            <v>492.21735426999993</v>
          </cell>
          <cell r="BT2828">
            <v>491.45034929000002</v>
          </cell>
          <cell r="BU2828">
            <v>491.45034929000002</v>
          </cell>
          <cell r="BV2828">
            <v>0</v>
          </cell>
          <cell r="BW2828">
            <v>491.45034929000002</v>
          </cell>
          <cell r="BX2828">
            <v>0</v>
          </cell>
          <cell r="BY2828">
            <v>0</v>
          </cell>
          <cell r="BZ2828">
            <v>0</v>
          </cell>
          <cell r="CA2828">
            <v>0</v>
          </cell>
          <cell r="CB2828">
            <v>-2.80397044371434</v>
          </cell>
          <cell r="CC2828">
            <v>0</v>
          </cell>
          <cell r="CD2828">
            <v>0</v>
          </cell>
          <cell r="CE2828">
            <v>0</v>
          </cell>
          <cell r="CF2828">
            <v>2.0369654637144294</v>
          </cell>
          <cell r="CG2828">
            <v>0</v>
          </cell>
          <cell r="CH2828">
            <v>0</v>
          </cell>
          <cell r="CJ2828">
            <v>492.21735426999999</v>
          </cell>
          <cell r="CK2828">
            <v>0</v>
          </cell>
          <cell r="CL2828">
            <v>0</v>
          </cell>
          <cell r="CM2828">
            <v>0</v>
          </cell>
          <cell r="CN2828">
            <v>-2.80397044371434</v>
          </cell>
          <cell r="CO2828">
            <v>0</v>
          </cell>
          <cell r="CP2828">
            <v>0</v>
          </cell>
          <cell r="CQ2828">
            <v>0</v>
          </cell>
          <cell r="CR2828">
            <v>0</v>
          </cell>
          <cell r="CS2828">
            <v>2.0369654637143726</v>
          </cell>
          <cell r="CT2828">
            <v>491.45034929000002</v>
          </cell>
          <cell r="CU2828">
            <v>0</v>
          </cell>
          <cell r="CV2828">
            <v>0</v>
          </cell>
          <cell r="CW2828">
            <v>0</v>
          </cell>
          <cell r="CX2828">
            <v>0</v>
          </cell>
          <cell r="CY2828" t="str">
            <v>End VBA</v>
          </cell>
          <cell r="DA2828">
            <v>0</v>
          </cell>
          <cell r="DB2828">
            <v>0</v>
          </cell>
          <cell r="DC2828">
            <v>0</v>
          </cell>
          <cell r="DD2828">
            <v>-2.80397044371434</v>
          </cell>
          <cell r="DE2828">
            <v>0</v>
          </cell>
          <cell r="DF2828">
            <v>0</v>
          </cell>
          <cell r="DG2828">
            <v>0</v>
          </cell>
          <cell r="DH2828">
            <v>0</v>
          </cell>
          <cell r="DI2828">
            <v>2.0369654637143726</v>
          </cell>
          <cell r="DJ2828">
            <v>0</v>
          </cell>
          <cell r="DK2828">
            <v>492.21735426999999</v>
          </cell>
          <cell r="DL2828">
            <v>0</v>
          </cell>
          <cell r="DO2828">
            <v>0</v>
          </cell>
        </row>
        <row r="2829">
          <cell r="A2829" t="str">
            <v>CM</v>
          </cell>
          <cell r="B2829" t="str">
            <v>Rampart CLO 2007 Ltd.</v>
          </cell>
          <cell r="C2829" t="str">
            <v>Rampart 2007 CLO</v>
          </cell>
          <cell r="D2829" t="str">
            <v>Rampart CLO 2007 Ltd</v>
          </cell>
          <cell r="E2829" t="str">
            <v>Other</v>
          </cell>
          <cell r="F2829" t="str">
            <v>US Performing Credit</v>
          </cell>
          <cell r="G2829" t="str">
            <v>Stone Tower CLOs</v>
          </cell>
          <cell r="H2829" t="str">
            <v>CLOs</v>
          </cell>
          <cell r="I2829" t="str">
            <v>Gross/Adjusted Assets/Investment</v>
          </cell>
          <cell r="J2829" t="str">
            <v>Yes</v>
          </cell>
          <cell r="K2829">
            <v>7.9191321499013811E-2</v>
          </cell>
          <cell r="S2829">
            <v>41608</v>
          </cell>
          <cell r="T2829">
            <v>2013</v>
          </cell>
          <cell r="U2829">
            <v>3.6666666666666665</v>
          </cell>
          <cell r="V2829">
            <v>1</v>
          </cell>
          <cell r="X2829">
            <v>0</v>
          </cell>
          <cell r="Y2829">
            <v>0</v>
          </cell>
          <cell r="Z2829">
            <v>0</v>
          </cell>
          <cell r="AA2829">
            <v>40.15</v>
          </cell>
          <cell r="AB2829">
            <v>451.30034929000004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  <cell r="AL2829">
            <v>0</v>
          </cell>
          <cell r="AM2829">
            <v>0</v>
          </cell>
          <cell r="AR2829">
            <v>491.45034929000002</v>
          </cell>
          <cell r="AY2829">
            <v>491.45034929000002</v>
          </cell>
          <cell r="AZ2829">
            <v>0</v>
          </cell>
          <cell r="BA2829">
            <v>491.45034929000002</v>
          </cell>
          <cell r="BB2829">
            <v>0</v>
          </cell>
          <cell r="BE2829">
            <v>0</v>
          </cell>
          <cell r="BF2829">
            <v>0</v>
          </cell>
          <cell r="BG2829">
            <v>0</v>
          </cell>
          <cell r="BH2829">
            <v>0</v>
          </cell>
          <cell r="BI2829">
            <v>0</v>
          </cell>
          <cell r="BJ2829">
            <v>0</v>
          </cell>
          <cell r="BK2829">
            <v>0</v>
          </cell>
          <cell r="BL2829">
            <v>0</v>
          </cell>
          <cell r="BM2829">
            <v>0</v>
          </cell>
          <cell r="BN2829">
            <v>0</v>
          </cell>
          <cell r="BO2829">
            <v>0</v>
          </cell>
          <cell r="BP2829">
            <v>0</v>
          </cell>
          <cell r="BS2829">
            <v>0</v>
          </cell>
          <cell r="BT2829">
            <v>491.45034929000002</v>
          </cell>
          <cell r="BU2829">
            <v>491.45034929000002</v>
          </cell>
          <cell r="BV2829">
            <v>0</v>
          </cell>
          <cell r="BW2829">
            <v>491.45034929000002</v>
          </cell>
          <cell r="BX2829">
            <v>0</v>
          </cell>
          <cell r="BY2829">
            <v>0</v>
          </cell>
          <cell r="BZ2829">
            <v>0</v>
          </cell>
          <cell r="CA2829">
            <v>0</v>
          </cell>
          <cell r="CB2829">
            <v>0</v>
          </cell>
          <cell r="CC2829">
            <v>0</v>
          </cell>
          <cell r="CD2829">
            <v>0</v>
          </cell>
          <cell r="CE2829">
            <v>0</v>
          </cell>
          <cell r="CF2829">
            <v>0</v>
          </cell>
          <cell r="CG2829">
            <v>0</v>
          </cell>
          <cell r="CH2829">
            <v>0</v>
          </cell>
          <cell r="CJ2829">
            <v>0</v>
          </cell>
          <cell r="CK2829">
            <v>0</v>
          </cell>
          <cell r="CL2829">
            <v>0</v>
          </cell>
          <cell r="CM2829">
            <v>0</v>
          </cell>
          <cell r="CN2829">
            <v>0</v>
          </cell>
          <cell r="CO2829">
            <v>0</v>
          </cell>
          <cell r="CP2829">
            <v>0</v>
          </cell>
          <cell r="CQ2829">
            <v>0</v>
          </cell>
          <cell r="CR2829">
            <v>0</v>
          </cell>
          <cell r="CS2829">
            <v>0</v>
          </cell>
          <cell r="CT2829">
            <v>0</v>
          </cell>
          <cell r="CU2829">
            <v>0</v>
          </cell>
          <cell r="CV2829">
            <v>0</v>
          </cell>
          <cell r="CW2829">
            <v>0</v>
          </cell>
          <cell r="CX2829">
            <v>0</v>
          </cell>
          <cell r="CY2829" t="str">
            <v>End VBA</v>
          </cell>
          <cell r="DA2829">
            <v>0</v>
          </cell>
          <cell r="DB2829">
            <v>0</v>
          </cell>
          <cell r="DC2829">
            <v>0</v>
          </cell>
          <cell r="DD2829">
            <v>0</v>
          </cell>
          <cell r="DE2829">
            <v>0</v>
          </cell>
          <cell r="DF2829">
            <v>0</v>
          </cell>
          <cell r="DG2829">
            <v>0</v>
          </cell>
          <cell r="DH2829">
            <v>0</v>
          </cell>
          <cell r="DI2829">
            <v>0</v>
          </cell>
          <cell r="DJ2829">
            <v>0</v>
          </cell>
          <cell r="DK2829">
            <v>0</v>
          </cell>
          <cell r="DL2829">
            <v>0</v>
          </cell>
          <cell r="DO2829">
            <v>0</v>
          </cell>
        </row>
        <row r="2830">
          <cell r="A2830" t="str">
            <v>CM</v>
          </cell>
          <cell r="B2830" t="str">
            <v>Rampart CLO 2007 Ltd.</v>
          </cell>
          <cell r="C2830" t="str">
            <v>Rampart 2007 CLO</v>
          </cell>
          <cell r="D2830" t="str">
            <v>Rampart CLO 2007 Ltd</v>
          </cell>
          <cell r="E2830" t="str">
            <v>Other</v>
          </cell>
          <cell r="F2830" t="str">
            <v>US Performing Credit</v>
          </cell>
          <cell r="G2830" t="str">
            <v>Stone Tower CLOs</v>
          </cell>
          <cell r="H2830" t="str">
            <v>CLOs</v>
          </cell>
          <cell r="I2830" t="str">
            <v>Gross/Adjusted Assets/Investment</v>
          </cell>
          <cell r="J2830" t="str">
            <v>Yes</v>
          </cell>
          <cell r="K2830">
            <v>7.9191321499013811E-2</v>
          </cell>
          <cell r="S2830">
            <v>41578</v>
          </cell>
          <cell r="T2830">
            <v>2013</v>
          </cell>
          <cell r="U2830">
            <v>3.3333333333333335</v>
          </cell>
          <cell r="V2830">
            <v>1</v>
          </cell>
          <cell r="X2830">
            <v>0</v>
          </cell>
          <cell r="Y2830">
            <v>0</v>
          </cell>
          <cell r="Z2830">
            <v>0</v>
          </cell>
          <cell r="AA2830">
            <v>40.15</v>
          </cell>
          <cell r="AB2830">
            <v>451.30034929000004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  <cell r="AL2830">
            <v>0</v>
          </cell>
          <cell r="AM2830">
            <v>0</v>
          </cell>
          <cell r="AR2830">
            <v>491.45034929000002</v>
          </cell>
          <cell r="AY2830">
            <v>491.45034929000002</v>
          </cell>
          <cell r="AZ2830">
            <v>0</v>
          </cell>
          <cell r="BA2830">
            <v>491.45034929000002</v>
          </cell>
          <cell r="BB2830">
            <v>0</v>
          </cell>
          <cell r="BE2830">
            <v>0</v>
          </cell>
          <cell r="BF2830">
            <v>0</v>
          </cell>
          <cell r="BG2830">
            <v>0</v>
          </cell>
          <cell r="BH2830">
            <v>0</v>
          </cell>
          <cell r="BI2830">
            <v>0</v>
          </cell>
          <cell r="BJ2830">
            <v>0</v>
          </cell>
          <cell r="BK2830">
            <v>0</v>
          </cell>
          <cell r="BL2830">
            <v>0</v>
          </cell>
          <cell r="BM2830">
            <v>0</v>
          </cell>
          <cell r="BN2830">
            <v>0</v>
          </cell>
          <cell r="BO2830">
            <v>0</v>
          </cell>
          <cell r="BP2830">
            <v>0</v>
          </cell>
          <cell r="BS2830">
            <v>0</v>
          </cell>
          <cell r="BT2830">
            <v>491.45034929000002</v>
          </cell>
          <cell r="BU2830">
            <v>491.45034929000002</v>
          </cell>
          <cell r="BV2830">
            <v>0</v>
          </cell>
          <cell r="BW2830">
            <v>491.45034929000002</v>
          </cell>
          <cell r="BX2830">
            <v>0</v>
          </cell>
          <cell r="BY2830">
            <v>0</v>
          </cell>
          <cell r="BZ2830">
            <v>0</v>
          </cell>
          <cell r="CA2830">
            <v>0</v>
          </cell>
          <cell r="CB2830">
            <v>0</v>
          </cell>
          <cell r="CC2830">
            <v>0</v>
          </cell>
          <cell r="CD2830">
            <v>0</v>
          </cell>
          <cell r="CE2830">
            <v>0</v>
          </cell>
          <cell r="CF2830">
            <v>0</v>
          </cell>
          <cell r="CG2830">
            <v>0</v>
          </cell>
          <cell r="CH2830">
            <v>0</v>
          </cell>
          <cell r="CJ2830">
            <v>0</v>
          </cell>
          <cell r="CK2830">
            <v>0</v>
          </cell>
          <cell r="CL2830">
            <v>0</v>
          </cell>
          <cell r="CM2830">
            <v>0</v>
          </cell>
          <cell r="CN2830">
            <v>0</v>
          </cell>
          <cell r="CO2830">
            <v>0</v>
          </cell>
          <cell r="CP2830">
            <v>0</v>
          </cell>
          <cell r="CQ2830">
            <v>0</v>
          </cell>
          <cell r="CR2830">
            <v>0</v>
          </cell>
          <cell r="CS2830">
            <v>0</v>
          </cell>
          <cell r="CT2830">
            <v>0</v>
          </cell>
          <cell r="CU2830">
            <v>0</v>
          </cell>
          <cell r="CV2830">
            <v>0</v>
          </cell>
          <cell r="CW2830">
            <v>0</v>
          </cell>
          <cell r="CX2830">
            <v>0</v>
          </cell>
          <cell r="CY2830" t="str">
            <v>End VBA</v>
          </cell>
          <cell r="DA2830">
            <v>0</v>
          </cell>
          <cell r="DB2830">
            <v>0</v>
          </cell>
          <cell r="DC2830">
            <v>0</v>
          </cell>
          <cell r="DD2830">
            <v>0</v>
          </cell>
          <cell r="DE2830">
            <v>0</v>
          </cell>
          <cell r="DF2830">
            <v>0</v>
          </cell>
          <cell r="DG2830">
            <v>0</v>
          </cell>
          <cell r="DH2830">
            <v>0</v>
          </cell>
          <cell r="DI2830">
            <v>0</v>
          </cell>
          <cell r="DJ2830">
            <v>0</v>
          </cell>
          <cell r="DK2830">
            <v>0</v>
          </cell>
          <cell r="DL2830">
            <v>0</v>
          </cell>
          <cell r="DO2830">
            <v>0</v>
          </cell>
        </row>
        <row r="2831">
          <cell r="A2831" t="str">
            <v>CM</v>
          </cell>
          <cell r="B2831" t="str">
            <v>Rampart CLO 2007 Ltd.</v>
          </cell>
          <cell r="C2831" t="str">
            <v>Rampart 2007 CLO</v>
          </cell>
          <cell r="D2831" t="str">
            <v>Rampart CLO 2007 Ltd</v>
          </cell>
          <cell r="E2831" t="str">
            <v>Other</v>
          </cell>
          <cell r="F2831" t="str">
            <v>US Performing Credit</v>
          </cell>
          <cell r="G2831" t="str">
            <v>Stone Tower CLOs</v>
          </cell>
          <cell r="H2831" t="str">
            <v>CLOs</v>
          </cell>
          <cell r="I2831" t="str">
            <v>Gross/Adjusted Assets/Investment</v>
          </cell>
          <cell r="J2831" t="str">
            <v>Yes</v>
          </cell>
          <cell r="K2831">
            <v>7.9191321499013811E-2</v>
          </cell>
          <cell r="S2831">
            <v>41547</v>
          </cell>
          <cell r="T2831">
            <v>2013</v>
          </cell>
          <cell r="U2831">
            <v>3</v>
          </cell>
          <cell r="V2831">
            <v>1</v>
          </cell>
          <cell r="X2831">
            <v>0</v>
          </cell>
          <cell r="Y2831">
            <v>0</v>
          </cell>
          <cell r="Z2831">
            <v>0</v>
          </cell>
          <cell r="AA2831">
            <v>40.15</v>
          </cell>
          <cell r="AB2831">
            <v>452.06735426999995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  <cell r="AJ2831">
            <v>0</v>
          </cell>
          <cell r="AK2831">
            <v>0</v>
          </cell>
          <cell r="AL2831">
            <v>0</v>
          </cell>
          <cell r="AM2831">
            <v>0</v>
          </cell>
          <cell r="AR2831">
            <v>492.21735426999993</v>
          </cell>
          <cell r="AY2831">
            <v>492.21735426999999</v>
          </cell>
          <cell r="AZ2831">
            <v>0</v>
          </cell>
          <cell r="BA2831">
            <v>492.21735426999999</v>
          </cell>
          <cell r="BB2831">
            <v>0</v>
          </cell>
          <cell r="BE2831">
            <v>493.54526996999999</v>
          </cell>
          <cell r="BF2831">
            <v>0</v>
          </cell>
          <cell r="BG2831">
            <v>0</v>
          </cell>
          <cell r="BH2831">
            <v>0</v>
          </cell>
          <cell r="BI2831">
            <v>-3.2118272043736602</v>
          </cell>
          <cell r="BJ2831">
            <v>0</v>
          </cell>
          <cell r="BK2831">
            <v>0</v>
          </cell>
          <cell r="BL2831">
            <v>0</v>
          </cell>
          <cell r="BM2831">
            <v>1.8839115043735979</v>
          </cell>
          <cell r="BN2831">
            <v>0</v>
          </cell>
          <cell r="BO2831">
            <v>492.21735426999993</v>
          </cell>
          <cell r="BP2831">
            <v>0</v>
          </cell>
          <cell r="BS2831">
            <v>493.54526996999999</v>
          </cell>
          <cell r="BT2831">
            <v>492.21735426999993</v>
          </cell>
          <cell r="BU2831">
            <v>492.21735426999999</v>
          </cell>
          <cell r="BV2831">
            <v>0</v>
          </cell>
          <cell r="BW2831">
            <v>492.21735426999999</v>
          </cell>
          <cell r="BX2831">
            <v>0</v>
          </cell>
          <cell r="BY2831">
            <v>0</v>
          </cell>
          <cell r="BZ2831">
            <v>0</v>
          </cell>
          <cell r="CA2831">
            <v>0</v>
          </cell>
          <cell r="CB2831">
            <v>-3.2118272043736602</v>
          </cell>
          <cell r="CC2831">
            <v>0</v>
          </cell>
          <cell r="CD2831">
            <v>0</v>
          </cell>
          <cell r="CE2831">
            <v>0</v>
          </cell>
          <cell r="CF2831">
            <v>1.8839115043735979</v>
          </cell>
          <cell r="CG2831">
            <v>0</v>
          </cell>
          <cell r="CH2831">
            <v>0</v>
          </cell>
          <cell r="CJ2831">
            <v>493.54526997000005</v>
          </cell>
          <cell r="CK2831">
            <v>0</v>
          </cell>
          <cell r="CL2831">
            <v>0</v>
          </cell>
          <cell r="CM2831">
            <v>0</v>
          </cell>
          <cell r="CN2831">
            <v>-3.2118272043736602</v>
          </cell>
          <cell r="CO2831">
            <v>0</v>
          </cell>
          <cell r="CP2831">
            <v>0</v>
          </cell>
          <cell r="CQ2831">
            <v>0</v>
          </cell>
          <cell r="CR2831">
            <v>0</v>
          </cell>
          <cell r="CS2831">
            <v>1.8839115043735979</v>
          </cell>
          <cell r="CT2831">
            <v>492.21735426999999</v>
          </cell>
          <cell r="CU2831">
            <v>0</v>
          </cell>
          <cell r="CV2831">
            <v>0</v>
          </cell>
          <cell r="CW2831">
            <v>0</v>
          </cell>
          <cell r="CX2831">
            <v>0</v>
          </cell>
          <cell r="CY2831" t="str">
            <v>End VBA</v>
          </cell>
          <cell r="DA2831">
            <v>0</v>
          </cell>
          <cell r="DB2831">
            <v>0</v>
          </cell>
          <cell r="DC2831">
            <v>0</v>
          </cell>
          <cell r="DD2831">
            <v>-3.2118272043736602</v>
          </cell>
          <cell r="DE2831">
            <v>0</v>
          </cell>
          <cell r="DF2831">
            <v>0</v>
          </cell>
          <cell r="DG2831">
            <v>0</v>
          </cell>
          <cell r="DH2831">
            <v>0</v>
          </cell>
          <cell r="DI2831">
            <v>1.8839115043735979</v>
          </cell>
          <cell r="DJ2831">
            <v>0</v>
          </cell>
          <cell r="DK2831">
            <v>493.54526997000005</v>
          </cell>
          <cell r="DL2831">
            <v>0</v>
          </cell>
          <cell r="DO2831">
            <v>0</v>
          </cell>
        </row>
        <row r="2832">
          <cell r="A2832" t="str">
            <v>CM</v>
          </cell>
          <cell r="B2832" t="str">
            <v>Rampart CLO 2007 Ltd.</v>
          </cell>
          <cell r="C2832" t="str">
            <v>Rampart 2007 CLO</v>
          </cell>
          <cell r="D2832" t="str">
            <v>Rampart CLO 2007 Ltd</v>
          </cell>
          <cell r="E2832" t="str">
            <v>Other</v>
          </cell>
          <cell r="F2832" t="str">
            <v>US Performing Credit</v>
          </cell>
          <cell r="G2832" t="str">
            <v>Stone Tower CLOs</v>
          </cell>
          <cell r="H2832" t="str">
            <v>CLOs</v>
          </cell>
          <cell r="I2832" t="str">
            <v>Gross/Adjusted Assets/Investment</v>
          </cell>
          <cell r="J2832" t="str">
            <v>Yes</v>
          </cell>
          <cell r="K2832">
            <v>0</v>
          </cell>
          <cell r="S2832">
            <v>41517</v>
          </cell>
          <cell r="T2832">
            <v>2013</v>
          </cell>
          <cell r="U2832">
            <v>2.6666666666666665</v>
          </cell>
          <cell r="V2832">
            <v>1</v>
          </cell>
          <cell r="X2832">
            <v>0</v>
          </cell>
          <cell r="Y2832">
            <v>0</v>
          </cell>
          <cell r="Z2832">
            <v>0</v>
          </cell>
          <cell r="AA2832">
            <v>40.15</v>
          </cell>
          <cell r="AB2832">
            <v>452.06735426999995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  <cell r="AL2832">
            <v>0</v>
          </cell>
          <cell r="AM2832">
            <v>0</v>
          </cell>
          <cell r="AR2832">
            <v>492.21735426999993</v>
          </cell>
          <cell r="AY2832">
            <v>492.21735426999999</v>
          </cell>
          <cell r="AZ2832">
            <v>0</v>
          </cell>
          <cell r="BA2832">
            <v>492.21735426999999</v>
          </cell>
          <cell r="BB2832">
            <v>0</v>
          </cell>
          <cell r="BE2832">
            <v>0</v>
          </cell>
          <cell r="BF2832">
            <v>0</v>
          </cell>
          <cell r="BG2832">
            <v>0</v>
          </cell>
          <cell r="BH2832">
            <v>0</v>
          </cell>
          <cell r="BI2832">
            <v>0</v>
          </cell>
          <cell r="BJ2832">
            <v>0</v>
          </cell>
          <cell r="BK2832">
            <v>0</v>
          </cell>
          <cell r="BL2832">
            <v>0</v>
          </cell>
          <cell r="BM2832">
            <v>0</v>
          </cell>
          <cell r="BN2832">
            <v>0</v>
          </cell>
          <cell r="BO2832">
            <v>0</v>
          </cell>
          <cell r="BP2832">
            <v>0</v>
          </cell>
          <cell r="BS2832">
            <v>0</v>
          </cell>
          <cell r="BT2832">
            <v>492.21735426999993</v>
          </cell>
          <cell r="BU2832">
            <v>492.21735426999999</v>
          </cell>
          <cell r="BV2832">
            <v>0</v>
          </cell>
          <cell r="BW2832">
            <v>492.21735426999999</v>
          </cell>
          <cell r="BX2832">
            <v>0</v>
          </cell>
          <cell r="BY2832">
            <v>0</v>
          </cell>
          <cell r="BZ2832">
            <v>0</v>
          </cell>
          <cell r="CA2832">
            <v>0</v>
          </cell>
          <cell r="CB2832">
            <v>0</v>
          </cell>
          <cell r="CC2832">
            <v>0</v>
          </cell>
          <cell r="CD2832">
            <v>0</v>
          </cell>
          <cell r="CE2832">
            <v>0</v>
          </cell>
          <cell r="CF2832">
            <v>0</v>
          </cell>
          <cell r="CG2832">
            <v>0</v>
          </cell>
          <cell r="CH2832">
            <v>0</v>
          </cell>
          <cell r="CJ2832">
            <v>0</v>
          </cell>
          <cell r="CK2832">
            <v>0</v>
          </cell>
          <cell r="CL2832">
            <v>0</v>
          </cell>
          <cell r="CM2832">
            <v>0</v>
          </cell>
          <cell r="CN2832">
            <v>0</v>
          </cell>
          <cell r="CO2832">
            <v>0</v>
          </cell>
          <cell r="CP2832">
            <v>0</v>
          </cell>
          <cell r="CQ2832">
            <v>0</v>
          </cell>
          <cell r="CR2832">
            <v>0</v>
          </cell>
          <cell r="CS2832">
            <v>0</v>
          </cell>
          <cell r="CT2832">
            <v>0</v>
          </cell>
          <cell r="CU2832">
            <v>0</v>
          </cell>
          <cell r="CV2832">
            <v>0</v>
          </cell>
          <cell r="CW2832">
            <v>0</v>
          </cell>
          <cell r="CX2832">
            <v>0</v>
          </cell>
          <cell r="CY2832" t="str">
            <v>End VBA</v>
          </cell>
          <cell r="DA2832">
            <v>0</v>
          </cell>
          <cell r="DB2832">
            <v>0</v>
          </cell>
          <cell r="DC2832">
            <v>0</v>
          </cell>
          <cell r="DD2832">
            <v>0</v>
          </cell>
          <cell r="DE2832">
            <v>0</v>
          </cell>
          <cell r="DF2832">
            <v>0</v>
          </cell>
          <cell r="DG2832">
            <v>0</v>
          </cell>
          <cell r="DH2832">
            <v>0</v>
          </cell>
          <cell r="DI2832">
            <v>0</v>
          </cell>
          <cell r="DJ2832">
            <v>0</v>
          </cell>
          <cell r="DK2832">
            <v>0</v>
          </cell>
          <cell r="DL2832">
            <v>0</v>
          </cell>
          <cell r="DO2832">
            <v>0</v>
          </cell>
        </row>
        <row r="2833">
          <cell r="A2833" t="str">
            <v>CM</v>
          </cell>
          <cell r="B2833" t="str">
            <v>Rampart CLO 2007 Ltd.</v>
          </cell>
          <cell r="C2833" t="str">
            <v>Rampart 2007 CLO</v>
          </cell>
          <cell r="D2833" t="str">
            <v>Rampart CLO 2007 Ltd</v>
          </cell>
          <cell r="E2833" t="str">
            <v>Other</v>
          </cell>
          <cell r="F2833" t="str">
            <v>US Performing Credit</v>
          </cell>
          <cell r="G2833" t="str">
            <v>Stone Tower CLOs</v>
          </cell>
          <cell r="H2833" t="str">
            <v>CLOs</v>
          </cell>
          <cell r="I2833" t="str">
            <v>Gross/Adjusted Assets/Investment</v>
          </cell>
          <cell r="J2833" t="str">
            <v>Yes</v>
          </cell>
          <cell r="K2833">
            <v>0</v>
          </cell>
          <cell r="S2833">
            <v>41486</v>
          </cell>
          <cell r="T2833">
            <v>2013</v>
          </cell>
          <cell r="U2833">
            <v>2.3333333333333335</v>
          </cell>
          <cell r="V2833">
            <v>1</v>
          </cell>
          <cell r="X2833">
            <v>0</v>
          </cell>
          <cell r="Y2833">
            <v>0</v>
          </cell>
          <cell r="Z2833">
            <v>0</v>
          </cell>
          <cell r="AA2833">
            <v>40.15</v>
          </cell>
          <cell r="AB2833">
            <v>452.06735426999995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  <cell r="AL2833">
            <v>0</v>
          </cell>
          <cell r="AM2833">
            <v>0</v>
          </cell>
          <cell r="AR2833">
            <v>492.21735426999993</v>
          </cell>
          <cell r="AY2833">
            <v>492.21735426999999</v>
          </cell>
          <cell r="AZ2833">
            <v>0</v>
          </cell>
          <cell r="BA2833">
            <v>492.21735426999999</v>
          </cell>
          <cell r="BB2833">
            <v>0</v>
          </cell>
          <cell r="BE2833">
            <v>0</v>
          </cell>
          <cell r="BF2833">
            <v>0</v>
          </cell>
          <cell r="BG2833">
            <v>0</v>
          </cell>
          <cell r="BH2833">
            <v>0</v>
          </cell>
          <cell r="BI2833">
            <v>0</v>
          </cell>
          <cell r="BJ2833">
            <v>0</v>
          </cell>
          <cell r="BK2833">
            <v>0</v>
          </cell>
          <cell r="BL2833">
            <v>0</v>
          </cell>
          <cell r="BM2833">
            <v>0</v>
          </cell>
          <cell r="BN2833">
            <v>0</v>
          </cell>
          <cell r="BO2833">
            <v>0</v>
          </cell>
          <cell r="BP2833">
            <v>0</v>
          </cell>
          <cell r="BS2833">
            <v>0</v>
          </cell>
          <cell r="BT2833">
            <v>492.21735426999993</v>
          </cell>
          <cell r="BU2833">
            <v>492.21735426999999</v>
          </cell>
          <cell r="BV2833">
            <v>0</v>
          </cell>
          <cell r="BW2833">
            <v>492.21735426999999</v>
          </cell>
          <cell r="BX2833">
            <v>0</v>
          </cell>
          <cell r="BY2833">
            <v>0</v>
          </cell>
          <cell r="BZ2833">
            <v>0</v>
          </cell>
          <cell r="CA2833">
            <v>0</v>
          </cell>
          <cell r="CB2833">
            <v>0</v>
          </cell>
          <cell r="CC2833">
            <v>0</v>
          </cell>
          <cell r="CD2833">
            <v>0</v>
          </cell>
          <cell r="CE2833">
            <v>0</v>
          </cell>
          <cell r="CF2833">
            <v>0</v>
          </cell>
          <cell r="CG2833">
            <v>0</v>
          </cell>
          <cell r="CH2833">
            <v>0</v>
          </cell>
          <cell r="CJ2833">
            <v>0</v>
          </cell>
          <cell r="CK2833">
            <v>0</v>
          </cell>
          <cell r="CL2833">
            <v>0</v>
          </cell>
          <cell r="CM2833">
            <v>0</v>
          </cell>
          <cell r="CN2833">
            <v>0</v>
          </cell>
          <cell r="CO2833">
            <v>0</v>
          </cell>
          <cell r="CP2833">
            <v>0</v>
          </cell>
          <cell r="CQ2833">
            <v>0</v>
          </cell>
          <cell r="CR2833">
            <v>0</v>
          </cell>
          <cell r="CS2833">
            <v>0</v>
          </cell>
          <cell r="CT2833">
            <v>0</v>
          </cell>
          <cell r="CU2833">
            <v>0</v>
          </cell>
          <cell r="CV2833">
            <v>0</v>
          </cell>
          <cell r="CW2833">
            <v>0</v>
          </cell>
          <cell r="CX2833">
            <v>0</v>
          </cell>
          <cell r="CY2833" t="str">
            <v>End VBA</v>
          </cell>
          <cell r="DA2833">
            <v>0</v>
          </cell>
          <cell r="DB2833">
            <v>0</v>
          </cell>
          <cell r="DC2833">
            <v>0</v>
          </cell>
          <cell r="DD2833">
            <v>0</v>
          </cell>
          <cell r="DE2833">
            <v>0</v>
          </cell>
          <cell r="DF2833">
            <v>0</v>
          </cell>
          <cell r="DG2833">
            <v>0</v>
          </cell>
          <cell r="DH2833">
            <v>0</v>
          </cell>
          <cell r="DI2833">
            <v>0</v>
          </cell>
          <cell r="DJ2833">
            <v>0</v>
          </cell>
          <cell r="DK2833">
            <v>0</v>
          </cell>
          <cell r="DL2833">
            <v>0</v>
          </cell>
          <cell r="DO2833">
            <v>0</v>
          </cell>
        </row>
        <row r="2834">
          <cell r="A2834" t="str">
            <v>CM</v>
          </cell>
          <cell r="B2834" t="str">
            <v>Rampart CLO 2007 Ltd.</v>
          </cell>
          <cell r="C2834" t="str">
            <v>Rampart 2007 CLO</v>
          </cell>
          <cell r="D2834" t="str">
            <v>Rampart CLO 2007 Ltd</v>
          </cell>
          <cell r="E2834" t="str">
            <v>Other</v>
          </cell>
          <cell r="F2834" t="str">
            <v>US Performing Credit</v>
          </cell>
          <cell r="G2834" t="str">
            <v>Stone Tower CLOs</v>
          </cell>
          <cell r="H2834" t="str">
            <v>CLOs</v>
          </cell>
          <cell r="I2834" t="str">
            <v>Gross/Adjusted Assets/Investment</v>
          </cell>
          <cell r="J2834" t="str">
            <v>Yes</v>
          </cell>
          <cell r="K2834">
            <v>0</v>
          </cell>
          <cell r="S2834">
            <v>41455</v>
          </cell>
          <cell r="T2834">
            <v>2013</v>
          </cell>
          <cell r="U2834">
            <v>2</v>
          </cell>
          <cell r="V2834">
            <v>1</v>
          </cell>
          <cell r="X2834">
            <v>0</v>
          </cell>
          <cell r="Y2834">
            <v>0</v>
          </cell>
          <cell r="Z2834">
            <v>0</v>
          </cell>
          <cell r="AA2834">
            <v>40.15</v>
          </cell>
          <cell r="AB2834">
            <v>453.39526997000002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  <cell r="AL2834">
            <v>0</v>
          </cell>
          <cell r="AM2834">
            <v>0</v>
          </cell>
          <cell r="AR2834">
            <v>493.54526996999999</v>
          </cell>
          <cell r="AY2834">
            <v>493.54526997000005</v>
          </cell>
          <cell r="AZ2834">
            <v>0</v>
          </cell>
          <cell r="BA2834">
            <v>493.54526997000005</v>
          </cell>
          <cell r="BB2834">
            <v>0</v>
          </cell>
          <cell r="BE2834">
            <v>494.06917133999997</v>
          </cell>
          <cell r="BF2834">
            <v>0</v>
          </cell>
          <cell r="BG2834">
            <v>0</v>
          </cell>
          <cell r="BH2834">
            <v>0</v>
          </cell>
          <cell r="BI2834">
            <v>-3.9079356192747898</v>
          </cell>
          <cell r="BJ2834">
            <v>0</v>
          </cell>
          <cell r="BK2834">
            <v>0</v>
          </cell>
          <cell r="BL2834">
            <v>0</v>
          </cell>
          <cell r="BM2834">
            <v>3.3840342492748139</v>
          </cell>
          <cell r="BN2834">
            <v>0</v>
          </cell>
          <cell r="BO2834">
            <v>493.54526996999999</v>
          </cell>
          <cell r="BP2834">
            <v>0</v>
          </cell>
          <cell r="BS2834">
            <v>494.06917133999997</v>
          </cell>
          <cell r="BT2834">
            <v>493.54526996999999</v>
          </cell>
          <cell r="BU2834">
            <v>493.54526997000005</v>
          </cell>
          <cell r="BV2834">
            <v>0</v>
          </cell>
          <cell r="BW2834">
            <v>493.54526997000005</v>
          </cell>
          <cell r="BX2834">
            <v>0</v>
          </cell>
          <cell r="BY2834">
            <v>0</v>
          </cell>
          <cell r="BZ2834">
            <v>0</v>
          </cell>
          <cell r="CA2834">
            <v>0</v>
          </cell>
          <cell r="CB2834">
            <v>-3.9079356192747898</v>
          </cell>
          <cell r="CC2834">
            <v>0</v>
          </cell>
          <cell r="CD2834">
            <v>0</v>
          </cell>
          <cell r="CE2834">
            <v>0</v>
          </cell>
          <cell r="CF2834">
            <v>3.3840342492748139</v>
          </cell>
          <cell r="CG2834">
            <v>0</v>
          </cell>
          <cell r="CH2834">
            <v>0</v>
          </cell>
          <cell r="CJ2834">
            <v>494.06917133999997</v>
          </cell>
          <cell r="CK2834">
            <v>0</v>
          </cell>
          <cell r="CL2834">
            <v>0</v>
          </cell>
          <cell r="CM2834">
            <v>0</v>
          </cell>
          <cell r="CN2834">
            <v>-3.9079356192747898</v>
          </cell>
          <cell r="CO2834">
            <v>0</v>
          </cell>
          <cell r="CP2834">
            <v>0</v>
          </cell>
          <cell r="CQ2834">
            <v>0</v>
          </cell>
          <cell r="CR2834">
            <v>0</v>
          </cell>
          <cell r="CS2834">
            <v>3.3840342492748707</v>
          </cell>
          <cell r="CT2834">
            <v>493.54526997000005</v>
          </cell>
          <cell r="CU2834">
            <v>0</v>
          </cell>
          <cell r="CV2834">
            <v>0</v>
          </cell>
          <cell r="CW2834">
            <v>0</v>
          </cell>
          <cell r="CX2834">
            <v>0</v>
          </cell>
          <cell r="CY2834" t="str">
            <v>End VBA</v>
          </cell>
          <cell r="DA2834">
            <v>0</v>
          </cell>
          <cell r="DB2834">
            <v>0</v>
          </cell>
          <cell r="DC2834">
            <v>0</v>
          </cell>
          <cell r="DD2834">
            <v>-3.9079356192747898</v>
          </cell>
          <cell r="DE2834">
            <v>0</v>
          </cell>
          <cell r="DF2834">
            <v>0</v>
          </cell>
          <cell r="DG2834">
            <v>0</v>
          </cell>
          <cell r="DH2834">
            <v>0</v>
          </cell>
          <cell r="DI2834">
            <v>3.3840342492748707</v>
          </cell>
          <cell r="DJ2834">
            <v>0</v>
          </cell>
          <cell r="DK2834">
            <v>494.06917133999997</v>
          </cell>
          <cell r="DL2834">
            <v>0</v>
          </cell>
          <cell r="DO2834">
            <v>0</v>
          </cell>
        </row>
        <row r="2835">
          <cell r="A2835" t="str">
            <v>CM</v>
          </cell>
          <cell r="B2835" t="str">
            <v>Rampart CLO 2007 Ltd.</v>
          </cell>
          <cell r="C2835" t="str">
            <v>Rampart 2007 CLO</v>
          </cell>
          <cell r="D2835" t="str">
            <v>Rampart CLO 2007 Ltd</v>
          </cell>
          <cell r="E2835" t="str">
            <v>Other</v>
          </cell>
          <cell r="F2835" t="str">
            <v>US Performing Credit</v>
          </cell>
          <cell r="G2835" t="str">
            <v>Stone Tower CLOs</v>
          </cell>
          <cell r="H2835" t="str">
            <v>CLOs</v>
          </cell>
          <cell r="I2835" t="str">
            <v>Gross/Adjusted Assets/Investment</v>
          </cell>
          <cell r="J2835" t="str">
            <v>Yes</v>
          </cell>
          <cell r="K2835">
            <v>0</v>
          </cell>
          <cell r="M2835" t="str">
            <v>Moroney / Stover</v>
          </cell>
          <cell r="N2835" t="str">
            <v>n/a</v>
          </cell>
          <cell r="O2835" t="str">
            <v>Marra</v>
          </cell>
          <cell r="P2835" t="str">
            <v>Trinidad</v>
          </cell>
          <cell r="S2835">
            <v>41425</v>
          </cell>
          <cell r="T2835">
            <v>2013</v>
          </cell>
          <cell r="U2835">
            <v>1.6666666666666667</v>
          </cell>
          <cell r="V2835">
            <v>1</v>
          </cell>
          <cell r="X2835">
            <v>0</v>
          </cell>
          <cell r="Y2835">
            <v>0</v>
          </cell>
          <cell r="Z2835">
            <v>0</v>
          </cell>
          <cell r="AA2835">
            <v>40.15</v>
          </cell>
          <cell r="AB2835">
            <v>453.39526997000002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  <cell r="AL2835">
            <v>0</v>
          </cell>
          <cell r="AR2835">
            <v>493.54526996999999</v>
          </cell>
          <cell r="AY2835">
            <v>493.54526997000005</v>
          </cell>
          <cell r="AZ2835">
            <v>0</v>
          </cell>
          <cell r="BA2835">
            <v>493.54526997000005</v>
          </cell>
          <cell r="BB2835">
            <v>0</v>
          </cell>
          <cell r="BE2835">
            <v>0</v>
          </cell>
          <cell r="BF2835">
            <v>0</v>
          </cell>
          <cell r="BG2835">
            <v>0</v>
          </cell>
          <cell r="BH2835">
            <v>0</v>
          </cell>
          <cell r="BI2835">
            <v>0</v>
          </cell>
          <cell r="BJ2835">
            <v>0</v>
          </cell>
          <cell r="BK2835">
            <v>0</v>
          </cell>
          <cell r="BL2835">
            <v>0</v>
          </cell>
          <cell r="BM2835">
            <v>0</v>
          </cell>
          <cell r="BN2835">
            <v>0</v>
          </cell>
          <cell r="BO2835">
            <v>0</v>
          </cell>
          <cell r="BP2835">
            <v>0</v>
          </cell>
          <cell r="BS2835">
            <v>0</v>
          </cell>
          <cell r="BT2835">
            <v>493.54526996999999</v>
          </cell>
          <cell r="BU2835">
            <v>493.54526997000005</v>
          </cell>
          <cell r="BV2835">
            <v>0</v>
          </cell>
          <cell r="BW2835">
            <v>493.54526997000005</v>
          </cell>
          <cell r="BX2835">
            <v>0</v>
          </cell>
          <cell r="BY2835">
            <v>0</v>
          </cell>
          <cell r="BZ2835">
            <v>0</v>
          </cell>
          <cell r="CA2835">
            <v>0</v>
          </cell>
          <cell r="CB2835">
            <v>0</v>
          </cell>
          <cell r="CC2835">
            <v>0</v>
          </cell>
          <cell r="CD2835">
            <v>0</v>
          </cell>
          <cell r="CE2835">
            <v>0</v>
          </cell>
          <cell r="CF2835">
            <v>0</v>
          </cell>
          <cell r="CG2835">
            <v>0</v>
          </cell>
          <cell r="CH2835">
            <v>0</v>
          </cell>
          <cell r="CJ2835">
            <v>0</v>
          </cell>
          <cell r="CK2835">
            <v>0</v>
          </cell>
          <cell r="CL2835">
            <v>0</v>
          </cell>
          <cell r="CM2835">
            <v>0</v>
          </cell>
          <cell r="CN2835">
            <v>0</v>
          </cell>
          <cell r="CO2835">
            <v>0</v>
          </cell>
          <cell r="CP2835">
            <v>0</v>
          </cell>
          <cell r="CQ2835">
            <v>0</v>
          </cell>
          <cell r="CR2835">
            <v>0</v>
          </cell>
          <cell r="CS2835">
            <v>0</v>
          </cell>
          <cell r="CT2835">
            <v>0</v>
          </cell>
          <cell r="CU2835">
            <v>0</v>
          </cell>
          <cell r="CV2835">
            <v>0</v>
          </cell>
          <cell r="CW2835">
            <v>0</v>
          </cell>
          <cell r="CX2835">
            <v>0</v>
          </cell>
          <cell r="CY2835" t="str">
            <v>End VBA</v>
          </cell>
          <cell r="DA2835">
            <v>0</v>
          </cell>
          <cell r="DB2835">
            <v>0</v>
          </cell>
          <cell r="DC2835">
            <v>0</v>
          </cell>
          <cell r="DD2835">
            <v>0</v>
          </cell>
          <cell r="DE2835">
            <v>0</v>
          </cell>
          <cell r="DF2835">
            <v>0</v>
          </cell>
          <cell r="DG2835">
            <v>0</v>
          </cell>
          <cell r="DH2835">
            <v>0</v>
          </cell>
          <cell r="DI2835">
            <v>0</v>
          </cell>
          <cell r="DJ2835">
            <v>0</v>
          </cell>
          <cell r="DK2835">
            <v>0</v>
          </cell>
          <cell r="DL2835">
            <v>0</v>
          </cell>
          <cell r="DO2835">
            <v>0</v>
          </cell>
        </row>
        <row r="2836">
          <cell r="A2836" t="str">
            <v>CM</v>
          </cell>
          <cell r="B2836" t="str">
            <v>Rampart CLO 2007 Ltd.</v>
          </cell>
          <cell r="C2836" t="str">
            <v>Rampart 2007 CLO</v>
          </cell>
          <cell r="D2836" t="str">
            <v>Rampart CLO 2007 Ltd</v>
          </cell>
          <cell r="E2836" t="str">
            <v>Other</v>
          </cell>
          <cell r="F2836" t="str">
            <v>US Performing Credit</v>
          </cell>
          <cell r="G2836" t="str">
            <v>Stone Tower CLOs</v>
          </cell>
          <cell r="H2836" t="str">
            <v>CLOs</v>
          </cell>
          <cell r="I2836" t="str">
            <v>Gross/Adjusted Assets/Investment</v>
          </cell>
          <cell r="J2836" t="str">
            <v>Yes</v>
          </cell>
          <cell r="K2836">
            <v>0</v>
          </cell>
          <cell r="M2836" t="str">
            <v>Moroney / Stover</v>
          </cell>
          <cell r="N2836" t="str">
            <v>n/a</v>
          </cell>
          <cell r="O2836" t="str">
            <v>Marra</v>
          </cell>
          <cell r="P2836" t="str">
            <v>Trinidad</v>
          </cell>
          <cell r="S2836">
            <v>41394</v>
          </cell>
          <cell r="T2836">
            <v>2013</v>
          </cell>
          <cell r="U2836">
            <v>1.3333333333333333</v>
          </cell>
          <cell r="V2836">
            <v>1</v>
          </cell>
          <cell r="AA2836">
            <v>40.15</v>
          </cell>
          <cell r="AB2836">
            <v>453.91917133999999</v>
          </cell>
          <cell r="AR2836">
            <v>494.06917133999997</v>
          </cell>
          <cell r="AY2836">
            <v>494.06917133999997</v>
          </cell>
          <cell r="AZ2836">
            <v>0</v>
          </cell>
          <cell r="BA2836">
            <v>494.06917133999997</v>
          </cell>
          <cell r="BB2836">
            <v>0</v>
          </cell>
          <cell r="BE2836">
            <v>0</v>
          </cell>
          <cell r="BF2836">
            <v>0</v>
          </cell>
          <cell r="BG2836">
            <v>0</v>
          </cell>
          <cell r="BH2836">
            <v>0</v>
          </cell>
          <cell r="BI2836">
            <v>0</v>
          </cell>
          <cell r="BJ2836">
            <v>0</v>
          </cell>
          <cell r="BK2836">
            <v>0</v>
          </cell>
          <cell r="BL2836">
            <v>0</v>
          </cell>
          <cell r="BM2836">
            <v>0</v>
          </cell>
          <cell r="BN2836">
            <v>0</v>
          </cell>
          <cell r="BO2836">
            <v>0</v>
          </cell>
          <cell r="BP2836">
            <v>0</v>
          </cell>
          <cell r="BS2836">
            <v>0</v>
          </cell>
          <cell r="BT2836">
            <v>494.06917133999997</v>
          </cell>
          <cell r="BU2836">
            <v>494.06917133999997</v>
          </cell>
          <cell r="BV2836">
            <v>0</v>
          </cell>
          <cell r="BW2836">
            <v>494.06917133999997</v>
          </cell>
          <cell r="BX2836">
            <v>0</v>
          </cell>
          <cell r="BY2836">
            <v>0</v>
          </cell>
          <cell r="BZ2836">
            <v>0</v>
          </cell>
          <cell r="CA2836">
            <v>0</v>
          </cell>
          <cell r="CB2836">
            <v>0</v>
          </cell>
          <cell r="CC2836">
            <v>0</v>
          </cell>
          <cell r="CD2836">
            <v>0</v>
          </cell>
          <cell r="CE2836">
            <v>0</v>
          </cell>
          <cell r="CF2836">
            <v>0</v>
          </cell>
          <cell r="CG2836">
            <v>0</v>
          </cell>
          <cell r="CH2836">
            <v>0</v>
          </cell>
          <cell r="CJ2836">
            <v>0</v>
          </cell>
          <cell r="CK2836">
            <v>0</v>
          </cell>
          <cell r="CL2836">
            <v>0</v>
          </cell>
          <cell r="CM2836">
            <v>0</v>
          </cell>
          <cell r="CN2836">
            <v>0</v>
          </cell>
          <cell r="CO2836">
            <v>0</v>
          </cell>
          <cell r="CP2836">
            <v>0</v>
          </cell>
          <cell r="CQ2836">
            <v>0</v>
          </cell>
          <cell r="CR2836">
            <v>0</v>
          </cell>
          <cell r="CS2836">
            <v>0</v>
          </cell>
          <cell r="CT2836">
            <v>0</v>
          </cell>
          <cell r="CU2836">
            <v>0</v>
          </cell>
          <cell r="CV2836">
            <v>0</v>
          </cell>
          <cell r="CW2836">
            <v>0</v>
          </cell>
          <cell r="CX2836">
            <v>0</v>
          </cell>
          <cell r="CY2836" t="str">
            <v>End VBA</v>
          </cell>
          <cell r="DA2836">
            <v>0</v>
          </cell>
          <cell r="DB2836">
            <v>0</v>
          </cell>
          <cell r="DC2836">
            <v>0</v>
          </cell>
          <cell r="DD2836">
            <v>0</v>
          </cell>
          <cell r="DE2836">
            <v>0</v>
          </cell>
          <cell r="DF2836">
            <v>0</v>
          </cell>
          <cell r="DG2836">
            <v>0</v>
          </cell>
          <cell r="DH2836">
            <v>0</v>
          </cell>
          <cell r="DI2836">
            <v>0</v>
          </cell>
          <cell r="DJ2836">
            <v>0</v>
          </cell>
          <cell r="DK2836">
            <v>0</v>
          </cell>
          <cell r="DL2836">
            <v>0</v>
          </cell>
          <cell r="DO2836">
            <v>0</v>
          </cell>
        </row>
        <row r="2837">
          <cell r="A2837" t="str">
            <v>CM</v>
          </cell>
          <cell r="B2837" t="str">
            <v>Rampart CLO 2007 Ltd.</v>
          </cell>
          <cell r="C2837" t="str">
            <v>Rampart 2007 CLO</v>
          </cell>
          <cell r="D2837" t="str">
            <v>Rampart CLO 2007 Ltd</v>
          </cell>
          <cell r="E2837" t="str">
            <v>Other</v>
          </cell>
          <cell r="F2837" t="str">
            <v>US Performing Credit</v>
          </cell>
          <cell r="G2837" t="str">
            <v>Stone Tower CLOs</v>
          </cell>
          <cell r="H2837" t="str">
            <v>CLOs</v>
          </cell>
          <cell r="I2837" t="str">
            <v>Gross/Adjusted Assets/Investment</v>
          </cell>
          <cell r="J2837" t="str">
            <v>Yes</v>
          </cell>
          <cell r="K2837">
            <v>0</v>
          </cell>
          <cell r="M2837" t="str">
            <v>Moroney / Stover</v>
          </cell>
          <cell r="N2837" t="str">
            <v>n/a</v>
          </cell>
          <cell r="O2837" t="str">
            <v>Marra</v>
          </cell>
          <cell r="P2837" t="str">
            <v>Trinidad</v>
          </cell>
          <cell r="S2837">
            <v>41364</v>
          </cell>
          <cell r="T2837">
            <v>2013</v>
          </cell>
          <cell r="U2837">
            <v>1</v>
          </cell>
          <cell r="V2837">
            <v>1</v>
          </cell>
          <cell r="AA2837">
            <v>40.15</v>
          </cell>
          <cell r="AB2837">
            <v>453.91917133999999</v>
          </cell>
          <cell r="AR2837">
            <v>494.06917133999997</v>
          </cell>
          <cell r="AY2837">
            <v>494.06917133999997</v>
          </cell>
          <cell r="AZ2837">
            <v>0</v>
          </cell>
          <cell r="BA2837">
            <v>494.06917133999997</v>
          </cell>
          <cell r="BB2837">
            <v>0</v>
          </cell>
          <cell r="BE2837">
            <v>493.21800586000001</v>
          </cell>
          <cell r="BF2837">
            <v>0</v>
          </cell>
          <cell r="BG2837">
            <v>0</v>
          </cell>
          <cell r="BH2837">
            <v>0</v>
          </cell>
          <cell r="BI2837">
            <v>-3.9457747799999998</v>
          </cell>
          <cell r="BJ2837">
            <v>0</v>
          </cell>
          <cell r="BK2837">
            <v>0</v>
          </cell>
          <cell r="BL2837">
            <v>0</v>
          </cell>
          <cell r="BM2837">
            <v>4.7969402599999631</v>
          </cell>
          <cell r="BN2837">
            <v>0</v>
          </cell>
          <cell r="BO2837">
            <v>494.06917133999997</v>
          </cell>
          <cell r="BP2837">
            <v>0</v>
          </cell>
          <cell r="BS2837">
            <v>493.21800586000001</v>
          </cell>
          <cell r="BT2837">
            <v>494.06917133999997</v>
          </cell>
          <cell r="BU2837">
            <v>494.06917133999997</v>
          </cell>
          <cell r="BV2837">
            <v>0</v>
          </cell>
          <cell r="BW2837">
            <v>494.06917133999997</v>
          </cell>
          <cell r="BX2837">
            <v>0</v>
          </cell>
          <cell r="BY2837">
            <v>0</v>
          </cell>
          <cell r="BZ2837">
            <v>0</v>
          </cell>
          <cell r="CA2837">
            <v>0</v>
          </cell>
          <cell r="CB2837">
            <v>-3.9457747799999998</v>
          </cell>
          <cell r="CC2837">
            <v>0</v>
          </cell>
          <cell r="CD2837">
            <v>0</v>
          </cell>
          <cell r="CE2837">
            <v>0</v>
          </cell>
          <cell r="CF2837">
            <v>4.7969402599999631</v>
          </cell>
          <cell r="CG2837">
            <v>0</v>
          </cell>
          <cell r="CH2837">
            <v>0</v>
          </cell>
          <cell r="CJ2837">
            <v>493.21800586000001</v>
          </cell>
          <cell r="CK2837">
            <v>0</v>
          </cell>
          <cell r="CL2837">
            <v>0</v>
          </cell>
          <cell r="CM2837">
            <v>0</v>
          </cell>
          <cell r="CN2837">
            <v>-3.9457747799999998</v>
          </cell>
          <cell r="CO2837">
            <v>0</v>
          </cell>
          <cell r="CP2837">
            <v>0</v>
          </cell>
          <cell r="CQ2837">
            <v>0</v>
          </cell>
          <cell r="CR2837">
            <v>0</v>
          </cell>
          <cell r="CS2837">
            <v>4.7969402599999631</v>
          </cell>
          <cell r="CT2837">
            <v>494.06917133999997</v>
          </cell>
          <cell r="CU2837">
            <v>0</v>
          </cell>
          <cell r="CV2837">
            <v>0</v>
          </cell>
          <cell r="CW2837">
            <v>0</v>
          </cell>
          <cell r="CX2837">
            <v>0</v>
          </cell>
          <cell r="CY2837" t="str">
            <v>End VBA</v>
          </cell>
          <cell r="DA2837">
            <v>0</v>
          </cell>
          <cell r="DB2837">
            <v>0</v>
          </cell>
          <cell r="DC2837">
            <v>0</v>
          </cell>
          <cell r="DD2837">
            <v>-3.9457747799999998</v>
          </cell>
          <cell r="DE2837">
            <v>0</v>
          </cell>
          <cell r="DF2837">
            <v>0</v>
          </cell>
          <cell r="DG2837">
            <v>0</v>
          </cell>
          <cell r="DH2837">
            <v>0</v>
          </cell>
          <cell r="DI2837">
            <v>4.7969402599999631</v>
          </cell>
          <cell r="DJ2837">
            <v>0</v>
          </cell>
          <cell r="DK2837">
            <v>493.21800586000001</v>
          </cell>
          <cell r="DL2837">
            <v>0</v>
          </cell>
          <cell r="DO2837">
            <v>0</v>
          </cell>
        </row>
        <row r="2838">
          <cell r="A2838" t="str">
            <v>CM</v>
          </cell>
          <cell r="B2838" t="str">
            <v>Rampart CLO 2007 Ltd.</v>
          </cell>
          <cell r="C2838" t="str">
            <v>Rampart 2007 CLO</v>
          </cell>
          <cell r="D2838" t="str">
            <v>Rampart CLO 2007 Ltd</v>
          </cell>
          <cell r="E2838" t="str">
            <v>Other</v>
          </cell>
          <cell r="F2838" t="str">
            <v>US Performing Credit</v>
          </cell>
          <cell r="G2838" t="str">
            <v>Stone Tower CLOs</v>
          </cell>
          <cell r="H2838" t="str">
            <v>CLOs</v>
          </cell>
          <cell r="I2838" t="str">
            <v>Gross/Adjusted Assets/Investment</v>
          </cell>
          <cell r="J2838" t="str">
            <v>Yes</v>
          </cell>
          <cell r="K2838">
            <v>0</v>
          </cell>
          <cell r="M2838" t="str">
            <v>Moroney / Stover</v>
          </cell>
          <cell r="N2838" t="str">
            <v>n/a</v>
          </cell>
          <cell r="O2838" t="str">
            <v>Marra</v>
          </cell>
          <cell r="P2838" t="str">
            <v>Trinidad</v>
          </cell>
          <cell r="S2838">
            <v>41333</v>
          </cell>
          <cell r="T2838">
            <v>2013</v>
          </cell>
          <cell r="U2838">
            <v>0.66666666666666663</v>
          </cell>
          <cell r="V2838">
            <v>1</v>
          </cell>
          <cell r="X2838">
            <v>0</v>
          </cell>
          <cell r="Z2838">
            <v>0</v>
          </cell>
          <cell r="AA2838">
            <v>0</v>
          </cell>
          <cell r="AB2838">
            <v>494.06917133999997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  <cell r="AL2838">
            <v>0</v>
          </cell>
          <cell r="AR2838">
            <v>494.06917133999997</v>
          </cell>
          <cell r="AY2838">
            <v>494.06917133999997</v>
          </cell>
          <cell r="AZ2838">
            <v>0</v>
          </cell>
          <cell r="BA2838">
            <v>494.06917133999997</v>
          </cell>
          <cell r="BB2838">
            <v>0</v>
          </cell>
          <cell r="BE2838">
            <v>0</v>
          </cell>
          <cell r="BF2838">
            <v>0</v>
          </cell>
          <cell r="BG2838">
            <v>0</v>
          </cell>
          <cell r="BH2838">
            <v>0</v>
          </cell>
          <cell r="BI2838">
            <v>0</v>
          </cell>
          <cell r="BJ2838">
            <v>0</v>
          </cell>
          <cell r="BK2838">
            <v>0</v>
          </cell>
          <cell r="BL2838">
            <v>0</v>
          </cell>
          <cell r="BM2838">
            <v>0</v>
          </cell>
          <cell r="BN2838">
            <v>0</v>
          </cell>
          <cell r="BO2838">
            <v>0</v>
          </cell>
          <cell r="BP2838">
            <v>0</v>
          </cell>
          <cell r="BS2838">
            <v>0</v>
          </cell>
          <cell r="BT2838">
            <v>494.06917133999997</v>
          </cell>
          <cell r="BU2838">
            <v>494.06917133999997</v>
          </cell>
          <cell r="BV2838">
            <v>0</v>
          </cell>
          <cell r="BW2838">
            <v>494.06917133999997</v>
          </cell>
          <cell r="BX2838">
            <v>0</v>
          </cell>
          <cell r="BY2838">
            <v>0</v>
          </cell>
          <cell r="BZ2838">
            <v>0</v>
          </cell>
          <cell r="CA2838">
            <v>0</v>
          </cell>
          <cell r="CB2838">
            <v>0</v>
          </cell>
          <cell r="CC2838">
            <v>0</v>
          </cell>
          <cell r="CD2838">
            <v>0</v>
          </cell>
          <cell r="CE2838">
            <v>0</v>
          </cell>
          <cell r="CF2838">
            <v>0</v>
          </cell>
          <cell r="CG2838">
            <v>0</v>
          </cell>
          <cell r="CH2838">
            <v>0</v>
          </cell>
          <cell r="CJ2838">
            <v>0</v>
          </cell>
          <cell r="CK2838">
            <v>0</v>
          </cell>
          <cell r="CL2838">
            <v>0</v>
          </cell>
          <cell r="CM2838">
            <v>0</v>
          </cell>
          <cell r="CN2838">
            <v>0</v>
          </cell>
          <cell r="CO2838">
            <v>0</v>
          </cell>
          <cell r="CP2838">
            <v>0</v>
          </cell>
          <cell r="CQ2838">
            <v>0</v>
          </cell>
          <cell r="CR2838">
            <v>0</v>
          </cell>
          <cell r="CS2838">
            <v>0</v>
          </cell>
          <cell r="CT2838">
            <v>0</v>
          </cell>
          <cell r="CU2838">
            <v>0</v>
          </cell>
          <cell r="CV2838">
            <v>0</v>
          </cell>
          <cell r="CW2838">
            <v>0</v>
          </cell>
          <cell r="CX2838">
            <v>0</v>
          </cell>
          <cell r="CY2838" t="str">
            <v>End VBA</v>
          </cell>
          <cell r="DA2838">
            <v>0</v>
          </cell>
          <cell r="DB2838">
            <v>0</v>
          </cell>
          <cell r="DC2838">
            <v>0</v>
          </cell>
          <cell r="DD2838">
            <v>0</v>
          </cell>
          <cell r="DE2838">
            <v>0</v>
          </cell>
          <cell r="DF2838">
            <v>0</v>
          </cell>
          <cell r="DG2838">
            <v>0</v>
          </cell>
          <cell r="DH2838">
            <v>0</v>
          </cell>
          <cell r="DI2838">
            <v>0</v>
          </cell>
          <cell r="DJ2838">
            <v>0</v>
          </cell>
          <cell r="DK2838">
            <v>0</v>
          </cell>
          <cell r="DL2838">
            <v>0</v>
          </cell>
          <cell r="DO2838">
            <v>0</v>
          </cell>
        </row>
        <row r="2839">
          <cell r="A2839" t="str">
            <v>CM</v>
          </cell>
          <cell r="B2839" t="str">
            <v>Rampart CLO 2007 Ltd.</v>
          </cell>
          <cell r="C2839" t="str">
            <v>Rampart 2007 CLO</v>
          </cell>
          <cell r="D2839" t="str">
            <v>Rampart CLO 2007 Ltd</v>
          </cell>
          <cell r="E2839" t="str">
            <v>Other</v>
          </cell>
          <cell r="F2839" t="str">
            <v>US Performing Credit</v>
          </cell>
          <cell r="G2839" t="str">
            <v>Stone Tower CLOs</v>
          </cell>
          <cell r="H2839" t="str">
            <v>CLOs</v>
          </cell>
          <cell r="I2839" t="str">
            <v>Gross/Adjusted Assets/Investment</v>
          </cell>
          <cell r="J2839" t="str">
            <v>Yes</v>
          </cell>
          <cell r="K2839">
            <v>0</v>
          </cell>
          <cell r="M2839" t="str">
            <v>Moroney / Stover</v>
          </cell>
          <cell r="N2839" t="str">
            <v>n/a</v>
          </cell>
          <cell r="O2839" t="str">
            <v>Marra</v>
          </cell>
          <cell r="P2839" t="str">
            <v>Trinidad</v>
          </cell>
          <cell r="S2839">
            <v>41305</v>
          </cell>
          <cell r="T2839">
            <v>2013</v>
          </cell>
          <cell r="U2839">
            <v>0.33333333333333331</v>
          </cell>
          <cell r="V2839">
            <v>1</v>
          </cell>
          <cell r="X2839">
            <v>0</v>
          </cell>
          <cell r="Z2839">
            <v>0</v>
          </cell>
          <cell r="AA2839">
            <v>0</v>
          </cell>
          <cell r="AB2839">
            <v>494.06917133999997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  <cell r="AL2839">
            <v>0</v>
          </cell>
          <cell r="AR2839">
            <v>494.06917133999997</v>
          </cell>
          <cell r="AY2839">
            <v>494.06917133999997</v>
          </cell>
          <cell r="AZ2839">
            <v>0</v>
          </cell>
          <cell r="BA2839">
            <v>494.06917133999997</v>
          </cell>
          <cell r="BB2839">
            <v>0</v>
          </cell>
          <cell r="BE2839">
            <v>0</v>
          </cell>
          <cell r="BF2839">
            <v>0</v>
          </cell>
          <cell r="BG2839">
            <v>0</v>
          </cell>
          <cell r="BH2839">
            <v>0</v>
          </cell>
          <cell r="BI2839">
            <v>0</v>
          </cell>
          <cell r="BJ2839">
            <v>0</v>
          </cell>
          <cell r="BK2839">
            <v>0</v>
          </cell>
          <cell r="BL2839">
            <v>0</v>
          </cell>
          <cell r="BM2839">
            <v>0</v>
          </cell>
          <cell r="BN2839">
            <v>0</v>
          </cell>
          <cell r="BO2839">
            <v>0</v>
          </cell>
          <cell r="BP2839">
            <v>0</v>
          </cell>
          <cell r="BS2839">
            <v>0</v>
          </cell>
          <cell r="BT2839">
            <v>494.06917133999997</v>
          </cell>
          <cell r="BU2839">
            <v>494.06917133999997</v>
          </cell>
          <cell r="BV2839">
            <v>0</v>
          </cell>
          <cell r="BW2839">
            <v>494.06917133999997</v>
          </cell>
          <cell r="BX2839">
            <v>0</v>
          </cell>
          <cell r="BY2839">
            <v>0</v>
          </cell>
          <cell r="BZ2839">
            <v>0</v>
          </cell>
          <cell r="CA2839">
            <v>0</v>
          </cell>
          <cell r="CB2839">
            <v>0</v>
          </cell>
          <cell r="CC2839">
            <v>0</v>
          </cell>
          <cell r="CD2839">
            <v>0</v>
          </cell>
          <cell r="CE2839">
            <v>0</v>
          </cell>
          <cell r="CF2839">
            <v>0</v>
          </cell>
          <cell r="CG2839">
            <v>0</v>
          </cell>
          <cell r="CH2839">
            <v>0</v>
          </cell>
          <cell r="CJ2839">
            <v>0</v>
          </cell>
          <cell r="CK2839">
            <v>0</v>
          </cell>
          <cell r="CL2839">
            <v>0</v>
          </cell>
          <cell r="CM2839">
            <v>0</v>
          </cell>
          <cell r="CN2839">
            <v>0</v>
          </cell>
          <cell r="CO2839">
            <v>0</v>
          </cell>
          <cell r="CP2839">
            <v>0</v>
          </cell>
          <cell r="CQ2839">
            <v>0</v>
          </cell>
          <cell r="CR2839">
            <v>0</v>
          </cell>
          <cell r="CS2839">
            <v>0</v>
          </cell>
          <cell r="CT2839">
            <v>0</v>
          </cell>
          <cell r="CU2839">
            <v>0</v>
          </cell>
          <cell r="CV2839">
            <v>0</v>
          </cell>
          <cell r="CW2839">
            <v>0</v>
          </cell>
          <cell r="CX2839">
            <v>0</v>
          </cell>
          <cell r="CY2839" t="str">
            <v>End VBA</v>
          </cell>
          <cell r="DA2839">
            <v>0</v>
          </cell>
          <cell r="DB2839">
            <v>0</v>
          </cell>
          <cell r="DC2839">
            <v>0</v>
          </cell>
          <cell r="DD2839">
            <v>0</v>
          </cell>
          <cell r="DE2839">
            <v>0</v>
          </cell>
          <cell r="DF2839">
            <v>0</v>
          </cell>
          <cell r="DG2839">
            <v>0</v>
          </cell>
          <cell r="DH2839">
            <v>0</v>
          </cell>
          <cell r="DI2839">
            <v>0</v>
          </cell>
          <cell r="DJ2839">
            <v>0</v>
          </cell>
          <cell r="DK2839">
            <v>0</v>
          </cell>
          <cell r="DL2839">
            <v>0</v>
          </cell>
          <cell r="DO2839">
            <v>0</v>
          </cell>
        </row>
        <row r="2840">
          <cell r="A2840" t="str">
            <v>CM</v>
          </cell>
          <cell r="B2840" t="str">
            <v>Rampart CLO 2007 Ltd.</v>
          </cell>
          <cell r="C2840" t="str">
            <v>Rampart 2007 CLO</v>
          </cell>
          <cell r="D2840" t="str">
            <v>Rampart CLO 2007 Ltd</v>
          </cell>
          <cell r="E2840" t="str">
            <v>Other</v>
          </cell>
          <cell r="F2840" t="str">
            <v>US Performing Credit</v>
          </cell>
          <cell r="G2840" t="str">
            <v>Stone Tower CLOs</v>
          </cell>
          <cell r="H2840" t="str">
            <v>CLOs</v>
          </cell>
          <cell r="I2840" t="str">
            <v>Gross/Adjusted Assets/Investment</v>
          </cell>
          <cell r="J2840" t="str">
            <v>Yes</v>
          </cell>
          <cell r="K2840">
            <v>0</v>
          </cell>
          <cell r="M2840" t="str">
            <v>Moroney / Stover</v>
          </cell>
          <cell r="N2840" t="str">
            <v>n/a</v>
          </cell>
          <cell r="O2840" t="str">
            <v>Marra</v>
          </cell>
          <cell r="P2840" t="str">
            <v>Trinidad</v>
          </cell>
          <cell r="S2840">
            <v>41274</v>
          </cell>
          <cell r="T2840">
            <v>2012</v>
          </cell>
          <cell r="U2840">
            <v>4</v>
          </cell>
          <cell r="V2840">
            <v>1</v>
          </cell>
          <cell r="X2840">
            <v>0</v>
          </cell>
          <cell r="Z2840">
            <v>0</v>
          </cell>
          <cell r="AA2840">
            <v>40.15</v>
          </cell>
          <cell r="AB2840">
            <v>453.06800586000003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  <cell r="AL2840">
            <v>0</v>
          </cell>
          <cell r="AR2840">
            <v>493.21800586000001</v>
          </cell>
          <cell r="AY2840">
            <v>493.21800586000001</v>
          </cell>
          <cell r="AZ2840">
            <v>0</v>
          </cell>
          <cell r="BA2840">
            <v>493.21800586000001</v>
          </cell>
          <cell r="BB2840">
            <v>0</v>
          </cell>
          <cell r="BE2840">
            <v>491.47399200000001</v>
          </cell>
          <cell r="BF2840">
            <v>0</v>
          </cell>
          <cell r="BG2840">
            <v>0</v>
          </cell>
          <cell r="BH2840">
            <v>0</v>
          </cell>
          <cell r="BI2840">
            <v>-4.3578887300000009</v>
          </cell>
          <cell r="BJ2840">
            <v>0</v>
          </cell>
          <cell r="BK2840">
            <v>0</v>
          </cell>
          <cell r="BL2840">
            <v>0</v>
          </cell>
          <cell r="BM2840">
            <v>6.1019025899999964</v>
          </cell>
          <cell r="BN2840">
            <v>0</v>
          </cell>
          <cell r="BO2840">
            <v>493.21800586000001</v>
          </cell>
          <cell r="BP2840">
            <v>0</v>
          </cell>
          <cell r="BS2840">
            <v>491.47399200000001</v>
          </cell>
          <cell r="BT2840">
            <v>493.21800586000001</v>
          </cell>
          <cell r="BU2840">
            <v>493.21800586000001</v>
          </cell>
          <cell r="BV2840">
            <v>0</v>
          </cell>
          <cell r="BW2840">
            <v>493.21800586000001</v>
          </cell>
          <cell r="BX2840">
            <v>0</v>
          </cell>
          <cell r="BY2840">
            <v>0</v>
          </cell>
          <cell r="BZ2840">
            <v>0</v>
          </cell>
          <cell r="CA2840">
            <v>0</v>
          </cell>
          <cell r="CB2840">
            <v>-4.3578887300000009</v>
          </cell>
          <cell r="CC2840">
            <v>0</v>
          </cell>
          <cell r="CD2840">
            <v>0</v>
          </cell>
          <cell r="CE2840">
            <v>0</v>
          </cell>
          <cell r="CF2840">
            <v>6.1019025899999964</v>
          </cell>
          <cell r="CG2840">
            <v>0</v>
          </cell>
          <cell r="CH2840">
            <v>0</v>
          </cell>
          <cell r="CJ2840">
            <v>491.47399200000001</v>
          </cell>
          <cell r="CK2840">
            <v>0</v>
          </cell>
          <cell r="CL2840">
            <v>0</v>
          </cell>
          <cell r="CM2840">
            <v>0</v>
          </cell>
          <cell r="CN2840">
            <v>-4.3578887300000009</v>
          </cell>
          <cell r="CO2840">
            <v>0</v>
          </cell>
          <cell r="CP2840">
            <v>0</v>
          </cell>
          <cell r="CQ2840">
            <v>0</v>
          </cell>
          <cell r="CR2840">
            <v>0</v>
          </cell>
          <cell r="CS2840">
            <v>6.1019025899999964</v>
          </cell>
          <cell r="CT2840">
            <v>493.21800586000001</v>
          </cell>
          <cell r="CU2840">
            <v>0</v>
          </cell>
          <cell r="CV2840">
            <v>0</v>
          </cell>
          <cell r="CW2840">
            <v>0</v>
          </cell>
          <cell r="CX2840">
            <v>0</v>
          </cell>
          <cell r="CY2840" t="str">
            <v>End VBA</v>
          </cell>
          <cell r="DA2840">
            <v>0</v>
          </cell>
          <cell r="DB2840">
            <v>0</v>
          </cell>
          <cell r="DC2840">
            <v>0</v>
          </cell>
          <cell r="DD2840">
            <v>-4.3578887300000009</v>
          </cell>
          <cell r="DE2840">
            <v>0</v>
          </cell>
          <cell r="DF2840">
            <v>0</v>
          </cell>
          <cell r="DG2840">
            <v>0</v>
          </cell>
          <cell r="DH2840">
            <v>0</v>
          </cell>
          <cell r="DI2840">
            <v>6.1019025899999964</v>
          </cell>
          <cell r="DJ2840">
            <v>0</v>
          </cell>
          <cell r="DK2840">
            <v>491.47399200000001</v>
          </cell>
          <cell r="DL2840">
            <v>0</v>
          </cell>
          <cell r="DO2840">
            <v>0</v>
          </cell>
        </row>
        <row r="2841">
          <cell r="A2841" t="str">
            <v>CM</v>
          </cell>
          <cell r="B2841" t="str">
            <v>Rampart CLO 2007 Ltd.</v>
          </cell>
          <cell r="C2841" t="str">
            <v>Rampart 2007 CLO</v>
          </cell>
          <cell r="D2841" t="str">
            <v>Rampart CLO 2007 Ltd</v>
          </cell>
          <cell r="E2841" t="str">
            <v>Other</v>
          </cell>
          <cell r="F2841" t="str">
            <v>US Performing Credit</v>
          </cell>
          <cell r="G2841" t="str">
            <v>Stone Tower CLOs</v>
          </cell>
          <cell r="H2841" t="str">
            <v>CLOs</v>
          </cell>
          <cell r="I2841" t="str">
            <v>Gross/Adjusted Assets/Investment</v>
          </cell>
          <cell r="J2841" t="str">
            <v>Yes</v>
          </cell>
          <cell r="K2841">
            <v>0</v>
          </cell>
          <cell r="M2841" t="str">
            <v>Moroney / Stover</v>
          </cell>
          <cell r="N2841" t="str">
            <v>n/a</v>
          </cell>
          <cell r="O2841" t="str">
            <v>Marra</v>
          </cell>
          <cell r="P2841" t="str">
            <v>Trinidad</v>
          </cell>
          <cell r="S2841">
            <v>41243</v>
          </cell>
          <cell r="T2841">
            <v>2012</v>
          </cell>
          <cell r="U2841">
            <v>3.3333333333333335</v>
          </cell>
          <cell r="V2841">
            <v>1</v>
          </cell>
          <cell r="X2841">
            <v>0</v>
          </cell>
          <cell r="Y2841">
            <v>0</v>
          </cell>
          <cell r="Z2841">
            <v>0</v>
          </cell>
          <cell r="AB2841">
            <v>493.218006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R2841">
            <v>493.218006</v>
          </cell>
          <cell r="AY2841">
            <v>493.218006</v>
          </cell>
          <cell r="AZ2841">
            <v>0</v>
          </cell>
          <cell r="BA2841">
            <v>493.218006</v>
          </cell>
          <cell r="BB2841">
            <v>0</v>
          </cell>
          <cell r="BE2841">
            <v>0</v>
          </cell>
          <cell r="BF2841">
            <v>0</v>
          </cell>
          <cell r="BG2841">
            <v>0</v>
          </cell>
          <cell r="BH2841">
            <v>0</v>
          </cell>
          <cell r="BI2841">
            <v>0</v>
          </cell>
          <cell r="BJ2841">
            <v>0</v>
          </cell>
          <cell r="BK2841">
            <v>0</v>
          </cell>
          <cell r="BL2841">
            <v>0</v>
          </cell>
          <cell r="BM2841">
            <v>0</v>
          </cell>
          <cell r="BN2841">
            <v>0</v>
          </cell>
          <cell r="BO2841">
            <v>0</v>
          </cell>
          <cell r="BP2841">
            <v>0</v>
          </cell>
          <cell r="BS2841">
            <v>0</v>
          </cell>
          <cell r="BT2841">
            <v>493.218006</v>
          </cell>
          <cell r="BU2841">
            <v>493.218006</v>
          </cell>
          <cell r="BV2841">
            <v>0</v>
          </cell>
          <cell r="BW2841">
            <v>493.218006</v>
          </cell>
          <cell r="BX2841">
            <v>0</v>
          </cell>
          <cell r="BY2841">
            <v>0</v>
          </cell>
          <cell r="BZ2841">
            <v>0</v>
          </cell>
          <cell r="CA2841">
            <v>0</v>
          </cell>
          <cell r="CB2841">
            <v>0</v>
          </cell>
          <cell r="CC2841">
            <v>0</v>
          </cell>
          <cell r="CD2841">
            <v>0</v>
          </cell>
          <cell r="CE2841">
            <v>0</v>
          </cell>
          <cell r="CF2841">
            <v>0</v>
          </cell>
          <cell r="CG2841">
            <v>0</v>
          </cell>
          <cell r="CH2841">
            <v>0</v>
          </cell>
          <cell r="CJ2841">
            <v>0</v>
          </cell>
          <cell r="CK2841">
            <v>0</v>
          </cell>
          <cell r="CL2841">
            <v>0</v>
          </cell>
          <cell r="CM2841">
            <v>0</v>
          </cell>
          <cell r="CN2841">
            <v>0</v>
          </cell>
          <cell r="CO2841">
            <v>0</v>
          </cell>
          <cell r="CP2841">
            <v>0</v>
          </cell>
          <cell r="CQ2841">
            <v>0</v>
          </cell>
          <cell r="CR2841">
            <v>0</v>
          </cell>
          <cell r="CS2841">
            <v>0</v>
          </cell>
          <cell r="CT2841">
            <v>0</v>
          </cell>
          <cell r="CU2841">
            <v>0</v>
          </cell>
          <cell r="CV2841">
            <v>0</v>
          </cell>
          <cell r="CW2841">
            <v>0</v>
          </cell>
          <cell r="CX2841">
            <v>0</v>
          </cell>
          <cell r="CY2841" t="str">
            <v>End VBA</v>
          </cell>
          <cell r="DA2841">
            <v>0</v>
          </cell>
          <cell r="DB2841">
            <v>0</v>
          </cell>
          <cell r="DC2841">
            <v>0</v>
          </cell>
          <cell r="DD2841">
            <v>0</v>
          </cell>
          <cell r="DE2841">
            <v>0</v>
          </cell>
          <cell r="DF2841">
            <v>0</v>
          </cell>
          <cell r="DG2841">
            <v>0</v>
          </cell>
          <cell r="DH2841">
            <v>0</v>
          </cell>
          <cell r="DI2841">
            <v>0</v>
          </cell>
          <cell r="DJ2841">
            <v>0</v>
          </cell>
          <cell r="DK2841">
            <v>0</v>
          </cell>
          <cell r="DL2841">
            <v>0</v>
          </cell>
          <cell r="DO2841">
            <v>0</v>
          </cell>
        </row>
        <row r="2842">
          <cell r="A2842" t="str">
            <v>CM</v>
          </cell>
          <cell r="B2842" t="str">
            <v>Rampart CLO 2007 Ltd.</v>
          </cell>
          <cell r="C2842" t="str">
            <v>Rampart 2007 CLO</v>
          </cell>
          <cell r="D2842" t="str">
            <v>Rampart CLO 2007 Ltd</v>
          </cell>
          <cell r="E2842" t="str">
            <v>Other</v>
          </cell>
          <cell r="F2842" t="str">
            <v>US Performing Credit</v>
          </cell>
          <cell r="G2842" t="str">
            <v>Stone Tower CLOs</v>
          </cell>
          <cell r="H2842" t="str">
            <v>CLOs</v>
          </cell>
          <cell r="I2842" t="str">
            <v>Gross/Adjusted Assets/Investment</v>
          </cell>
          <cell r="J2842" t="str">
            <v>Yes</v>
          </cell>
          <cell r="K2842">
            <v>0</v>
          </cell>
          <cell r="M2842" t="str">
            <v>Moroney / Stover</v>
          </cell>
          <cell r="N2842" t="str">
            <v>n/a</v>
          </cell>
          <cell r="O2842" t="str">
            <v>Marra</v>
          </cell>
          <cell r="P2842" t="str">
            <v>Trinidad</v>
          </cell>
          <cell r="S2842">
            <v>41213</v>
          </cell>
          <cell r="T2842">
            <v>2012</v>
          </cell>
          <cell r="U2842">
            <v>3.3333333333333335</v>
          </cell>
          <cell r="V2842">
            <v>1</v>
          </cell>
          <cell r="X2842">
            <v>0</v>
          </cell>
          <cell r="Y2842">
            <v>0</v>
          </cell>
          <cell r="Z2842">
            <v>0</v>
          </cell>
          <cell r="AB2842">
            <v>493.218006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  <cell r="AL2842">
            <v>0</v>
          </cell>
          <cell r="AR2842">
            <v>493.218006</v>
          </cell>
          <cell r="AY2842">
            <v>493.218006</v>
          </cell>
          <cell r="AZ2842">
            <v>0</v>
          </cell>
          <cell r="BA2842">
            <v>493.218006</v>
          </cell>
          <cell r="BB2842">
            <v>0</v>
          </cell>
          <cell r="BE2842">
            <v>0</v>
          </cell>
          <cell r="BF2842">
            <v>0</v>
          </cell>
          <cell r="BG2842">
            <v>0</v>
          </cell>
          <cell r="BH2842">
            <v>0</v>
          </cell>
          <cell r="BI2842">
            <v>0</v>
          </cell>
          <cell r="BJ2842">
            <v>0</v>
          </cell>
          <cell r="BK2842">
            <v>0</v>
          </cell>
          <cell r="BL2842">
            <v>0</v>
          </cell>
          <cell r="BM2842">
            <v>0</v>
          </cell>
          <cell r="BN2842">
            <v>0</v>
          </cell>
          <cell r="BO2842">
            <v>0</v>
          </cell>
          <cell r="BP2842">
            <v>0</v>
          </cell>
          <cell r="BS2842">
            <v>0</v>
          </cell>
          <cell r="BT2842">
            <v>493.218006</v>
          </cell>
          <cell r="BU2842">
            <v>493.218006</v>
          </cell>
          <cell r="BV2842">
            <v>0</v>
          </cell>
          <cell r="BW2842">
            <v>493.218006</v>
          </cell>
          <cell r="BX2842">
            <v>0</v>
          </cell>
          <cell r="BY2842">
            <v>0</v>
          </cell>
          <cell r="BZ2842">
            <v>0</v>
          </cell>
          <cell r="CA2842">
            <v>0</v>
          </cell>
          <cell r="CB2842">
            <v>0</v>
          </cell>
          <cell r="CC2842">
            <v>0</v>
          </cell>
          <cell r="CD2842">
            <v>0</v>
          </cell>
          <cell r="CE2842">
            <v>0</v>
          </cell>
          <cell r="CF2842">
            <v>0</v>
          </cell>
          <cell r="CG2842">
            <v>0</v>
          </cell>
          <cell r="CH2842">
            <v>0</v>
          </cell>
          <cell r="CJ2842">
            <v>0</v>
          </cell>
          <cell r="CK2842">
            <v>0</v>
          </cell>
          <cell r="CL2842">
            <v>0</v>
          </cell>
          <cell r="CM2842">
            <v>0</v>
          </cell>
          <cell r="CN2842">
            <v>0</v>
          </cell>
          <cell r="CO2842">
            <v>0</v>
          </cell>
          <cell r="CP2842">
            <v>0</v>
          </cell>
          <cell r="CQ2842">
            <v>0</v>
          </cell>
          <cell r="CR2842">
            <v>0</v>
          </cell>
          <cell r="CS2842">
            <v>0</v>
          </cell>
          <cell r="CT2842">
            <v>0</v>
          </cell>
          <cell r="CU2842">
            <v>0</v>
          </cell>
          <cell r="CV2842">
            <v>0</v>
          </cell>
          <cell r="CW2842">
            <v>0</v>
          </cell>
          <cell r="CX2842">
            <v>0</v>
          </cell>
          <cell r="CY2842" t="str">
            <v>End VBA</v>
          </cell>
          <cell r="DA2842">
            <v>0</v>
          </cell>
          <cell r="DB2842">
            <v>0</v>
          </cell>
          <cell r="DC2842">
            <v>0</v>
          </cell>
          <cell r="DD2842">
            <v>0</v>
          </cell>
          <cell r="DE2842">
            <v>0</v>
          </cell>
          <cell r="DF2842">
            <v>0</v>
          </cell>
          <cell r="DG2842">
            <v>0</v>
          </cell>
          <cell r="DH2842">
            <v>0</v>
          </cell>
          <cell r="DI2842">
            <v>0</v>
          </cell>
          <cell r="DJ2842">
            <v>0</v>
          </cell>
          <cell r="DK2842">
            <v>0</v>
          </cell>
          <cell r="DL2842">
            <v>0</v>
          </cell>
          <cell r="DO2842">
            <v>0</v>
          </cell>
        </row>
        <row r="2843">
          <cell r="A2843" t="str">
            <v>CM</v>
          </cell>
          <cell r="B2843" t="str">
            <v>Rampart CLO 2007 Ltd.</v>
          </cell>
          <cell r="C2843" t="str">
            <v>Rampart 2007 CLO</v>
          </cell>
          <cell r="D2843" t="str">
            <v>Rampart CLO 2007 Ltd</v>
          </cell>
          <cell r="E2843" t="str">
            <v>Other</v>
          </cell>
          <cell r="F2843" t="str">
            <v>US Performing Credit</v>
          </cell>
          <cell r="G2843" t="str">
            <v>Stone Tower CLOs</v>
          </cell>
          <cell r="H2843" t="str">
            <v>CLOs</v>
          </cell>
          <cell r="I2843" t="str">
            <v>Gross/Adjusted Assets/Investment</v>
          </cell>
          <cell r="J2843" t="str">
            <v>Yes</v>
          </cell>
          <cell r="K2843">
            <v>0</v>
          </cell>
          <cell r="M2843" t="str">
            <v>Moroney / Stover</v>
          </cell>
          <cell r="N2843" t="str">
            <v>n/a</v>
          </cell>
          <cell r="O2843" t="str">
            <v>Marra</v>
          </cell>
          <cell r="P2843" t="str">
            <v>Trinidad</v>
          </cell>
          <cell r="S2843">
            <v>41182</v>
          </cell>
          <cell r="T2843">
            <v>2012</v>
          </cell>
          <cell r="U2843">
            <v>3</v>
          </cell>
          <cell r="V2843">
            <v>1</v>
          </cell>
          <cell r="X2843">
            <v>0</v>
          </cell>
          <cell r="Y2843">
            <v>0</v>
          </cell>
          <cell r="Z2843">
            <v>0</v>
          </cell>
          <cell r="AB2843">
            <v>491.47399200000001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  <cell r="AL2843">
            <v>0</v>
          </cell>
          <cell r="AR2843">
            <v>491.47399200000001</v>
          </cell>
          <cell r="AY2843">
            <v>491.47399200000001</v>
          </cell>
          <cell r="AZ2843">
            <v>0</v>
          </cell>
          <cell r="BA2843">
            <v>491.47399200000001</v>
          </cell>
          <cell r="BB2843">
            <v>0</v>
          </cell>
          <cell r="BE2843">
            <v>490.01795489999995</v>
          </cell>
          <cell r="BF2843">
            <v>0</v>
          </cell>
          <cell r="BG2843">
            <v>0</v>
          </cell>
          <cell r="BH2843">
            <v>0</v>
          </cell>
          <cell r="BI2843">
            <v>-3.6483209911856593</v>
          </cell>
          <cell r="BJ2843">
            <v>0</v>
          </cell>
          <cell r="BK2843">
            <v>0</v>
          </cell>
          <cell r="BL2843">
            <v>0</v>
          </cell>
          <cell r="BM2843">
            <v>5.1043580911857198</v>
          </cell>
          <cell r="BN2843">
            <v>0</v>
          </cell>
          <cell r="BO2843">
            <v>491.47399200000001</v>
          </cell>
          <cell r="BP2843">
            <v>0</v>
          </cell>
          <cell r="BS2843">
            <v>490.01795489999995</v>
          </cell>
          <cell r="BT2843">
            <v>491.47399200000001</v>
          </cell>
          <cell r="BU2843">
            <v>491.47399200000001</v>
          </cell>
          <cell r="BV2843">
            <v>0</v>
          </cell>
          <cell r="BW2843">
            <v>491.47399200000001</v>
          </cell>
          <cell r="BX2843">
            <v>0</v>
          </cell>
          <cell r="BY2843">
            <v>0</v>
          </cell>
          <cell r="BZ2843">
            <v>0</v>
          </cell>
          <cell r="CA2843">
            <v>0</v>
          </cell>
          <cell r="CB2843">
            <v>-3.6483209911856593</v>
          </cell>
          <cell r="CC2843">
            <v>0</v>
          </cell>
          <cell r="CD2843">
            <v>0</v>
          </cell>
          <cell r="CE2843">
            <v>0</v>
          </cell>
          <cell r="CF2843">
            <v>5.1043580911857198</v>
          </cell>
          <cell r="CG2843">
            <v>0</v>
          </cell>
          <cell r="CH2843">
            <v>0</v>
          </cell>
          <cell r="CJ2843">
            <v>490.01795489999995</v>
          </cell>
          <cell r="CK2843">
            <v>0</v>
          </cell>
          <cell r="CL2843">
            <v>0</v>
          </cell>
          <cell r="CM2843">
            <v>0</v>
          </cell>
          <cell r="CN2843">
            <v>-3.6483209911856593</v>
          </cell>
          <cell r="CO2843">
            <v>0</v>
          </cell>
          <cell r="CP2843">
            <v>0</v>
          </cell>
          <cell r="CQ2843">
            <v>0</v>
          </cell>
          <cell r="CR2843">
            <v>0</v>
          </cell>
          <cell r="CS2843">
            <v>5.1043580911857198</v>
          </cell>
          <cell r="CT2843">
            <v>491.47399200000001</v>
          </cell>
          <cell r="CU2843">
            <v>0</v>
          </cell>
          <cell r="CV2843">
            <v>0</v>
          </cell>
          <cell r="CW2843">
            <v>0</v>
          </cell>
          <cell r="CX2843">
            <v>0</v>
          </cell>
          <cell r="CY2843" t="str">
            <v>End VBA</v>
          </cell>
          <cell r="DA2843">
            <v>0</v>
          </cell>
          <cell r="DB2843">
            <v>0</v>
          </cell>
          <cell r="DC2843">
            <v>0</v>
          </cell>
          <cell r="DD2843">
            <v>-3.6483209911856593</v>
          </cell>
          <cell r="DE2843">
            <v>0</v>
          </cell>
          <cell r="DF2843">
            <v>0</v>
          </cell>
          <cell r="DG2843">
            <v>0</v>
          </cell>
          <cell r="DH2843">
            <v>0</v>
          </cell>
          <cell r="DI2843">
            <v>5.1043580911857198</v>
          </cell>
          <cell r="DJ2843">
            <v>0</v>
          </cell>
          <cell r="DK2843">
            <v>490.01795489999995</v>
          </cell>
          <cell r="DL2843">
            <v>0</v>
          </cell>
          <cell r="DO2843">
            <v>0</v>
          </cell>
        </row>
        <row r="2844">
          <cell r="A2844" t="str">
            <v>CM</v>
          </cell>
          <cell r="B2844" t="str">
            <v>Rampart CLO 2007 Ltd.</v>
          </cell>
          <cell r="C2844" t="str">
            <v>Rampart 2007 CLO</v>
          </cell>
          <cell r="D2844" t="str">
            <v>Rampart CLO 2007 Ltd</v>
          </cell>
          <cell r="E2844" t="str">
            <v>Other</v>
          </cell>
          <cell r="F2844" t="str">
            <v>US Performing Credit</v>
          </cell>
          <cell r="G2844" t="str">
            <v>Stone Tower CLOs</v>
          </cell>
          <cell r="H2844" t="str">
            <v>CLOs</v>
          </cell>
          <cell r="I2844" t="str">
            <v>Gross/Adjusted Assets/Investment</v>
          </cell>
          <cell r="J2844" t="str">
            <v>Yes</v>
          </cell>
          <cell r="K2844">
            <v>0</v>
          </cell>
          <cell r="M2844" t="str">
            <v>Moroney / Stover</v>
          </cell>
          <cell r="N2844" t="str">
            <v>n/a</v>
          </cell>
          <cell r="O2844" t="str">
            <v>Marra</v>
          </cell>
          <cell r="P2844" t="str">
            <v>Trinidad</v>
          </cell>
          <cell r="S2844">
            <v>41152</v>
          </cell>
          <cell r="T2844">
            <v>2012</v>
          </cell>
          <cell r="U2844">
            <v>2.6666666666666665</v>
          </cell>
          <cell r="V2844">
            <v>1</v>
          </cell>
          <cell r="AB2844">
            <v>491.47399232999999</v>
          </cell>
          <cell r="AR2844">
            <v>491.47399232999999</v>
          </cell>
          <cell r="AY2844">
            <v>491.47399232999999</v>
          </cell>
          <cell r="AZ2844">
            <v>0</v>
          </cell>
          <cell r="BA2844">
            <v>491.47399232999999</v>
          </cell>
          <cell r="BB2844">
            <v>0</v>
          </cell>
          <cell r="BE2844">
            <v>0</v>
          </cell>
          <cell r="BF2844">
            <v>0</v>
          </cell>
          <cell r="BG2844">
            <v>0</v>
          </cell>
          <cell r="BH2844">
            <v>0</v>
          </cell>
          <cell r="BI2844">
            <v>0</v>
          </cell>
          <cell r="BJ2844">
            <v>0</v>
          </cell>
          <cell r="BK2844">
            <v>0</v>
          </cell>
          <cell r="BL2844">
            <v>0</v>
          </cell>
          <cell r="BM2844">
            <v>0</v>
          </cell>
          <cell r="BN2844">
            <v>0</v>
          </cell>
          <cell r="BO2844">
            <v>0</v>
          </cell>
          <cell r="BP2844">
            <v>0</v>
          </cell>
          <cell r="BS2844">
            <v>0</v>
          </cell>
          <cell r="BT2844">
            <v>491.47399232999999</v>
          </cell>
          <cell r="BU2844">
            <v>491.47399232999999</v>
          </cell>
          <cell r="BV2844">
            <v>0</v>
          </cell>
          <cell r="BW2844">
            <v>491.47399232999999</v>
          </cell>
          <cell r="BX2844">
            <v>0</v>
          </cell>
          <cell r="BY2844">
            <v>0</v>
          </cell>
          <cell r="BZ2844">
            <v>0</v>
          </cell>
          <cell r="CA2844">
            <v>0</v>
          </cell>
          <cell r="CB2844">
            <v>0</v>
          </cell>
          <cell r="CC2844">
            <v>0</v>
          </cell>
          <cell r="CD2844">
            <v>0</v>
          </cell>
          <cell r="CE2844">
            <v>0</v>
          </cell>
          <cell r="CF2844">
            <v>0</v>
          </cell>
          <cell r="CG2844">
            <v>0</v>
          </cell>
          <cell r="CH2844">
            <v>0</v>
          </cell>
          <cell r="CJ2844">
            <v>0</v>
          </cell>
          <cell r="CK2844">
            <v>0</v>
          </cell>
          <cell r="CL2844">
            <v>0</v>
          </cell>
          <cell r="CM2844">
            <v>0</v>
          </cell>
          <cell r="CN2844">
            <v>0</v>
          </cell>
          <cell r="CO2844">
            <v>0</v>
          </cell>
          <cell r="CP2844">
            <v>0</v>
          </cell>
          <cell r="CQ2844">
            <v>0</v>
          </cell>
          <cell r="CR2844">
            <v>0</v>
          </cell>
          <cell r="CS2844">
            <v>0</v>
          </cell>
          <cell r="CT2844">
            <v>0</v>
          </cell>
          <cell r="CU2844">
            <v>0</v>
          </cell>
          <cell r="CV2844">
            <v>0</v>
          </cell>
          <cell r="CW2844">
            <v>0</v>
          </cell>
          <cell r="CX2844">
            <v>0</v>
          </cell>
          <cell r="CY2844" t="str">
            <v>End VBA</v>
          </cell>
          <cell r="DA2844">
            <v>0</v>
          </cell>
          <cell r="DB2844">
            <v>0</v>
          </cell>
          <cell r="DC2844">
            <v>0</v>
          </cell>
          <cell r="DD2844">
            <v>0</v>
          </cell>
          <cell r="DE2844">
            <v>0</v>
          </cell>
          <cell r="DF2844">
            <v>0</v>
          </cell>
          <cell r="DG2844">
            <v>0</v>
          </cell>
          <cell r="DH2844">
            <v>0</v>
          </cell>
          <cell r="DI2844">
            <v>0</v>
          </cell>
          <cell r="DJ2844">
            <v>0</v>
          </cell>
          <cell r="DK2844">
            <v>0</v>
          </cell>
          <cell r="DL2844">
            <v>0</v>
          </cell>
          <cell r="DO2844">
            <v>0</v>
          </cell>
        </row>
        <row r="2845">
          <cell r="A2845" t="str">
            <v>CM</v>
          </cell>
          <cell r="B2845" t="str">
            <v>Rampart CLO 2007 Ltd.</v>
          </cell>
          <cell r="C2845" t="str">
            <v>Rampart 2007 CLO</v>
          </cell>
          <cell r="D2845" t="str">
            <v>Rampart CLO 2007 Ltd</v>
          </cell>
          <cell r="E2845" t="str">
            <v>Other</v>
          </cell>
          <cell r="F2845" t="str">
            <v>US Performing Credit</v>
          </cell>
          <cell r="G2845" t="str">
            <v>Stone Tower CLOs</v>
          </cell>
          <cell r="H2845" t="str">
            <v>CLOs</v>
          </cell>
          <cell r="I2845" t="str">
            <v>Gross/Adjusted Assets/Investment</v>
          </cell>
          <cell r="J2845" t="str">
            <v>Yes</v>
          </cell>
          <cell r="K2845">
            <v>0</v>
          </cell>
          <cell r="M2845" t="str">
            <v>Moroney / Stover</v>
          </cell>
          <cell r="N2845" t="str">
            <v>n/a</v>
          </cell>
          <cell r="O2845" t="str">
            <v>Marra</v>
          </cell>
          <cell r="P2845" t="str">
            <v>Trinidad</v>
          </cell>
          <cell r="S2845">
            <v>41121</v>
          </cell>
          <cell r="T2845">
            <v>2012</v>
          </cell>
          <cell r="U2845">
            <v>2.3333333333333335</v>
          </cell>
          <cell r="V2845">
            <v>1</v>
          </cell>
          <cell r="AB2845">
            <v>490.75283791000004</v>
          </cell>
          <cell r="AR2845">
            <v>490.75283791000004</v>
          </cell>
          <cell r="AY2845">
            <v>490.75283791000004</v>
          </cell>
          <cell r="AZ2845">
            <v>0</v>
          </cell>
          <cell r="BA2845">
            <v>490.75283791000004</v>
          </cell>
          <cell r="BB2845">
            <v>0</v>
          </cell>
          <cell r="BE2845">
            <v>0</v>
          </cell>
          <cell r="BF2845">
            <v>0</v>
          </cell>
          <cell r="BG2845">
            <v>0</v>
          </cell>
          <cell r="BH2845">
            <v>0</v>
          </cell>
          <cell r="BI2845">
            <v>0</v>
          </cell>
          <cell r="BJ2845">
            <v>0</v>
          </cell>
          <cell r="BK2845">
            <v>0</v>
          </cell>
          <cell r="BL2845">
            <v>0</v>
          </cell>
          <cell r="BM2845">
            <v>0</v>
          </cell>
          <cell r="BN2845">
            <v>0</v>
          </cell>
          <cell r="BO2845">
            <v>0</v>
          </cell>
          <cell r="BP2845">
            <v>0</v>
          </cell>
          <cell r="BS2845">
            <v>0</v>
          </cell>
          <cell r="BT2845">
            <v>490.75283791000004</v>
          </cell>
          <cell r="BU2845">
            <v>490.75283791000004</v>
          </cell>
          <cell r="BV2845">
            <v>0</v>
          </cell>
          <cell r="BW2845">
            <v>490.75283791000004</v>
          </cell>
          <cell r="BX2845">
            <v>0</v>
          </cell>
          <cell r="BY2845">
            <v>0</v>
          </cell>
          <cell r="BZ2845">
            <v>0</v>
          </cell>
          <cell r="CA2845">
            <v>0</v>
          </cell>
          <cell r="CB2845">
            <v>0</v>
          </cell>
          <cell r="CC2845">
            <v>0</v>
          </cell>
          <cell r="CD2845">
            <v>0</v>
          </cell>
          <cell r="CE2845">
            <v>0</v>
          </cell>
          <cell r="CF2845">
            <v>0</v>
          </cell>
          <cell r="CG2845">
            <v>0</v>
          </cell>
          <cell r="CH2845">
            <v>0</v>
          </cell>
          <cell r="CJ2845">
            <v>0</v>
          </cell>
          <cell r="CK2845">
            <v>0</v>
          </cell>
          <cell r="CL2845">
            <v>0</v>
          </cell>
          <cell r="CM2845">
            <v>0</v>
          </cell>
          <cell r="CN2845">
            <v>0</v>
          </cell>
          <cell r="CO2845">
            <v>0</v>
          </cell>
          <cell r="CP2845">
            <v>0</v>
          </cell>
          <cell r="CQ2845">
            <v>0</v>
          </cell>
          <cell r="CR2845">
            <v>0</v>
          </cell>
          <cell r="CS2845">
            <v>0</v>
          </cell>
          <cell r="CT2845">
            <v>0</v>
          </cell>
          <cell r="CU2845">
            <v>0</v>
          </cell>
          <cell r="CV2845">
            <v>0</v>
          </cell>
          <cell r="CW2845">
            <v>0</v>
          </cell>
          <cell r="CX2845">
            <v>0</v>
          </cell>
          <cell r="CY2845" t="str">
            <v>End VBA</v>
          </cell>
          <cell r="DA2845">
            <v>0</v>
          </cell>
          <cell r="DB2845">
            <v>0</v>
          </cell>
          <cell r="DC2845">
            <v>0</v>
          </cell>
          <cell r="DD2845">
            <v>0</v>
          </cell>
          <cell r="DE2845">
            <v>0</v>
          </cell>
          <cell r="DF2845">
            <v>0</v>
          </cell>
          <cell r="DG2845">
            <v>0</v>
          </cell>
          <cell r="DH2845">
            <v>0</v>
          </cell>
          <cell r="DI2845">
            <v>0</v>
          </cell>
          <cell r="DJ2845">
            <v>0</v>
          </cell>
          <cell r="DK2845">
            <v>0</v>
          </cell>
          <cell r="DL2845">
            <v>0</v>
          </cell>
          <cell r="DO2845">
            <v>0</v>
          </cell>
        </row>
        <row r="2846">
          <cell r="A2846" t="str">
            <v>CM</v>
          </cell>
          <cell r="B2846" t="str">
            <v>Rampart CLO 2007 Ltd.</v>
          </cell>
          <cell r="C2846" t="str">
            <v>Rampart 2007 CLO</v>
          </cell>
          <cell r="D2846" t="str">
            <v>Rampart CLO 2007 Ltd</v>
          </cell>
          <cell r="E2846" t="str">
            <v>Other</v>
          </cell>
          <cell r="F2846" t="str">
            <v>US Performing Credit</v>
          </cell>
          <cell r="G2846" t="str">
            <v>Stone Tower CLOs</v>
          </cell>
          <cell r="H2846" t="str">
            <v>CLOs</v>
          </cell>
          <cell r="I2846" t="str">
            <v>Gross/Adjusted Assets/Investment</v>
          </cell>
          <cell r="J2846" t="str">
            <v>Yes</v>
          </cell>
          <cell r="K2846">
            <v>0</v>
          </cell>
          <cell r="M2846" t="str">
            <v>Moroney / Stover</v>
          </cell>
          <cell r="N2846" t="str">
            <v>n/a</v>
          </cell>
          <cell r="O2846" t="str">
            <v>Marra</v>
          </cell>
          <cell r="P2846" t="str">
            <v>Trinidad</v>
          </cell>
          <cell r="S2846">
            <v>41090</v>
          </cell>
          <cell r="T2846">
            <v>2012</v>
          </cell>
          <cell r="U2846">
            <v>2</v>
          </cell>
          <cell r="V2846">
            <v>1</v>
          </cell>
          <cell r="AB2846">
            <v>490.01795489999995</v>
          </cell>
          <cell r="AR2846">
            <v>490.01795489999995</v>
          </cell>
          <cell r="AY2846">
            <v>490.01795489999995</v>
          </cell>
          <cell r="AZ2846">
            <v>0</v>
          </cell>
          <cell r="BA2846">
            <v>490.01795489999995</v>
          </cell>
          <cell r="BB2846">
            <v>0</v>
          </cell>
          <cell r="BE2846">
            <v>0</v>
          </cell>
          <cell r="BF2846">
            <v>0.97119797999994262</v>
          </cell>
          <cell r="BG2846">
            <v>0</v>
          </cell>
          <cell r="BH2846">
            <v>489.04675692000001</v>
          </cell>
          <cell r="BI2846">
            <v>0</v>
          </cell>
          <cell r="BJ2846">
            <v>0</v>
          </cell>
          <cell r="BK2846">
            <v>0</v>
          </cell>
          <cell r="BL2846">
            <v>0</v>
          </cell>
          <cell r="BM2846">
            <v>0</v>
          </cell>
          <cell r="BN2846">
            <v>0</v>
          </cell>
          <cell r="BO2846">
            <v>490.01795489999995</v>
          </cell>
          <cell r="BP2846">
            <v>0</v>
          </cell>
          <cell r="BS2846">
            <v>0</v>
          </cell>
          <cell r="BT2846">
            <v>490.01795489999995</v>
          </cell>
          <cell r="BU2846">
            <v>490.01795489999995</v>
          </cell>
          <cell r="BV2846">
            <v>0</v>
          </cell>
          <cell r="BW2846">
            <v>490.01795489999995</v>
          </cell>
          <cell r="BX2846">
            <v>0</v>
          </cell>
          <cell r="BY2846">
            <v>0.97119797999994262</v>
          </cell>
          <cell r="BZ2846">
            <v>0</v>
          </cell>
          <cell r="CA2846">
            <v>489.04675692000001</v>
          </cell>
          <cell r="CB2846">
            <v>0</v>
          </cell>
          <cell r="CC2846">
            <v>0</v>
          </cell>
          <cell r="CD2846">
            <v>0</v>
          </cell>
          <cell r="CE2846">
            <v>0</v>
          </cell>
          <cell r="CF2846">
            <v>0</v>
          </cell>
          <cell r="CG2846">
            <v>0</v>
          </cell>
          <cell r="CH2846">
            <v>0</v>
          </cell>
          <cell r="CJ2846">
            <v>0</v>
          </cell>
          <cell r="CK2846">
            <v>0.97119797999994262</v>
          </cell>
          <cell r="CL2846">
            <v>0</v>
          </cell>
          <cell r="CM2846">
            <v>489.04675692000001</v>
          </cell>
          <cell r="CN2846">
            <v>0</v>
          </cell>
          <cell r="CO2846">
            <v>0</v>
          </cell>
          <cell r="CP2846">
            <v>0</v>
          </cell>
          <cell r="CQ2846">
            <v>0</v>
          </cell>
          <cell r="CR2846">
            <v>0</v>
          </cell>
          <cell r="CS2846">
            <v>0</v>
          </cell>
          <cell r="CT2846">
            <v>490.01795489999995</v>
          </cell>
          <cell r="CU2846">
            <v>0</v>
          </cell>
          <cell r="CV2846">
            <v>0</v>
          </cell>
          <cell r="CW2846">
            <v>0</v>
          </cell>
          <cell r="CX2846">
            <v>0</v>
          </cell>
          <cell r="CY2846" t="str">
            <v>End VBA</v>
          </cell>
          <cell r="DA2846">
            <v>0.97119797999994262</v>
          </cell>
          <cell r="DB2846">
            <v>0</v>
          </cell>
          <cell r="DC2846">
            <v>489.04675692000001</v>
          </cell>
          <cell r="DD2846">
            <v>0</v>
          </cell>
          <cell r="DE2846">
            <v>0</v>
          </cell>
          <cell r="DF2846">
            <v>0</v>
          </cell>
          <cell r="DG2846">
            <v>0</v>
          </cell>
          <cell r="DH2846">
            <v>0</v>
          </cell>
          <cell r="DI2846">
            <v>0</v>
          </cell>
          <cell r="DJ2846">
            <v>0</v>
          </cell>
          <cell r="DK2846">
            <v>0</v>
          </cell>
          <cell r="DL2846">
            <v>0</v>
          </cell>
          <cell r="DO2846">
            <v>0</v>
          </cell>
        </row>
        <row r="2847">
          <cell r="A2847" t="str">
            <v>CM</v>
          </cell>
          <cell r="B2847" t="str">
            <v>Rampart CLO 2007 Ltd.</v>
          </cell>
          <cell r="C2847" t="str">
            <v>Rampart 2007 CLO</v>
          </cell>
          <cell r="D2847" t="str">
            <v>Rampart CLO 2007 Ltd</v>
          </cell>
          <cell r="E2847" t="str">
            <v>Other</v>
          </cell>
          <cell r="F2847" t="str">
            <v>US Performing Credit</v>
          </cell>
          <cell r="G2847" t="str">
            <v>Stone Tower CLOs</v>
          </cell>
          <cell r="H2847" t="str">
            <v>CLOs</v>
          </cell>
          <cell r="I2847" t="str">
            <v>Gross/Adjusted Assets/Investment</v>
          </cell>
          <cell r="J2847" t="str">
            <v>Yes</v>
          </cell>
          <cell r="K2847">
            <v>0</v>
          </cell>
          <cell r="M2847" t="str">
            <v>Moroney / Stover</v>
          </cell>
          <cell r="N2847" t="str">
            <v>n/a</v>
          </cell>
          <cell r="O2847" t="str">
            <v>Marra</v>
          </cell>
          <cell r="P2847" t="str">
            <v>Trinidad</v>
          </cell>
          <cell r="S2847">
            <v>41060</v>
          </cell>
          <cell r="T2847">
            <v>2012</v>
          </cell>
          <cell r="U2847">
            <v>1.6666666666666667</v>
          </cell>
          <cell r="V2847">
            <v>1</v>
          </cell>
          <cell r="AB2847">
            <v>490.01795490000001</v>
          </cell>
          <cell r="AR2847">
            <v>490.01795490000001</v>
          </cell>
          <cell r="AY2847">
            <v>490.01795490000001</v>
          </cell>
          <cell r="AZ2847">
            <v>0</v>
          </cell>
          <cell r="BA2847">
            <v>490.01795490000001</v>
          </cell>
          <cell r="BB2847">
            <v>0</v>
          </cell>
          <cell r="BE2847">
            <v>0</v>
          </cell>
          <cell r="BF2847">
            <v>0</v>
          </cell>
          <cell r="BG2847">
            <v>0</v>
          </cell>
          <cell r="BH2847">
            <v>0</v>
          </cell>
          <cell r="BI2847">
            <v>0</v>
          </cell>
          <cell r="BJ2847">
            <v>0</v>
          </cell>
          <cell r="BK2847">
            <v>0</v>
          </cell>
          <cell r="BL2847">
            <v>0</v>
          </cell>
          <cell r="BM2847">
            <v>0</v>
          </cell>
          <cell r="BN2847">
            <v>0</v>
          </cell>
          <cell r="BO2847">
            <v>0</v>
          </cell>
          <cell r="BP2847">
            <v>0</v>
          </cell>
          <cell r="BS2847">
            <v>0</v>
          </cell>
          <cell r="BT2847">
            <v>490.01795490000001</v>
          </cell>
          <cell r="BU2847">
            <v>490.01795490000001</v>
          </cell>
          <cell r="BV2847">
            <v>0</v>
          </cell>
          <cell r="BW2847">
            <v>490.01795490000001</v>
          </cell>
          <cell r="BX2847">
            <v>0</v>
          </cell>
          <cell r="BY2847">
            <v>0</v>
          </cell>
          <cell r="BZ2847">
            <v>0</v>
          </cell>
          <cell r="CA2847">
            <v>0</v>
          </cell>
          <cell r="CB2847">
            <v>0</v>
          </cell>
          <cell r="CC2847">
            <v>0</v>
          </cell>
          <cell r="CD2847">
            <v>0</v>
          </cell>
          <cell r="CE2847">
            <v>0</v>
          </cell>
          <cell r="CF2847">
            <v>0</v>
          </cell>
          <cell r="CG2847">
            <v>0</v>
          </cell>
          <cell r="CH2847">
            <v>0</v>
          </cell>
          <cell r="CJ2847">
            <v>0</v>
          </cell>
          <cell r="CK2847">
            <v>0</v>
          </cell>
          <cell r="CL2847">
            <v>0</v>
          </cell>
          <cell r="CM2847">
            <v>0</v>
          </cell>
          <cell r="CN2847">
            <v>0</v>
          </cell>
          <cell r="CO2847">
            <v>0</v>
          </cell>
          <cell r="CP2847">
            <v>0</v>
          </cell>
          <cell r="CQ2847">
            <v>0</v>
          </cell>
          <cell r="CR2847">
            <v>0</v>
          </cell>
          <cell r="CS2847">
            <v>0</v>
          </cell>
          <cell r="CT2847">
            <v>0</v>
          </cell>
          <cell r="CU2847">
            <v>0</v>
          </cell>
          <cell r="CV2847">
            <v>0</v>
          </cell>
          <cell r="CW2847">
            <v>0</v>
          </cell>
          <cell r="CX2847">
            <v>0</v>
          </cell>
          <cell r="CY2847" t="str">
            <v>End VBA</v>
          </cell>
          <cell r="DA2847">
            <v>0</v>
          </cell>
          <cell r="DB2847">
            <v>0</v>
          </cell>
          <cell r="DC2847">
            <v>0</v>
          </cell>
          <cell r="DD2847">
            <v>0</v>
          </cell>
          <cell r="DE2847">
            <v>0</v>
          </cell>
          <cell r="DF2847">
            <v>0</v>
          </cell>
          <cell r="DG2847">
            <v>0</v>
          </cell>
          <cell r="DH2847">
            <v>0</v>
          </cell>
          <cell r="DI2847">
            <v>0</v>
          </cell>
          <cell r="DJ2847">
            <v>0</v>
          </cell>
          <cell r="DK2847">
            <v>0</v>
          </cell>
          <cell r="DL2847">
            <v>0</v>
          </cell>
          <cell r="DO2847">
            <v>0</v>
          </cell>
        </row>
        <row r="2848">
          <cell r="A2848" t="str">
            <v>CM</v>
          </cell>
          <cell r="B2848" t="str">
            <v>Rampart CLO 2007 Ltd.</v>
          </cell>
          <cell r="C2848" t="str">
            <v>Rampart 2007 CLO</v>
          </cell>
          <cell r="D2848" t="str">
            <v>Rampart CLO 2007 Ltd</v>
          </cell>
          <cell r="E2848" t="str">
            <v>Other</v>
          </cell>
          <cell r="F2848" t="str">
            <v>US Performing Credit</v>
          </cell>
          <cell r="G2848" t="str">
            <v>Stone Tower CLOs</v>
          </cell>
          <cell r="H2848" t="str">
            <v>CLOs</v>
          </cell>
          <cell r="I2848" t="str">
            <v>Gross/Adjusted Assets/Investment</v>
          </cell>
          <cell r="J2848" t="str">
            <v>Yes</v>
          </cell>
          <cell r="K2848">
            <v>0</v>
          </cell>
          <cell r="M2848" t="str">
            <v>Moroney / Stover</v>
          </cell>
          <cell r="N2848" t="str">
            <v>n/a</v>
          </cell>
          <cell r="O2848" t="str">
            <v>Marra</v>
          </cell>
          <cell r="P2848" t="str">
            <v>Trinidad</v>
          </cell>
          <cell r="S2848">
            <v>41029</v>
          </cell>
          <cell r="T2848">
            <v>2012</v>
          </cell>
          <cell r="U2848">
            <v>1.3333333333333333</v>
          </cell>
          <cell r="V2848">
            <v>1</v>
          </cell>
          <cell r="AB2848">
            <v>490.01795490000001</v>
          </cell>
          <cell r="AR2848">
            <v>490.01795490000001</v>
          </cell>
          <cell r="AY2848">
            <v>490.01795490000001</v>
          </cell>
          <cell r="AZ2848">
            <v>0</v>
          </cell>
          <cell r="BA2848">
            <v>490.01795490000001</v>
          </cell>
          <cell r="BB2848">
            <v>0</v>
          </cell>
          <cell r="BE2848">
            <v>0</v>
          </cell>
          <cell r="BF2848">
            <v>0</v>
          </cell>
          <cell r="BG2848">
            <v>0</v>
          </cell>
          <cell r="BH2848">
            <v>0</v>
          </cell>
          <cell r="BI2848">
            <v>0</v>
          </cell>
          <cell r="BJ2848">
            <v>0</v>
          </cell>
          <cell r="BK2848">
            <v>0</v>
          </cell>
          <cell r="BL2848">
            <v>0</v>
          </cell>
          <cell r="BM2848">
            <v>0</v>
          </cell>
          <cell r="BN2848">
            <v>0</v>
          </cell>
          <cell r="BO2848">
            <v>0</v>
          </cell>
          <cell r="BP2848">
            <v>0</v>
          </cell>
          <cell r="BS2848">
            <v>0</v>
          </cell>
          <cell r="BT2848">
            <v>490.01795490000001</v>
          </cell>
          <cell r="BU2848">
            <v>490.01795490000001</v>
          </cell>
          <cell r="BV2848">
            <v>0</v>
          </cell>
          <cell r="BW2848">
            <v>490.01795490000001</v>
          </cell>
          <cell r="BX2848">
            <v>0</v>
          </cell>
          <cell r="BY2848">
            <v>0</v>
          </cell>
          <cell r="BZ2848">
            <v>0</v>
          </cell>
          <cell r="CA2848">
            <v>0</v>
          </cell>
          <cell r="CB2848">
            <v>0</v>
          </cell>
          <cell r="CC2848">
            <v>0</v>
          </cell>
          <cell r="CD2848">
            <v>0</v>
          </cell>
          <cell r="CE2848">
            <v>0</v>
          </cell>
          <cell r="CF2848">
            <v>0</v>
          </cell>
          <cell r="CG2848">
            <v>0</v>
          </cell>
          <cell r="CH2848">
            <v>0</v>
          </cell>
          <cell r="CJ2848">
            <v>0</v>
          </cell>
          <cell r="CK2848">
            <v>0</v>
          </cell>
          <cell r="CL2848">
            <v>0</v>
          </cell>
          <cell r="CM2848">
            <v>0</v>
          </cell>
          <cell r="CN2848">
            <v>0</v>
          </cell>
          <cell r="CO2848">
            <v>0</v>
          </cell>
          <cell r="CP2848">
            <v>0</v>
          </cell>
          <cell r="CQ2848">
            <v>0</v>
          </cell>
          <cell r="CR2848">
            <v>0</v>
          </cell>
          <cell r="CS2848">
            <v>0</v>
          </cell>
          <cell r="CT2848">
            <v>0</v>
          </cell>
          <cell r="CU2848">
            <v>0</v>
          </cell>
          <cell r="CV2848">
            <v>0</v>
          </cell>
          <cell r="CW2848">
            <v>0</v>
          </cell>
          <cell r="CX2848">
            <v>0</v>
          </cell>
          <cell r="CY2848" t="str">
            <v>End VBA</v>
          </cell>
          <cell r="DA2848">
            <v>0</v>
          </cell>
          <cell r="DB2848">
            <v>0</v>
          </cell>
          <cell r="DC2848">
            <v>0</v>
          </cell>
          <cell r="DD2848">
            <v>0</v>
          </cell>
          <cell r="DE2848">
            <v>0</v>
          </cell>
          <cell r="DF2848">
            <v>0</v>
          </cell>
          <cell r="DG2848">
            <v>0</v>
          </cell>
          <cell r="DH2848">
            <v>0</v>
          </cell>
          <cell r="DI2848">
            <v>0</v>
          </cell>
          <cell r="DJ2848">
            <v>0</v>
          </cell>
          <cell r="DK2848">
            <v>0</v>
          </cell>
          <cell r="DL2848">
            <v>0</v>
          </cell>
          <cell r="DO2848">
            <v>0</v>
          </cell>
        </row>
        <row r="2849">
          <cell r="A2849" t="str">
            <v>CM</v>
          </cell>
          <cell r="B2849" t="str">
            <v>Bank Loans Athene</v>
          </cell>
          <cell r="C2849" t="str">
            <v>Bank Loans</v>
          </cell>
          <cell r="D2849" t="str">
            <v>n/a</v>
          </cell>
          <cell r="E2849" t="str">
            <v>Senior Credit</v>
          </cell>
          <cell r="F2849" t="str">
            <v>US Performing Credit</v>
          </cell>
          <cell r="G2849" t="str">
            <v>Terminated Funds</v>
          </cell>
          <cell r="H2849" t="str">
            <v>CLOs</v>
          </cell>
          <cell r="I2849" t="str">
            <v>Gross/Adjusted Assets/Investment</v>
          </cell>
          <cell r="J2849" t="str">
            <v>No</v>
          </cell>
          <cell r="K2849">
            <v>0</v>
          </cell>
          <cell r="M2849" t="str">
            <v>Moroney</v>
          </cell>
          <cell r="N2849" t="str">
            <v>n/a</v>
          </cell>
          <cell r="O2849" t="str">
            <v>Marra</v>
          </cell>
          <cell r="P2849" t="str">
            <v>Trinidad</v>
          </cell>
          <cell r="S2849">
            <v>40908</v>
          </cell>
          <cell r="T2849">
            <v>2011</v>
          </cell>
          <cell r="U2849">
            <v>4</v>
          </cell>
          <cell r="V2849">
            <v>1</v>
          </cell>
          <cell r="Y2849">
            <v>86</v>
          </cell>
          <cell r="AR2849">
            <v>86</v>
          </cell>
          <cell r="AY2849">
            <v>86</v>
          </cell>
          <cell r="AZ2849">
            <v>0</v>
          </cell>
          <cell r="BA2849">
            <v>86</v>
          </cell>
          <cell r="BB2849">
            <v>0</v>
          </cell>
          <cell r="BE2849">
            <v>0</v>
          </cell>
          <cell r="BF2849">
            <v>86</v>
          </cell>
          <cell r="BG2849">
            <v>0</v>
          </cell>
          <cell r="BH2849">
            <v>0</v>
          </cell>
          <cell r="BI2849">
            <v>0</v>
          </cell>
          <cell r="BJ2849">
            <v>0</v>
          </cell>
          <cell r="BK2849">
            <v>0</v>
          </cell>
          <cell r="BL2849">
            <v>0</v>
          </cell>
          <cell r="BM2849">
            <v>0</v>
          </cell>
          <cell r="BN2849">
            <v>0</v>
          </cell>
          <cell r="BO2849">
            <v>86</v>
          </cell>
          <cell r="BP2849">
            <v>0</v>
          </cell>
          <cell r="BS2849">
            <v>0</v>
          </cell>
          <cell r="BT2849">
            <v>86</v>
          </cell>
          <cell r="BU2849">
            <v>86</v>
          </cell>
          <cell r="BV2849">
            <v>0</v>
          </cell>
          <cell r="BW2849">
            <v>86</v>
          </cell>
          <cell r="BX2849">
            <v>0</v>
          </cell>
          <cell r="BY2849">
            <v>86</v>
          </cell>
          <cell r="BZ2849">
            <v>0</v>
          </cell>
          <cell r="CA2849">
            <v>0</v>
          </cell>
          <cell r="CB2849">
            <v>0</v>
          </cell>
          <cell r="CC2849">
            <v>0</v>
          </cell>
          <cell r="CD2849">
            <v>0</v>
          </cell>
          <cell r="CE2849">
            <v>0</v>
          </cell>
          <cell r="CF2849">
            <v>0</v>
          </cell>
          <cell r="CG2849">
            <v>0</v>
          </cell>
          <cell r="CH2849">
            <v>0</v>
          </cell>
          <cell r="CJ2849">
            <v>0</v>
          </cell>
          <cell r="CK2849">
            <v>86</v>
          </cell>
          <cell r="CL2849">
            <v>0</v>
          </cell>
          <cell r="CM2849">
            <v>0</v>
          </cell>
          <cell r="CN2849">
            <v>0</v>
          </cell>
          <cell r="CO2849">
            <v>0</v>
          </cell>
          <cell r="CP2849">
            <v>0</v>
          </cell>
          <cell r="CQ2849">
            <v>0</v>
          </cell>
          <cell r="CR2849">
            <v>0</v>
          </cell>
          <cell r="CS2849">
            <v>0</v>
          </cell>
          <cell r="CT2849">
            <v>86</v>
          </cell>
          <cell r="CU2849">
            <v>0</v>
          </cell>
          <cell r="CV2849">
            <v>0</v>
          </cell>
          <cell r="CW2849">
            <v>0</v>
          </cell>
          <cell r="CX2849">
            <v>0</v>
          </cell>
          <cell r="CY2849" t="str">
            <v>End VBA</v>
          </cell>
          <cell r="DA2849">
            <v>86</v>
          </cell>
          <cell r="DB2849">
            <v>0</v>
          </cell>
          <cell r="DC2849">
            <v>0</v>
          </cell>
          <cell r="DD2849">
            <v>0</v>
          </cell>
          <cell r="DE2849">
            <v>0</v>
          </cell>
          <cell r="DF2849">
            <v>0</v>
          </cell>
          <cell r="DG2849">
            <v>0</v>
          </cell>
          <cell r="DH2849">
            <v>0</v>
          </cell>
          <cell r="DI2849">
            <v>0</v>
          </cell>
          <cell r="DJ2849">
            <v>0</v>
          </cell>
          <cell r="DK2849">
            <v>0</v>
          </cell>
          <cell r="DL2849">
            <v>0</v>
          </cell>
          <cell r="DO2849">
            <v>0</v>
          </cell>
        </row>
        <row r="2850">
          <cell r="A2850" t="str">
            <v>CM</v>
          </cell>
          <cell r="B2850" t="str">
            <v>ALM Athene</v>
          </cell>
          <cell r="C2850" t="str">
            <v>ALM Athene</v>
          </cell>
          <cell r="D2850" t="str">
            <v>n/a</v>
          </cell>
          <cell r="E2850" t="str">
            <v>Senior Credit</v>
          </cell>
          <cell r="F2850" t="str">
            <v>US Performing Credit</v>
          </cell>
          <cell r="G2850" t="str">
            <v>ALM CLOs</v>
          </cell>
          <cell r="H2850" t="str">
            <v>CLOs</v>
          </cell>
          <cell r="I2850" t="str">
            <v>Gross/Adjusted Assets/Investment</v>
          </cell>
          <cell r="J2850" t="str">
            <v>Yes</v>
          </cell>
          <cell r="K2850">
            <v>0</v>
          </cell>
          <cell r="M2850" t="str">
            <v>Moroney / Wright</v>
          </cell>
          <cell r="N2850" t="str">
            <v>n/a</v>
          </cell>
          <cell r="O2850" t="str">
            <v>Marra</v>
          </cell>
          <cell r="P2850" t="str">
            <v>Trinidad</v>
          </cell>
          <cell r="S2850">
            <v>40908</v>
          </cell>
          <cell r="T2850">
            <v>2011</v>
          </cell>
          <cell r="U2850">
            <v>4</v>
          </cell>
          <cell r="V2850">
            <v>1</v>
          </cell>
          <cell r="Y2850">
            <v>125</v>
          </cell>
          <cell r="AR2850">
            <v>125</v>
          </cell>
          <cell r="AY2850">
            <v>125</v>
          </cell>
          <cell r="AZ2850">
            <v>0</v>
          </cell>
          <cell r="BA2850">
            <v>125</v>
          </cell>
          <cell r="BB2850">
            <v>0</v>
          </cell>
          <cell r="BE2850">
            <v>0</v>
          </cell>
          <cell r="BF2850">
            <v>125</v>
          </cell>
          <cell r="BG2850">
            <v>0</v>
          </cell>
          <cell r="BH2850">
            <v>0</v>
          </cell>
          <cell r="BI2850">
            <v>0</v>
          </cell>
          <cell r="BJ2850">
            <v>0</v>
          </cell>
          <cell r="BK2850">
            <v>0</v>
          </cell>
          <cell r="BL2850">
            <v>0</v>
          </cell>
          <cell r="BM2850">
            <v>0</v>
          </cell>
          <cell r="BN2850">
            <v>0</v>
          </cell>
          <cell r="BO2850">
            <v>125</v>
          </cell>
          <cell r="BP2850">
            <v>0</v>
          </cell>
          <cell r="BS2850">
            <v>0</v>
          </cell>
          <cell r="BT2850">
            <v>125</v>
          </cell>
          <cell r="BU2850">
            <v>125</v>
          </cell>
          <cell r="BV2850">
            <v>0</v>
          </cell>
          <cell r="BW2850">
            <v>125</v>
          </cell>
          <cell r="BX2850">
            <v>0</v>
          </cell>
          <cell r="BY2850">
            <v>125</v>
          </cell>
          <cell r="BZ2850">
            <v>0</v>
          </cell>
          <cell r="CA2850">
            <v>0</v>
          </cell>
          <cell r="CB2850">
            <v>0</v>
          </cell>
          <cell r="CC2850">
            <v>0</v>
          </cell>
          <cell r="CD2850">
            <v>0</v>
          </cell>
          <cell r="CE2850">
            <v>0</v>
          </cell>
          <cell r="CF2850">
            <v>0</v>
          </cell>
          <cell r="CG2850">
            <v>0</v>
          </cell>
          <cell r="CH2850">
            <v>0</v>
          </cell>
          <cell r="CJ2850">
            <v>0</v>
          </cell>
          <cell r="CK2850">
            <v>125</v>
          </cell>
          <cell r="CL2850">
            <v>0</v>
          </cell>
          <cell r="CM2850">
            <v>0</v>
          </cell>
          <cell r="CN2850">
            <v>0</v>
          </cell>
          <cell r="CO2850">
            <v>0</v>
          </cell>
          <cell r="CP2850">
            <v>0</v>
          </cell>
          <cell r="CQ2850">
            <v>0</v>
          </cell>
          <cell r="CR2850">
            <v>0</v>
          </cell>
          <cell r="CS2850">
            <v>0</v>
          </cell>
          <cell r="CT2850">
            <v>125</v>
          </cell>
          <cell r="CU2850">
            <v>0</v>
          </cell>
          <cell r="CV2850">
            <v>0</v>
          </cell>
          <cell r="CW2850">
            <v>0</v>
          </cell>
          <cell r="CX2850">
            <v>0</v>
          </cell>
          <cell r="CY2850" t="str">
            <v>End VBA</v>
          </cell>
          <cell r="DA2850">
            <v>125</v>
          </cell>
          <cell r="DB2850">
            <v>0</v>
          </cell>
          <cell r="DC2850">
            <v>0</v>
          </cell>
          <cell r="DD2850">
            <v>0</v>
          </cell>
          <cell r="DE2850">
            <v>0</v>
          </cell>
          <cell r="DF2850">
            <v>0</v>
          </cell>
          <cell r="DG2850">
            <v>0</v>
          </cell>
          <cell r="DH2850">
            <v>0</v>
          </cell>
          <cell r="DI2850">
            <v>0</v>
          </cell>
          <cell r="DJ2850">
            <v>0</v>
          </cell>
          <cell r="DK2850">
            <v>0</v>
          </cell>
          <cell r="DL2850">
            <v>0</v>
          </cell>
          <cell r="DO2850">
            <v>0</v>
          </cell>
        </row>
        <row r="2851">
          <cell r="A2851" t="str">
            <v>CM</v>
          </cell>
          <cell r="B2851" t="str">
            <v>Athene Asset Management LLC</v>
          </cell>
          <cell r="C2851" t="str">
            <v>Athene</v>
          </cell>
          <cell r="D2851" t="str">
            <v>Athene Asset Management</v>
          </cell>
          <cell r="E2851" t="str">
            <v>Strategic Investment Accounts</v>
          </cell>
          <cell r="F2851" t="str">
            <v>Athene (Non-Managed)</v>
          </cell>
          <cell r="G2851" t="str">
            <v>Athene (Non-Managed)</v>
          </cell>
          <cell r="H2851" t="str">
            <v>Multi-Asset</v>
          </cell>
          <cell r="I2851" t="str">
            <v>Gross/Adjusted Assets/Investment</v>
          </cell>
          <cell r="J2851" t="str">
            <v>No</v>
          </cell>
          <cell r="K2851" t="str">
            <v>n/a</v>
          </cell>
          <cell r="S2851">
            <v>41820</v>
          </cell>
          <cell r="T2851">
            <v>2014</v>
          </cell>
          <cell r="U2851">
            <v>2</v>
          </cell>
          <cell r="V2851">
            <v>1</v>
          </cell>
          <cell r="X2851">
            <v>0</v>
          </cell>
          <cell r="Y2851">
            <v>2885.1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-10441.5047586199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0</v>
          </cell>
          <cell r="AL2851">
            <v>0</v>
          </cell>
          <cell r="AM2851">
            <v>0</v>
          </cell>
          <cell r="AQ2851">
            <v>58124.90725956102</v>
          </cell>
          <cell r="AR2851">
            <v>50568.502500941118</v>
          </cell>
          <cell r="AS2851">
            <v>-50568.502500941118</v>
          </cell>
          <cell r="AY2851">
            <v>50568.502500941118</v>
          </cell>
          <cell r="AZ2851">
            <v>0</v>
          </cell>
          <cell r="BA2851">
            <v>50568.502500941118</v>
          </cell>
          <cell r="BB2851">
            <v>0</v>
          </cell>
          <cell r="BC2851">
            <v>0</v>
          </cell>
          <cell r="BE2851">
            <v>49370.559333207966</v>
          </cell>
          <cell r="BF2851">
            <v>-18.7</v>
          </cell>
          <cell r="BG2851">
            <v>0</v>
          </cell>
          <cell r="BH2851">
            <v>0</v>
          </cell>
          <cell r="BI2851">
            <v>0</v>
          </cell>
          <cell r="BJ2851">
            <v>0</v>
          </cell>
          <cell r="BK2851">
            <v>103.75931200000001</v>
          </cell>
          <cell r="BL2851">
            <v>-1395.345403</v>
          </cell>
          <cell r="BM2851">
            <v>2508.2292587331522</v>
          </cell>
          <cell r="BN2851">
            <v>58124.90725956102</v>
          </cell>
          <cell r="BO2851">
            <v>50568.502500941118</v>
          </cell>
          <cell r="BP2851">
            <v>7.2759576141834259E-12</v>
          </cell>
          <cell r="BS2851">
            <v>49370.559333207966</v>
          </cell>
          <cell r="BT2851">
            <v>50568.502500941118</v>
          </cell>
          <cell r="BU2851">
            <v>50568.502500941118</v>
          </cell>
          <cell r="BV2851">
            <v>0</v>
          </cell>
          <cell r="BW2851">
            <v>50568.502500941118</v>
          </cell>
          <cell r="BX2851">
            <v>0</v>
          </cell>
          <cell r="BY2851">
            <v>-18.7</v>
          </cell>
          <cell r="BZ2851">
            <v>0</v>
          </cell>
          <cell r="CA2851">
            <v>0</v>
          </cell>
          <cell r="CB2851">
            <v>0</v>
          </cell>
          <cell r="CC2851">
            <v>0</v>
          </cell>
          <cell r="CD2851">
            <v>103.75931200000001</v>
          </cell>
          <cell r="CE2851">
            <v>-1395.345403</v>
          </cell>
          <cell r="CF2851">
            <v>2508.2292587331522</v>
          </cell>
          <cell r="CG2851">
            <v>0</v>
          </cell>
          <cell r="CH2851">
            <v>7.2759576141834259E-12</v>
          </cell>
          <cell r="CJ2851">
            <v>49370.559333207959</v>
          </cell>
          <cell r="CK2851">
            <v>-18.7</v>
          </cell>
          <cell r="CL2851">
            <v>0</v>
          </cell>
          <cell r="CM2851">
            <v>0</v>
          </cell>
          <cell r="CN2851">
            <v>0</v>
          </cell>
          <cell r="CO2851">
            <v>0</v>
          </cell>
          <cell r="CP2851">
            <v>103.75931200000001</v>
          </cell>
          <cell r="CQ2851">
            <v>-1220.345403</v>
          </cell>
          <cell r="CR2851">
            <v>-175</v>
          </cell>
          <cell r="CS2851">
            <v>2508.2292587331522</v>
          </cell>
          <cell r="CT2851">
            <v>50568.502500941118</v>
          </cell>
          <cell r="CU2851">
            <v>0</v>
          </cell>
          <cell r="CV2851">
            <v>0</v>
          </cell>
          <cell r="CW2851">
            <v>0</v>
          </cell>
          <cell r="CX2851">
            <v>0</v>
          </cell>
          <cell r="CY2851" t="str">
            <v>End VBA</v>
          </cell>
          <cell r="DA2851">
            <v>-18.7</v>
          </cell>
          <cell r="DB2851">
            <v>0</v>
          </cell>
          <cell r="DC2851">
            <v>0</v>
          </cell>
          <cell r="DD2851">
            <v>0</v>
          </cell>
          <cell r="DE2851">
            <v>0</v>
          </cell>
          <cell r="DF2851">
            <v>103.75931200000001</v>
          </cell>
          <cell r="DG2851">
            <v>-1220.345403</v>
          </cell>
          <cell r="DH2851">
            <v>-175</v>
          </cell>
          <cell r="DI2851">
            <v>2508.2292587331522</v>
          </cell>
          <cell r="DJ2851">
            <v>0</v>
          </cell>
          <cell r="DK2851">
            <v>49370.559333207959</v>
          </cell>
          <cell r="DL2851">
            <v>0</v>
          </cell>
          <cell r="DO2851">
            <v>0</v>
          </cell>
        </row>
        <row r="2852">
          <cell r="A2852" t="str">
            <v>CM</v>
          </cell>
          <cell r="B2852" t="str">
            <v>Athene Asset Management LLC</v>
          </cell>
          <cell r="C2852" t="str">
            <v>Athene</v>
          </cell>
          <cell r="D2852" t="str">
            <v>Athene Asset Management</v>
          </cell>
          <cell r="E2852" t="str">
            <v>Strategic Investment Accounts</v>
          </cell>
          <cell r="F2852" t="str">
            <v>Athene (Non-Managed)</v>
          </cell>
          <cell r="G2852" t="str">
            <v>Athene (Non-Managed)</v>
          </cell>
          <cell r="H2852" t="str">
            <v>Multi-Asset</v>
          </cell>
          <cell r="I2852" t="str">
            <v>Gross/Adjusted Assets/Investment</v>
          </cell>
          <cell r="J2852" t="str">
            <v>No</v>
          </cell>
          <cell r="K2852" t="str">
            <v>n/a</v>
          </cell>
          <cell r="S2852">
            <v>41790</v>
          </cell>
          <cell r="T2852">
            <v>2014</v>
          </cell>
          <cell r="U2852">
            <v>1.6666666666666667</v>
          </cell>
          <cell r="V2852">
            <v>1</v>
          </cell>
          <cell r="X2852">
            <v>0</v>
          </cell>
          <cell r="Y2852">
            <v>3078.8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-9817.9927970560202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0</v>
          </cell>
          <cell r="AL2852">
            <v>0</v>
          </cell>
          <cell r="AM2852">
            <v>0</v>
          </cell>
          <cell r="AQ2852">
            <v>56109.752130263987</v>
          </cell>
          <cell r="AR2852">
            <v>49370.559333207966</v>
          </cell>
          <cell r="AY2852">
            <v>49370.559333207959</v>
          </cell>
          <cell r="AZ2852">
            <v>0</v>
          </cell>
          <cell r="BA2852">
            <v>49370.559333207959</v>
          </cell>
          <cell r="BB2852">
            <v>0</v>
          </cell>
          <cell r="BE2852">
            <v>0</v>
          </cell>
          <cell r="BF2852">
            <v>0</v>
          </cell>
          <cell r="BG2852">
            <v>0</v>
          </cell>
          <cell r="BH2852">
            <v>0</v>
          </cell>
          <cell r="BI2852">
            <v>0</v>
          </cell>
          <cell r="BJ2852">
            <v>0</v>
          </cell>
          <cell r="BK2852">
            <v>0</v>
          </cell>
          <cell r="BL2852">
            <v>0</v>
          </cell>
          <cell r="BM2852">
            <v>0</v>
          </cell>
          <cell r="BN2852">
            <v>56109.752130263987</v>
          </cell>
          <cell r="BO2852">
            <v>0</v>
          </cell>
          <cell r="BP2852">
            <v>0</v>
          </cell>
          <cell r="BS2852">
            <v>0</v>
          </cell>
          <cell r="BT2852">
            <v>49370.559333207966</v>
          </cell>
          <cell r="BU2852">
            <v>49370.559333207959</v>
          </cell>
          <cell r="BV2852">
            <v>0</v>
          </cell>
          <cell r="BW2852">
            <v>49370.559333207959</v>
          </cell>
          <cell r="BX2852">
            <v>0</v>
          </cell>
          <cell r="BY2852">
            <v>0</v>
          </cell>
          <cell r="BZ2852">
            <v>0</v>
          </cell>
          <cell r="CA2852">
            <v>0</v>
          </cell>
          <cell r="CB2852">
            <v>0</v>
          </cell>
          <cell r="CC2852">
            <v>0</v>
          </cell>
          <cell r="CD2852">
            <v>0</v>
          </cell>
          <cell r="CE2852">
            <v>0</v>
          </cell>
          <cell r="CF2852">
            <v>0</v>
          </cell>
          <cell r="CG2852">
            <v>0</v>
          </cell>
          <cell r="CH2852">
            <v>0</v>
          </cell>
          <cell r="CJ2852">
            <v>0</v>
          </cell>
          <cell r="CK2852">
            <v>0</v>
          </cell>
          <cell r="CL2852">
            <v>0</v>
          </cell>
          <cell r="CM2852">
            <v>0</v>
          </cell>
          <cell r="CN2852">
            <v>0</v>
          </cell>
          <cell r="CO2852">
            <v>0</v>
          </cell>
          <cell r="CP2852">
            <v>0</v>
          </cell>
          <cell r="CQ2852">
            <v>0</v>
          </cell>
          <cell r="CR2852">
            <v>0</v>
          </cell>
          <cell r="CS2852">
            <v>0</v>
          </cell>
          <cell r="CT2852">
            <v>0</v>
          </cell>
          <cell r="CU2852">
            <v>0</v>
          </cell>
          <cell r="CV2852">
            <v>0</v>
          </cell>
          <cell r="CW2852">
            <v>0</v>
          </cell>
          <cell r="CX2852">
            <v>0</v>
          </cell>
          <cell r="CY2852" t="str">
            <v>End VBA</v>
          </cell>
          <cell r="DA2852">
            <v>0</v>
          </cell>
          <cell r="DB2852">
            <v>0</v>
          </cell>
          <cell r="DC2852">
            <v>0</v>
          </cell>
          <cell r="DD2852">
            <v>0</v>
          </cell>
          <cell r="DE2852">
            <v>0</v>
          </cell>
          <cell r="DF2852">
            <v>0</v>
          </cell>
          <cell r="DG2852">
            <v>0</v>
          </cell>
          <cell r="DH2852">
            <v>0</v>
          </cell>
          <cell r="DI2852">
            <v>0</v>
          </cell>
          <cell r="DJ2852">
            <v>0</v>
          </cell>
          <cell r="DK2852">
            <v>0</v>
          </cell>
          <cell r="DL2852">
            <v>0</v>
          </cell>
          <cell r="DO2852">
            <v>0</v>
          </cell>
        </row>
        <row r="2853">
          <cell r="A2853" t="str">
            <v>CM</v>
          </cell>
          <cell r="B2853" t="str">
            <v>Athene Asset Management LLC</v>
          </cell>
          <cell r="C2853" t="str">
            <v>Athene</v>
          </cell>
          <cell r="D2853" t="str">
            <v>Athene Asset Management</v>
          </cell>
          <cell r="E2853" t="str">
            <v>Strategic Investment Accounts</v>
          </cell>
          <cell r="F2853" t="str">
            <v>Athene (Non-Managed)</v>
          </cell>
          <cell r="G2853" t="str">
            <v>Athene (Non-Managed)</v>
          </cell>
          <cell r="H2853" t="str">
            <v>Multi-Asset</v>
          </cell>
          <cell r="I2853" t="str">
            <v>Gross/Adjusted Assets/Investment</v>
          </cell>
          <cell r="J2853" t="str">
            <v>No</v>
          </cell>
          <cell r="K2853" t="str">
            <v>n/a</v>
          </cell>
          <cell r="S2853">
            <v>41759</v>
          </cell>
          <cell r="T2853">
            <v>2014</v>
          </cell>
          <cell r="U2853">
            <v>1.3333333333333333</v>
          </cell>
          <cell r="V2853">
            <v>1</v>
          </cell>
          <cell r="X2853">
            <v>0</v>
          </cell>
          <cell r="Y2853">
            <v>3078.8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-9817.9927970560202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  <cell r="AL2853">
            <v>0</v>
          </cell>
          <cell r="AM2853">
            <v>0</v>
          </cell>
          <cell r="AQ2853">
            <v>56109.752130263987</v>
          </cell>
          <cell r="AR2853">
            <v>49370.559333207966</v>
          </cell>
          <cell r="AY2853">
            <v>49370.559333207959</v>
          </cell>
          <cell r="AZ2853">
            <v>0</v>
          </cell>
          <cell r="BA2853">
            <v>49370.559333207959</v>
          </cell>
          <cell r="BB2853">
            <v>0</v>
          </cell>
          <cell r="BE2853">
            <v>0</v>
          </cell>
          <cell r="BF2853">
            <v>0</v>
          </cell>
          <cell r="BG2853">
            <v>0</v>
          </cell>
          <cell r="BH2853">
            <v>0</v>
          </cell>
          <cell r="BI2853">
            <v>0</v>
          </cell>
          <cell r="BJ2853">
            <v>0</v>
          </cell>
          <cell r="BK2853">
            <v>0</v>
          </cell>
          <cell r="BL2853">
            <v>0</v>
          </cell>
          <cell r="BM2853">
            <v>0</v>
          </cell>
          <cell r="BN2853">
            <v>56109.752130263987</v>
          </cell>
          <cell r="BO2853">
            <v>0</v>
          </cell>
          <cell r="BP2853">
            <v>0</v>
          </cell>
          <cell r="BS2853">
            <v>0</v>
          </cell>
          <cell r="BT2853">
            <v>49370.559333207966</v>
          </cell>
          <cell r="BU2853">
            <v>49370.559333207959</v>
          </cell>
          <cell r="BV2853">
            <v>0</v>
          </cell>
          <cell r="BW2853">
            <v>49370.559333207959</v>
          </cell>
          <cell r="BX2853">
            <v>0</v>
          </cell>
          <cell r="BY2853">
            <v>0</v>
          </cell>
          <cell r="BZ2853">
            <v>0</v>
          </cell>
          <cell r="CA2853">
            <v>0</v>
          </cell>
          <cell r="CB2853">
            <v>0</v>
          </cell>
          <cell r="CC2853">
            <v>0</v>
          </cell>
          <cell r="CD2853">
            <v>0</v>
          </cell>
          <cell r="CE2853">
            <v>0</v>
          </cell>
          <cell r="CF2853">
            <v>0</v>
          </cell>
          <cell r="CG2853">
            <v>0</v>
          </cell>
          <cell r="CH2853">
            <v>0</v>
          </cell>
          <cell r="CJ2853">
            <v>0</v>
          </cell>
          <cell r="CK2853">
            <v>0</v>
          </cell>
          <cell r="CL2853">
            <v>0</v>
          </cell>
          <cell r="CM2853">
            <v>0</v>
          </cell>
          <cell r="CN2853">
            <v>0</v>
          </cell>
          <cell r="CO2853">
            <v>0</v>
          </cell>
          <cell r="CP2853">
            <v>0</v>
          </cell>
          <cell r="CQ2853">
            <v>0</v>
          </cell>
          <cell r="CR2853">
            <v>0</v>
          </cell>
          <cell r="CS2853">
            <v>0</v>
          </cell>
          <cell r="CT2853">
            <v>0</v>
          </cell>
          <cell r="CU2853">
            <v>0</v>
          </cell>
          <cell r="CV2853">
            <v>0</v>
          </cell>
          <cell r="CW2853">
            <v>0</v>
          </cell>
          <cell r="CX2853">
            <v>0</v>
          </cell>
          <cell r="CY2853" t="str">
            <v>End VBA</v>
          </cell>
          <cell r="DA2853">
            <v>0</v>
          </cell>
          <cell r="DB2853">
            <v>0</v>
          </cell>
          <cell r="DC2853">
            <v>0</v>
          </cell>
          <cell r="DD2853">
            <v>0</v>
          </cell>
          <cell r="DE2853">
            <v>0</v>
          </cell>
          <cell r="DF2853">
            <v>0</v>
          </cell>
          <cell r="DG2853">
            <v>0</v>
          </cell>
          <cell r="DH2853">
            <v>0</v>
          </cell>
          <cell r="DI2853">
            <v>0</v>
          </cell>
          <cell r="DJ2853">
            <v>0</v>
          </cell>
          <cell r="DK2853">
            <v>0</v>
          </cell>
          <cell r="DL2853">
            <v>0</v>
          </cell>
          <cell r="DO2853">
            <v>0</v>
          </cell>
        </row>
        <row r="2854">
          <cell r="A2854" t="str">
            <v>CM</v>
          </cell>
          <cell r="B2854" t="str">
            <v>Athene Asset Management LLC</v>
          </cell>
          <cell r="C2854" t="str">
            <v>Athene</v>
          </cell>
          <cell r="D2854" t="str">
            <v>Athene Asset Management</v>
          </cell>
          <cell r="E2854" t="str">
            <v>Strategic Investment Accounts</v>
          </cell>
          <cell r="F2854" t="str">
            <v>Athene (Non-Managed)</v>
          </cell>
          <cell r="G2854" t="str">
            <v>Athene (Non-Managed)</v>
          </cell>
          <cell r="H2854" t="str">
            <v>Multi-Asset</v>
          </cell>
          <cell r="I2854" t="str">
            <v>Gross/Adjusted Assets/Investment</v>
          </cell>
          <cell r="J2854" t="str">
            <v>No</v>
          </cell>
          <cell r="K2854" t="str">
            <v>n/a</v>
          </cell>
          <cell r="S2854">
            <v>41729</v>
          </cell>
          <cell r="T2854">
            <v>2014</v>
          </cell>
          <cell r="U2854">
            <v>1</v>
          </cell>
          <cell r="V2854">
            <v>1</v>
          </cell>
          <cell r="X2854">
            <v>0</v>
          </cell>
          <cell r="Y2854">
            <v>3078.8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-9817.9927970560202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0</v>
          </cell>
          <cell r="AL2854">
            <v>0</v>
          </cell>
          <cell r="AM2854">
            <v>0</v>
          </cell>
          <cell r="AQ2854">
            <v>56109.752130263987</v>
          </cell>
          <cell r="AR2854">
            <v>49370.559333207966</v>
          </cell>
          <cell r="AY2854">
            <v>49370.559333207959</v>
          </cell>
          <cell r="AZ2854">
            <v>0</v>
          </cell>
          <cell r="BA2854">
            <v>49370.559333207959</v>
          </cell>
          <cell r="BB2854">
            <v>0</v>
          </cell>
          <cell r="BE2854">
            <v>50345.13315386694</v>
          </cell>
          <cell r="BF2854">
            <v>730.81506034964968</v>
          </cell>
          <cell r="BG2854">
            <v>0</v>
          </cell>
          <cell r="BH2854">
            <v>0</v>
          </cell>
          <cell r="BI2854">
            <v>0</v>
          </cell>
          <cell r="BJ2854">
            <v>0</v>
          </cell>
          <cell r="BK2854">
            <v>0</v>
          </cell>
          <cell r="BL2854">
            <v>-1050.8581629999999</v>
          </cell>
          <cell r="BM2854">
            <v>-654.53071800862381</v>
          </cell>
          <cell r="BN2854">
            <v>56109.752130263987</v>
          </cell>
          <cell r="BO2854">
            <v>49370.559333207966</v>
          </cell>
          <cell r="BP2854">
            <v>0</v>
          </cell>
          <cell r="BS2854">
            <v>50345.13315386694</v>
          </cell>
          <cell r="BT2854">
            <v>49370.559333207966</v>
          </cell>
          <cell r="BU2854">
            <v>49370.559333207959</v>
          </cell>
          <cell r="BV2854">
            <v>0</v>
          </cell>
          <cell r="BW2854">
            <v>49370.559333207959</v>
          </cell>
          <cell r="BX2854">
            <v>0</v>
          </cell>
          <cell r="BY2854">
            <v>730.81506034964968</v>
          </cell>
          <cell r="BZ2854">
            <v>0</v>
          </cell>
          <cell r="CA2854">
            <v>0</v>
          </cell>
          <cell r="CB2854">
            <v>0</v>
          </cell>
          <cell r="CC2854">
            <v>0</v>
          </cell>
          <cell r="CD2854">
            <v>0</v>
          </cell>
          <cell r="CE2854">
            <v>-1050.8581629999999</v>
          </cell>
          <cell r="CF2854">
            <v>-654.53071800862381</v>
          </cell>
          <cell r="CG2854">
            <v>0</v>
          </cell>
          <cell r="CH2854">
            <v>0</v>
          </cell>
          <cell r="CJ2854">
            <v>50345.13315386694</v>
          </cell>
          <cell r="CK2854">
            <v>630.81506034964252</v>
          </cell>
          <cell r="CL2854">
            <v>0</v>
          </cell>
          <cell r="CM2854">
            <v>0</v>
          </cell>
          <cell r="CN2854">
            <v>0</v>
          </cell>
          <cell r="CO2854">
            <v>0</v>
          </cell>
          <cell r="CQ2854">
            <v>-950.85816299999999</v>
          </cell>
          <cell r="CR2854">
            <v>0</v>
          </cell>
          <cell r="CS2854">
            <v>-654.53071800862381</v>
          </cell>
          <cell r="CT2854">
            <v>49370.559333207959</v>
          </cell>
          <cell r="CU2854">
            <v>0</v>
          </cell>
          <cell r="CV2854">
            <v>0</v>
          </cell>
          <cell r="CW2854">
            <v>0</v>
          </cell>
          <cell r="CX2854">
            <v>0</v>
          </cell>
          <cell r="CY2854" t="str">
            <v>End VBA</v>
          </cell>
          <cell r="DA2854">
            <v>630.81506034964252</v>
          </cell>
          <cell r="DB2854">
            <v>0</v>
          </cell>
          <cell r="DC2854">
            <v>0</v>
          </cell>
          <cell r="DD2854">
            <v>0</v>
          </cell>
          <cell r="DE2854">
            <v>0</v>
          </cell>
          <cell r="DF2854">
            <v>0</v>
          </cell>
          <cell r="DG2854">
            <v>-950.85816299999999</v>
          </cell>
          <cell r="DH2854">
            <v>0</v>
          </cell>
          <cell r="DI2854">
            <v>-654.53071800862381</v>
          </cell>
          <cell r="DJ2854">
            <v>0</v>
          </cell>
          <cell r="DK2854">
            <v>50345.13315386694</v>
          </cell>
          <cell r="DL2854">
            <v>0</v>
          </cell>
          <cell r="DO2854">
            <v>0</v>
          </cell>
        </row>
        <row r="2855">
          <cell r="A2855" t="str">
            <v>CM</v>
          </cell>
          <cell r="B2855" t="str">
            <v>Athene Asset Management LLC</v>
          </cell>
          <cell r="C2855" t="str">
            <v>Athene</v>
          </cell>
          <cell r="D2855" t="str">
            <v>Athene Asset Management</v>
          </cell>
          <cell r="E2855" t="str">
            <v>Strategic Investment Accounts</v>
          </cell>
          <cell r="F2855" t="str">
            <v>Athene (Non-Managed)</v>
          </cell>
          <cell r="G2855" t="str">
            <v>Athene (Non-Managed)</v>
          </cell>
          <cell r="H2855" t="str">
            <v>Multi-Asset</v>
          </cell>
          <cell r="I2855" t="str">
            <v>Gross/Adjusted Assets/Investment</v>
          </cell>
          <cell r="J2855" t="str">
            <v>No</v>
          </cell>
          <cell r="K2855" t="str">
            <v>n/a</v>
          </cell>
          <cell r="S2855">
            <v>41698</v>
          </cell>
          <cell r="T2855">
            <v>2014</v>
          </cell>
          <cell r="U2855">
            <v>0.66666666666666663</v>
          </cell>
          <cell r="V2855">
            <v>1</v>
          </cell>
          <cell r="X2855">
            <v>0</v>
          </cell>
          <cell r="Y2855">
            <v>2738.3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-9157.44969440567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0</v>
          </cell>
          <cell r="AL2855">
            <v>0</v>
          </cell>
          <cell r="AM2855">
            <v>0</v>
          </cell>
          <cell r="AQ2855">
            <v>56764.282848272611</v>
          </cell>
          <cell r="AR2855">
            <v>50345.13315386694</v>
          </cell>
          <cell r="AY2855">
            <v>50345.13315386694</v>
          </cell>
          <cell r="AZ2855">
            <v>0</v>
          </cell>
          <cell r="BA2855">
            <v>50345.13315386694</v>
          </cell>
          <cell r="BB2855">
            <v>0</v>
          </cell>
          <cell r="BE2855">
            <v>0</v>
          </cell>
          <cell r="BF2855">
            <v>0</v>
          </cell>
          <cell r="BG2855">
            <v>0</v>
          </cell>
          <cell r="BH2855">
            <v>0</v>
          </cell>
          <cell r="BI2855">
            <v>0</v>
          </cell>
          <cell r="BJ2855">
            <v>0</v>
          </cell>
          <cell r="BK2855">
            <v>0</v>
          </cell>
          <cell r="BL2855">
            <v>0</v>
          </cell>
          <cell r="BM2855">
            <v>0</v>
          </cell>
          <cell r="BN2855">
            <v>56764.282848272611</v>
          </cell>
          <cell r="BO2855">
            <v>0</v>
          </cell>
          <cell r="BP2855">
            <v>0</v>
          </cell>
          <cell r="BS2855">
            <v>0</v>
          </cell>
          <cell r="BT2855">
            <v>50345.13315386694</v>
          </cell>
          <cell r="BU2855">
            <v>50345.13315386694</v>
          </cell>
          <cell r="BV2855">
            <v>0</v>
          </cell>
          <cell r="BW2855">
            <v>50345.13315386694</v>
          </cell>
          <cell r="BX2855">
            <v>0</v>
          </cell>
          <cell r="BY2855">
            <v>0</v>
          </cell>
          <cell r="BZ2855">
            <v>0</v>
          </cell>
          <cell r="CA2855">
            <v>0</v>
          </cell>
          <cell r="CB2855">
            <v>0</v>
          </cell>
          <cell r="CC2855">
            <v>0</v>
          </cell>
          <cell r="CD2855">
            <v>0</v>
          </cell>
          <cell r="CE2855">
            <v>0</v>
          </cell>
          <cell r="CF2855">
            <v>0</v>
          </cell>
          <cell r="CG2855">
            <v>0</v>
          </cell>
          <cell r="CH2855">
            <v>0</v>
          </cell>
          <cell r="CJ2855">
            <v>0</v>
          </cell>
          <cell r="CK2855">
            <v>0</v>
          </cell>
          <cell r="CL2855">
            <v>0</v>
          </cell>
          <cell r="CM2855">
            <v>0</v>
          </cell>
          <cell r="CN2855">
            <v>0</v>
          </cell>
          <cell r="CO2855">
            <v>0</v>
          </cell>
          <cell r="CP2855">
            <v>0</v>
          </cell>
          <cell r="CQ2855">
            <v>0</v>
          </cell>
          <cell r="CR2855">
            <v>0</v>
          </cell>
          <cell r="CS2855">
            <v>0</v>
          </cell>
          <cell r="CT2855">
            <v>0</v>
          </cell>
          <cell r="CU2855">
            <v>0</v>
          </cell>
          <cell r="CV2855">
            <v>0</v>
          </cell>
          <cell r="CW2855">
            <v>0</v>
          </cell>
          <cell r="CX2855">
            <v>0</v>
          </cell>
          <cell r="CY2855" t="str">
            <v>End VBA</v>
          </cell>
          <cell r="DA2855">
            <v>0</v>
          </cell>
          <cell r="DB2855">
            <v>0</v>
          </cell>
          <cell r="DC2855">
            <v>0</v>
          </cell>
          <cell r="DD2855">
            <v>0</v>
          </cell>
          <cell r="DE2855">
            <v>0</v>
          </cell>
          <cell r="DF2855">
            <v>0</v>
          </cell>
          <cell r="DG2855">
            <v>0</v>
          </cell>
          <cell r="DH2855">
            <v>0</v>
          </cell>
          <cell r="DI2855">
            <v>0</v>
          </cell>
          <cell r="DJ2855">
            <v>0</v>
          </cell>
          <cell r="DK2855">
            <v>0</v>
          </cell>
          <cell r="DL2855">
            <v>0</v>
          </cell>
          <cell r="DO2855">
            <v>0</v>
          </cell>
        </row>
        <row r="2856">
          <cell r="A2856" t="str">
            <v>CM</v>
          </cell>
          <cell r="B2856" t="str">
            <v>Athene Asset Management LLC</v>
          </cell>
          <cell r="C2856" t="str">
            <v>Athene</v>
          </cell>
          <cell r="D2856" t="str">
            <v>Athene Asset Management</v>
          </cell>
          <cell r="E2856" t="str">
            <v>Strategic Investment Accounts</v>
          </cell>
          <cell r="F2856" t="str">
            <v>Athene (Non-Managed)</v>
          </cell>
          <cell r="G2856" t="str">
            <v>Athene (Non-Managed)</v>
          </cell>
          <cell r="H2856" t="str">
            <v>Multi-Asset</v>
          </cell>
          <cell r="I2856" t="str">
            <v>Gross/Adjusted Assets/Investment</v>
          </cell>
          <cell r="J2856" t="str">
            <v>No</v>
          </cell>
          <cell r="K2856" t="str">
            <v>n/a</v>
          </cell>
          <cell r="S2856">
            <v>41670</v>
          </cell>
          <cell r="T2856">
            <v>2014</v>
          </cell>
          <cell r="U2856">
            <v>0.33333333333333331</v>
          </cell>
          <cell r="V2856">
            <v>1</v>
          </cell>
          <cell r="X2856">
            <v>0</v>
          </cell>
          <cell r="Y2856">
            <v>2738.3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-9157.44969440567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  <cell r="AL2856">
            <v>0</v>
          </cell>
          <cell r="AM2856">
            <v>0</v>
          </cell>
          <cell r="AQ2856">
            <v>56764.282848272611</v>
          </cell>
          <cell r="AR2856">
            <v>50345.13315386694</v>
          </cell>
          <cell r="AY2856">
            <v>50345.13315386694</v>
          </cell>
          <cell r="AZ2856">
            <v>0</v>
          </cell>
          <cell r="BA2856">
            <v>50345.13315386694</v>
          </cell>
          <cell r="BB2856">
            <v>0</v>
          </cell>
          <cell r="BE2856">
            <v>0</v>
          </cell>
          <cell r="BF2856">
            <v>0</v>
          </cell>
          <cell r="BG2856">
            <v>0</v>
          </cell>
          <cell r="BH2856">
            <v>0</v>
          </cell>
          <cell r="BI2856">
            <v>0</v>
          </cell>
          <cell r="BJ2856">
            <v>0</v>
          </cell>
          <cell r="BK2856">
            <v>0</v>
          </cell>
          <cell r="BL2856">
            <v>0</v>
          </cell>
          <cell r="BM2856">
            <v>0</v>
          </cell>
          <cell r="BN2856">
            <v>56764.282848272611</v>
          </cell>
          <cell r="BO2856">
            <v>0</v>
          </cell>
          <cell r="BP2856">
            <v>0</v>
          </cell>
          <cell r="BS2856">
            <v>0</v>
          </cell>
          <cell r="BT2856">
            <v>50345.13315386694</v>
          </cell>
          <cell r="BU2856">
            <v>50345.13315386694</v>
          </cell>
          <cell r="BV2856">
            <v>0</v>
          </cell>
          <cell r="BW2856">
            <v>50345.13315386694</v>
          </cell>
          <cell r="BX2856">
            <v>0</v>
          </cell>
          <cell r="BY2856">
            <v>0</v>
          </cell>
          <cell r="BZ2856">
            <v>0</v>
          </cell>
          <cell r="CA2856">
            <v>0</v>
          </cell>
          <cell r="CB2856">
            <v>0</v>
          </cell>
          <cell r="CC2856">
            <v>0</v>
          </cell>
          <cell r="CD2856">
            <v>0</v>
          </cell>
          <cell r="CE2856">
            <v>0</v>
          </cell>
          <cell r="CF2856">
            <v>0</v>
          </cell>
          <cell r="CG2856">
            <v>0</v>
          </cell>
          <cell r="CH2856">
            <v>0</v>
          </cell>
          <cell r="CJ2856">
            <v>0</v>
          </cell>
          <cell r="CK2856">
            <v>0</v>
          </cell>
          <cell r="CL2856">
            <v>0</v>
          </cell>
          <cell r="CM2856">
            <v>0</v>
          </cell>
          <cell r="CN2856">
            <v>0</v>
          </cell>
          <cell r="CO2856">
            <v>0</v>
          </cell>
          <cell r="CP2856">
            <v>0</v>
          </cell>
          <cell r="CQ2856">
            <v>0</v>
          </cell>
          <cell r="CR2856">
            <v>0</v>
          </cell>
          <cell r="CS2856">
            <v>0</v>
          </cell>
          <cell r="CT2856">
            <v>0</v>
          </cell>
          <cell r="CU2856">
            <v>0</v>
          </cell>
          <cell r="CV2856">
            <v>0</v>
          </cell>
          <cell r="CW2856">
            <v>0</v>
          </cell>
          <cell r="CX2856">
            <v>0</v>
          </cell>
          <cell r="CY2856" t="str">
            <v>End VBA</v>
          </cell>
          <cell r="DA2856">
            <v>0</v>
          </cell>
          <cell r="DB2856">
            <v>0</v>
          </cell>
          <cell r="DC2856">
            <v>0</v>
          </cell>
          <cell r="DD2856">
            <v>0</v>
          </cell>
          <cell r="DE2856">
            <v>0</v>
          </cell>
          <cell r="DF2856">
            <v>0</v>
          </cell>
          <cell r="DG2856">
            <v>0</v>
          </cell>
          <cell r="DH2856">
            <v>0</v>
          </cell>
          <cell r="DI2856">
            <v>0</v>
          </cell>
          <cell r="DJ2856">
            <v>0</v>
          </cell>
          <cell r="DK2856">
            <v>0</v>
          </cell>
          <cell r="DL2856">
            <v>0</v>
          </cell>
          <cell r="DO2856">
            <v>0</v>
          </cell>
        </row>
        <row r="2857">
          <cell r="A2857" t="str">
            <v>CM</v>
          </cell>
          <cell r="B2857" t="str">
            <v>Athene Asset Management LLC</v>
          </cell>
          <cell r="C2857" t="str">
            <v>Athene</v>
          </cell>
          <cell r="D2857" t="str">
            <v>Athene Asset Management</v>
          </cell>
          <cell r="E2857" t="str">
            <v>Strategic Investment Accounts</v>
          </cell>
          <cell r="F2857" t="str">
            <v>Athene (Non-Managed)</v>
          </cell>
          <cell r="G2857" t="str">
            <v>Athene (Non-Managed)</v>
          </cell>
          <cell r="H2857" t="str">
            <v>Multi-Asset</v>
          </cell>
          <cell r="I2857" t="str">
            <v>Gross/Adjusted Assets/Investment</v>
          </cell>
          <cell r="J2857" t="str">
            <v>No</v>
          </cell>
          <cell r="K2857" t="str">
            <v>N/A</v>
          </cell>
          <cell r="S2857">
            <v>41639</v>
          </cell>
          <cell r="T2857">
            <v>2013</v>
          </cell>
          <cell r="U2857">
            <v>4</v>
          </cell>
          <cell r="V2857">
            <v>1</v>
          </cell>
          <cell r="X2857">
            <v>0</v>
          </cell>
          <cell r="Y2857">
            <v>2738.3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-9157.44969440567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  <cell r="AL2857">
            <v>0</v>
          </cell>
          <cell r="AM2857">
            <v>0</v>
          </cell>
          <cell r="AQ2857">
            <v>56764.282848272611</v>
          </cell>
          <cell r="AR2857">
            <v>50345.13315386694</v>
          </cell>
          <cell r="AY2857">
            <v>50345.13315386694</v>
          </cell>
          <cell r="AZ2857">
            <v>0</v>
          </cell>
          <cell r="BA2857">
            <v>50345.13315386694</v>
          </cell>
          <cell r="BB2857">
            <v>0</v>
          </cell>
          <cell r="BE2857">
            <v>9292.2953752081303</v>
          </cell>
          <cell r="BF2857">
            <v>637.06880477373306</v>
          </cell>
          <cell r="BG2857">
            <v>0</v>
          </cell>
          <cell r="BH2857">
            <v>43831.786499000002</v>
          </cell>
          <cell r="BI2857">
            <v>0</v>
          </cell>
          <cell r="BJ2857">
            <v>0</v>
          </cell>
          <cell r="BK2857">
            <v>142.586578</v>
          </cell>
          <cell r="BL2857">
            <v>-2606.7536083828995</v>
          </cell>
          <cell r="BM2857">
            <v>-951.85049473202525</v>
          </cell>
          <cell r="BN2857">
            <v>56764.282848272611</v>
          </cell>
          <cell r="BO2857">
            <v>50345.13315386694</v>
          </cell>
          <cell r="BP2857">
            <v>7.2759576141834259E-12</v>
          </cell>
          <cell r="BS2857">
            <v>9292.2953752081303</v>
          </cell>
          <cell r="BT2857">
            <v>50345.13315386694</v>
          </cell>
          <cell r="BU2857">
            <v>50345.13315386694</v>
          </cell>
          <cell r="BV2857">
            <v>0</v>
          </cell>
          <cell r="BW2857">
            <v>50345.13315386694</v>
          </cell>
          <cell r="BX2857">
            <v>0</v>
          </cell>
          <cell r="BY2857">
            <v>637.06880477373306</v>
          </cell>
          <cell r="BZ2857">
            <v>0</v>
          </cell>
          <cell r="CA2857">
            <v>43831.786499000002</v>
          </cell>
          <cell r="CB2857">
            <v>0</v>
          </cell>
          <cell r="CC2857">
            <v>0</v>
          </cell>
          <cell r="CD2857">
            <v>142.586578</v>
          </cell>
          <cell r="CE2857">
            <v>-2606.7536083828995</v>
          </cell>
          <cell r="CF2857">
            <v>-951.85049473202525</v>
          </cell>
          <cell r="CG2857">
            <v>0</v>
          </cell>
          <cell r="CH2857">
            <v>7.2759576141834259E-12</v>
          </cell>
          <cell r="CJ2857">
            <v>9292.2953752081303</v>
          </cell>
          <cell r="CK2857">
            <v>68.293228773733517</v>
          </cell>
          <cell r="CL2857">
            <v>0</v>
          </cell>
          <cell r="CM2857">
            <v>43831.786499000002</v>
          </cell>
          <cell r="CN2857">
            <v>0</v>
          </cell>
          <cell r="CO2857">
            <v>0</v>
          </cell>
          <cell r="CP2857">
            <v>142.586578</v>
          </cell>
          <cell r="CQ2857">
            <v>-2037.9780323829</v>
          </cell>
          <cell r="CR2857">
            <v>0</v>
          </cell>
          <cell r="CS2857">
            <v>-951.85049473202525</v>
          </cell>
          <cell r="CT2857">
            <v>50345.13315386694</v>
          </cell>
          <cell r="CU2857">
            <v>0</v>
          </cell>
          <cell r="CV2857">
            <v>0</v>
          </cell>
          <cell r="CW2857">
            <v>0</v>
          </cell>
          <cell r="CX2857">
            <v>7.2759576141834259E-12</v>
          </cell>
          <cell r="CY2857" t="str">
            <v>End VBA</v>
          </cell>
          <cell r="DA2857">
            <v>68.293228773733517</v>
          </cell>
          <cell r="DB2857">
            <v>0</v>
          </cell>
          <cell r="DC2857">
            <v>43831.786499000002</v>
          </cell>
          <cell r="DD2857">
            <v>0</v>
          </cell>
          <cell r="DE2857">
            <v>0</v>
          </cell>
          <cell r="DF2857">
            <v>142.586578</v>
          </cell>
          <cell r="DG2857">
            <v>-2037.9780323829</v>
          </cell>
          <cell r="DH2857">
            <v>0</v>
          </cell>
          <cell r="DI2857">
            <v>-951.85049473202525</v>
          </cell>
          <cell r="DJ2857">
            <v>0</v>
          </cell>
          <cell r="DK2857">
            <v>9292.2953752081303</v>
          </cell>
          <cell r="DL2857">
            <v>7.2759576141834259E-12</v>
          </cell>
          <cell r="DO2857">
            <v>0</v>
          </cell>
        </row>
        <row r="2858">
          <cell r="A2858" t="str">
            <v>CM</v>
          </cell>
          <cell r="B2858" t="str">
            <v>Athene Asset Management LLC</v>
          </cell>
          <cell r="C2858" t="str">
            <v>Athene</v>
          </cell>
          <cell r="D2858" t="str">
            <v>Athene Asset Management</v>
          </cell>
          <cell r="E2858" t="str">
            <v>Strategic Investment Accounts</v>
          </cell>
          <cell r="F2858" t="str">
            <v>Athene (Non-Managed)</v>
          </cell>
          <cell r="G2858" t="str">
            <v>Athene (Non-Managed)</v>
          </cell>
          <cell r="H2858" t="str">
            <v>Multi-Asset</v>
          </cell>
          <cell r="I2858" t="str">
            <v>Gross/Adjusted Assets/Investment</v>
          </cell>
          <cell r="J2858" t="str">
            <v>No</v>
          </cell>
          <cell r="K2858" t="str">
            <v>n/a</v>
          </cell>
          <cell r="S2858">
            <v>41608</v>
          </cell>
          <cell r="T2858">
            <v>2013</v>
          </cell>
          <cell r="U2858">
            <v>3.6666666666666665</v>
          </cell>
          <cell r="V2858">
            <v>1</v>
          </cell>
          <cell r="X2858">
            <v>0</v>
          </cell>
          <cell r="Y2858">
            <v>2543.1163305553678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-7135.1677993518697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0</v>
          </cell>
          <cell r="AQ2858">
            <v>57688.48674479458</v>
          </cell>
          <cell r="AR2858">
            <v>53096.435275998076</v>
          </cell>
          <cell r="AY2858">
            <v>53096.435275998076</v>
          </cell>
          <cell r="AZ2858">
            <v>0</v>
          </cell>
          <cell r="BA2858">
            <v>53096.435275998076</v>
          </cell>
          <cell r="BB2858">
            <v>0</v>
          </cell>
          <cell r="BE2858">
            <v>0</v>
          </cell>
          <cell r="BF2858">
            <v>0</v>
          </cell>
          <cell r="BG2858">
            <v>0</v>
          </cell>
          <cell r="BH2858">
            <v>0</v>
          </cell>
          <cell r="BI2858">
            <v>0</v>
          </cell>
          <cell r="BJ2858">
            <v>0</v>
          </cell>
          <cell r="BK2858">
            <v>0</v>
          </cell>
          <cell r="BL2858">
            <v>0</v>
          </cell>
          <cell r="BM2858">
            <v>0</v>
          </cell>
          <cell r="BN2858">
            <v>57688.48674479458</v>
          </cell>
          <cell r="BO2858">
            <v>0</v>
          </cell>
          <cell r="BP2858">
            <v>0</v>
          </cell>
          <cell r="BS2858">
            <v>0</v>
          </cell>
          <cell r="BT2858">
            <v>53096.435275998076</v>
          </cell>
          <cell r="BU2858">
            <v>53096.435275998076</v>
          </cell>
          <cell r="BV2858">
            <v>0</v>
          </cell>
          <cell r="BW2858">
            <v>53096.435275998076</v>
          </cell>
          <cell r="BX2858">
            <v>0</v>
          </cell>
          <cell r="BY2858">
            <v>0</v>
          </cell>
          <cell r="BZ2858">
            <v>0</v>
          </cell>
          <cell r="CA2858">
            <v>0</v>
          </cell>
          <cell r="CB2858">
            <v>0</v>
          </cell>
          <cell r="CC2858">
            <v>0</v>
          </cell>
          <cell r="CD2858">
            <v>0</v>
          </cell>
          <cell r="CE2858">
            <v>0</v>
          </cell>
          <cell r="CF2858">
            <v>0</v>
          </cell>
          <cell r="CG2858">
            <v>0</v>
          </cell>
          <cell r="CH2858">
            <v>0</v>
          </cell>
          <cell r="CJ2858">
            <v>0</v>
          </cell>
          <cell r="CK2858">
            <v>0</v>
          </cell>
          <cell r="CL2858">
            <v>0</v>
          </cell>
          <cell r="CM2858">
            <v>0</v>
          </cell>
          <cell r="CN2858">
            <v>0</v>
          </cell>
          <cell r="CO2858">
            <v>0</v>
          </cell>
          <cell r="CP2858">
            <v>0</v>
          </cell>
          <cell r="CQ2858">
            <v>0</v>
          </cell>
          <cell r="CR2858">
            <v>0</v>
          </cell>
          <cell r="CS2858">
            <v>0</v>
          </cell>
          <cell r="CT2858">
            <v>0</v>
          </cell>
          <cell r="CU2858">
            <v>0</v>
          </cell>
          <cell r="CV2858">
            <v>0</v>
          </cell>
          <cell r="CW2858">
            <v>0</v>
          </cell>
          <cell r="CX2858">
            <v>0</v>
          </cell>
          <cell r="CY2858" t="str">
            <v>End VBA</v>
          </cell>
          <cell r="DA2858">
            <v>0</v>
          </cell>
          <cell r="DB2858">
            <v>0</v>
          </cell>
          <cell r="DC2858">
            <v>0</v>
          </cell>
          <cell r="DD2858">
            <v>0</v>
          </cell>
          <cell r="DE2858">
            <v>0</v>
          </cell>
          <cell r="DF2858">
            <v>0</v>
          </cell>
          <cell r="DG2858">
            <v>0</v>
          </cell>
          <cell r="DH2858">
            <v>0</v>
          </cell>
          <cell r="DI2858">
            <v>0</v>
          </cell>
          <cell r="DJ2858">
            <v>0</v>
          </cell>
          <cell r="DK2858">
            <v>0</v>
          </cell>
          <cell r="DL2858">
            <v>0</v>
          </cell>
          <cell r="DO2858">
            <v>0</v>
          </cell>
        </row>
        <row r="2859">
          <cell r="A2859" t="str">
            <v>CM</v>
          </cell>
          <cell r="B2859" t="str">
            <v>Athene Asset Management LLC</v>
          </cell>
          <cell r="C2859" t="str">
            <v>Athene</v>
          </cell>
          <cell r="D2859" t="str">
            <v>Athene Asset Management</v>
          </cell>
          <cell r="E2859" t="str">
            <v>Strategic Investment Accounts</v>
          </cell>
          <cell r="F2859" t="str">
            <v>Athene (Non-Managed)</v>
          </cell>
          <cell r="G2859" t="str">
            <v>Athene (Non-Managed)</v>
          </cell>
          <cell r="H2859" t="str">
            <v>Multi-Asset</v>
          </cell>
          <cell r="I2859" t="str">
            <v>Gross/Adjusted Assets/Investment</v>
          </cell>
          <cell r="J2859" t="str">
            <v>No</v>
          </cell>
          <cell r="K2859" t="str">
            <v>n/a</v>
          </cell>
          <cell r="S2859">
            <v>41578</v>
          </cell>
          <cell r="T2859">
            <v>2013</v>
          </cell>
          <cell r="U2859">
            <v>3.3333333333333335</v>
          </cell>
          <cell r="V2859">
            <v>1</v>
          </cell>
          <cell r="X2859">
            <v>0</v>
          </cell>
          <cell r="Y2859">
            <v>2543.1163305553678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-7135.1677993518697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  <cell r="AL2859">
            <v>0</v>
          </cell>
          <cell r="AM2859">
            <v>0</v>
          </cell>
          <cell r="AQ2859">
            <v>13884.346844004633</v>
          </cell>
          <cell r="AR2859">
            <v>9292.2953752081303</v>
          </cell>
          <cell r="AY2859">
            <v>9292.2953752081303</v>
          </cell>
          <cell r="AZ2859">
            <v>0</v>
          </cell>
          <cell r="BA2859">
            <v>9292.2953752081303</v>
          </cell>
          <cell r="BB2859">
            <v>0</v>
          </cell>
          <cell r="BE2859">
            <v>0</v>
          </cell>
          <cell r="BF2859">
            <v>0</v>
          </cell>
          <cell r="BG2859">
            <v>0</v>
          </cell>
          <cell r="BH2859">
            <v>0</v>
          </cell>
          <cell r="BI2859">
            <v>0</v>
          </cell>
          <cell r="BJ2859">
            <v>0</v>
          </cell>
          <cell r="BK2859">
            <v>0</v>
          </cell>
          <cell r="BL2859">
            <v>0</v>
          </cell>
          <cell r="BM2859">
            <v>0</v>
          </cell>
          <cell r="BN2859">
            <v>13884.346844004633</v>
          </cell>
          <cell r="BO2859">
            <v>0</v>
          </cell>
          <cell r="BP2859">
            <v>0</v>
          </cell>
          <cell r="BS2859">
            <v>0</v>
          </cell>
          <cell r="BT2859">
            <v>9292.2953752081303</v>
          </cell>
          <cell r="BU2859">
            <v>9292.2953752081303</v>
          </cell>
          <cell r="BV2859">
            <v>0</v>
          </cell>
          <cell r="BW2859">
            <v>9292.2953752081303</v>
          </cell>
          <cell r="BX2859">
            <v>0</v>
          </cell>
          <cell r="BY2859">
            <v>0</v>
          </cell>
          <cell r="BZ2859">
            <v>0</v>
          </cell>
          <cell r="CA2859">
            <v>0</v>
          </cell>
          <cell r="CB2859">
            <v>0</v>
          </cell>
          <cell r="CC2859">
            <v>0</v>
          </cell>
          <cell r="CD2859">
            <v>0</v>
          </cell>
          <cell r="CE2859">
            <v>0</v>
          </cell>
          <cell r="CF2859">
            <v>0</v>
          </cell>
          <cell r="CG2859">
            <v>0</v>
          </cell>
          <cell r="CH2859">
            <v>0</v>
          </cell>
          <cell r="CJ2859">
            <v>0</v>
          </cell>
          <cell r="CK2859">
            <v>0</v>
          </cell>
          <cell r="CL2859">
            <v>0</v>
          </cell>
          <cell r="CM2859">
            <v>0</v>
          </cell>
          <cell r="CN2859">
            <v>0</v>
          </cell>
          <cell r="CO2859">
            <v>0</v>
          </cell>
          <cell r="CP2859">
            <v>0</v>
          </cell>
          <cell r="CQ2859">
            <v>0</v>
          </cell>
          <cell r="CR2859">
            <v>0</v>
          </cell>
          <cell r="CS2859">
            <v>0</v>
          </cell>
          <cell r="CT2859">
            <v>0</v>
          </cell>
          <cell r="CU2859">
            <v>0</v>
          </cell>
          <cell r="CV2859">
            <v>0</v>
          </cell>
          <cell r="CW2859">
            <v>0</v>
          </cell>
          <cell r="CX2859">
            <v>0</v>
          </cell>
          <cell r="CY2859" t="str">
            <v>End VBA</v>
          </cell>
          <cell r="DA2859">
            <v>0</v>
          </cell>
          <cell r="DB2859">
            <v>0</v>
          </cell>
          <cell r="DC2859">
            <v>0</v>
          </cell>
          <cell r="DD2859">
            <v>0</v>
          </cell>
          <cell r="DE2859">
            <v>0</v>
          </cell>
          <cell r="DF2859">
            <v>0</v>
          </cell>
          <cell r="DG2859">
            <v>0</v>
          </cell>
          <cell r="DH2859">
            <v>0</v>
          </cell>
          <cell r="DI2859">
            <v>0</v>
          </cell>
          <cell r="DJ2859">
            <v>0</v>
          </cell>
          <cell r="DK2859">
            <v>0</v>
          </cell>
          <cell r="DL2859">
            <v>0</v>
          </cell>
          <cell r="DO2859">
            <v>0</v>
          </cell>
        </row>
        <row r="2860">
          <cell r="A2860" t="str">
            <v>CM</v>
          </cell>
          <cell r="B2860" t="str">
            <v>Athene Asset Management LLC</v>
          </cell>
          <cell r="C2860" t="str">
            <v>Athene</v>
          </cell>
          <cell r="D2860" t="str">
            <v>Athene Asset Management</v>
          </cell>
          <cell r="E2860" t="str">
            <v>Strategic Investment Accounts</v>
          </cell>
          <cell r="F2860" t="str">
            <v>Athene (Non-Managed)</v>
          </cell>
          <cell r="G2860" t="str">
            <v>Athene (Non-Managed)</v>
          </cell>
          <cell r="H2860" t="str">
            <v>Multi-Asset</v>
          </cell>
          <cell r="I2860" t="str">
            <v>Gross/Adjusted Assets/Investment</v>
          </cell>
          <cell r="J2860" t="str">
            <v>No</v>
          </cell>
          <cell r="K2860">
            <v>0</v>
          </cell>
          <cell r="S2860">
            <v>41547</v>
          </cell>
          <cell r="T2860">
            <v>2013</v>
          </cell>
          <cell r="U2860">
            <v>3</v>
          </cell>
          <cell r="V2860">
            <v>1</v>
          </cell>
          <cell r="X2860">
            <v>0</v>
          </cell>
          <cell r="Y2860">
            <v>2543.1163305553678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-7135.1677993518697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0</v>
          </cell>
          <cell r="AL2860">
            <v>0</v>
          </cell>
          <cell r="AM2860">
            <v>0</v>
          </cell>
          <cell r="AQ2860">
            <v>13884.346844004633</v>
          </cell>
          <cell r="AR2860">
            <v>9292.2953752081303</v>
          </cell>
          <cell r="AY2860">
            <v>9292.2953752081303</v>
          </cell>
          <cell r="AZ2860">
            <v>0</v>
          </cell>
          <cell r="BA2860">
            <v>9292.2953752081303</v>
          </cell>
          <cell r="BB2860">
            <v>0</v>
          </cell>
          <cell r="BE2860">
            <v>9084.2122625752399</v>
          </cell>
          <cell r="BF2860">
            <v>17.784717545498154</v>
          </cell>
          <cell r="BG2860">
            <v>0</v>
          </cell>
          <cell r="BH2860">
            <v>0</v>
          </cell>
          <cell r="BI2860">
            <v>0</v>
          </cell>
          <cell r="BJ2860">
            <v>0</v>
          </cell>
          <cell r="BK2860">
            <v>0</v>
          </cell>
          <cell r="BL2860">
            <v>-326.41613899999999</v>
          </cell>
          <cell r="BM2860">
            <v>516.71453408739217</v>
          </cell>
          <cell r="BN2860">
            <v>13884.346844004633</v>
          </cell>
          <cell r="BO2860">
            <v>9292.2953752081303</v>
          </cell>
          <cell r="BP2860">
            <v>0</v>
          </cell>
          <cell r="BS2860">
            <v>9084.2122625752399</v>
          </cell>
          <cell r="BT2860">
            <v>9292.2953752081303</v>
          </cell>
          <cell r="BU2860">
            <v>9292.2953752081303</v>
          </cell>
          <cell r="BV2860">
            <v>0</v>
          </cell>
          <cell r="BW2860">
            <v>9292.2953752081303</v>
          </cell>
          <cell r="BX2860">
            <v>0</v>
          </cell>
          <cell r="BY2860">
            <v>17.784717545498154</v>
          </cell>
          <cell r="BZ2860">
            <v>0</v>
          </cell>
          <cell r="CA2860">
            <v>0</v>
          </cell>
          <cell r="CB2860">
            <v>0</v>
          </cell>
          <cell r="CC2860">
            <v>0</v>
          </cell>
          <cell r="CD2860">
            <v>0</v>
          </cell>
          <cell r="CE2860">
            <v>-326.41613899999999</v>
          </cell>
          <cell r="CF2860">
            <v>516.71453408739217</v>
          </cell>
          <cell r="CG2860">
            <v>0</v>
          </cell>
          <cell r="CH2860">
            <v>0</v>
          </cell>
          <cell r="CJ2860">
            <v>9084.2122625752399</v>
          </cell>
          <cell r="CK2860">
            <v>17.784717545498097</v>
          </cell>
          <cell r="CL2860">
            <v>0</v>
          </cell>
          <cell r="CM2860">
            <v>0</v>
          </cell>
          <cell r="CN2860">
            <v>0</v>
          </cell>
          <cell r="CO2860">
            <v>0</v>
          </cell>
          <cell r="CP2860">
            <v>0</v>
          </cell>
          <cell r="CQ2860">
            <v>-320.73773699999998</v>
          </cell>
          <cell r="CR2860">
            <v>-5.6784020000000055</v>
          </cell>
          <cell r="CS2860">
            <v>516.71453408739217</v>
          </cell>
          <cell r="CT2860">
            <v>9292.2953752081303</v>
          </cell>
          <cell r="CU2860">
            <v>0</v>
          </cell>
          <cell r="CV2860">
            <v>0</v>
          </cell>
          <cell r="CW2860">
            <v>0</v>
          </cell>
          <cell r="CX2860">
            <v>0</v>
          </cell>
          <cell r="CY2860" t="str">
            <v>End VBA</v>
          </cell>
          <cell r="DA2860">
            <v>17.784717545498097</v>
          </cell>
          <cell r="DB2860">
            <v>0</v>
          </cell>
          <cell r="DC2860">
            <v>0</v>
          </cell>
          <cell r="DD2860">
            <v>0</v>
          </cell>
          <cell r="DE2860">
            <v>0</v>
          </cell>
          <cell r="DF2860">
            <v>0</v>
          </cell>
          <cell r="DG2860">
            <v>-320.73773699999998</v>
          </cell>
          <cell r="DH2860">
            <v>-5.6784020000000055</v>
          </cell>
          <cell r="DI2860">
            <v>516.71453408739217</v>
          </cell>
          <cell r="DJ2860">
            <v>0</v>
          </cell>
          <cell r="DK2860">
            <v>9084.2122625752399</v>
          </cell>
          <cell r="DL2860">
            <v>0</v>
          </cell>
          <cell r="DO2860">
            <v>0</v>
          </cell>
        </row>
        <row r="2861">
          <cell r="A2861" t="str">
            <v>CM</v>
          </cell>
          <cell r="B2861" t="str">
            <v>Athene Asset Management LLC</v>
          </cell>
          <cell r="C2861" t="str">
            <v>Athene</v>
          </cell>
          <cell r="D2861" t="str">
            <v>Athene Asset Management</v>
          </cell>
          <cell r="E2861" t="str">
            <v>Strategic Investment Accounts</v>
          </cell>
          <cell r="F2861" t="str">
            <v>Athene (Non-Managed)</v>
          </cell>
          <cell r="G2861" t="str">
            <v>Athene (Non-Managed)</v>
          </cell>
          <cell r="H2861" t="str">
            <v>Multi-Asset</v>
          </cell>
          <cell r="I2861" t="str">
            <v>Gross/Adjusted Assets/Investment</v>
          </cell>
          <cell r="J2861" t="str">
            <v>No</v>
          </cell>
          <cell r="K2861" t="str">
            <v>n/a</v>
          </cell>
          <cell r="S2861">
            <v>41517</v>
          </cell>
          <cell r="T2861">
            <v>2013</v>
          </cell>
          <cell r="U2861">
            <v>2.6666666666666665</v>
          </cell>
          <cell r="V2861">
            <v>1</v>
          </cell>
          <cell r="X2861">
            <v>0</v>
          </cell>
          <cell r="Y2861">
            <v>2365.4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-6648.8200473420002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0</v>
          </cell>
          <cell r="AL2861">
            <v>0</v>
          </cell>
          <cell r="AM2861">
            <v>0</v>
          </cell>
          <cell r="AQ2861">
            <v>13653.707844099414</v>
          </cell>
          <cell r="AR2861">
            <v>9370.2877967574132</v>
          </cell>
          <cell r="AY2861">
            <v>9370.2877967574132</v>
          </cell>
          <cell r="AZ2861">
            <v>0</v>
          </cell>
          <cell r="BA2861">
            <v>9370.2877967574132</v>
          </cell>
          <cell r="BB2861">
            <v>0</v>
          </cell>
          <cell r="BE2861">
            <v>0</v>
          </cell>
          <cell r="BF2861">
            <v>0</v>
          </cell>
          <cell r="BG2861">
            <v>0</v>
          </cell>
          <cell r="BH2861">
            <v>0</v>
          </cell>
          <cell r="BI2861">
            <v>0</v>
          </cell>
          <cell r="BJ2861">
            <v>0</v>
          </cell>
          <cell r="BK2861">
            <v>0</v>
          </cell>
          <cell r="BL2861">
            <v>0</v>
          </cell>
          <cell r="BM2861">
            <v>0</v>
          </cell>
          <cell r="BN2861">
            <v>13653.707844099414</v>
          </cell>
          <cell r="BO2861">
            <v>0</v>
          </cell>
          <cell r="BP2861">
            <v>0</v>
          </cell>
          <cell r="BS2861">
            <v>0</v>
          </cell>
          <cell r="BT2861">
            <v>9370.2877967574132</v>
          </cell>
          <cell r="BU2861">
            <v>9370.2877967574132</v>
          </cell>
          <cell r="BV2861">
            <v>0</v>
          </cell>
          <cell r="BW2861">
            <v>9370.2877967574132</v>
          </cell>
          <cell r="BX2861">
            <v>0</v>
          </cell>
          <cell r="BY2861">
            <v>0</v>
          </cell>
          <cell r="BZ2861">
            <v>0</v>
          </cell>
          <cell r="CA2861">
            <v>0</v>
          </cell>
          <cell r="CB2861">
            <v>0</v>
          </cell>
          <cell r="CC2861">
            <v>0</v>
          </cell>
          <cell r="CD2861">
            <v>0</v>
          </cell>
          <cell r="CE2861">
            <v>0</v>
          </cell>
          <cell r="CF2861">
            <v>0</v>
          </cell>
          <cell r="CG2861">
            <v>0</v>
          </cell>
          <cell r="CH2861">
            <v>0</v>
          </cell>
          <cell r="CJ2861">
            <v>0</v>
          </cell>
          <cell r="CK2861">
            <v>0</v>
          </cell>
          <cell r="CL2861">
            <v>0</v>
          </cell>
          <cell r="CM2861">
            <v>0</v>
          </cell>
          <cell r="CN2861">
            <v>0</v>
          </cell>
          <cell r="CO2861">
            <v>0</v>
          </cell>
          <cell r="CP2861">
            <v>0</v>
          </cell>
          <cell r="CQ2861">
            <v>0</v>
          </cell>
          <cell r="CR2861">
            <v>0</v>
          </cell>
          <cell r="CS2861">
            <v>0</v>
          </cell>
          <cell r="CT2861">
            <v>0</v>
          </cell>
          <cell r="CU2861">
            <v>0</v>
          </cell>
          <cell r="CV2861">
            <v>0</v>
          </cell>
          <cell r="CW2861">
            <v>0</v>
          </cell>
          <cell r="CX2861">
            <v>0</v>
          </cell>
          <cell r="CY2861" t="str">
            <v>End VBA</v>
          </cell>
          <cell r="DA2861">
            <v>0</v>
          </cell>
          <cell r="DB2861">
            <v>0</v>
          </cell>
          <cell r="DC2861">
            <v>0</v>
          </cell>
          <cell r="DD2861">
            <v>0</v>
          </cell>
          <cell r="DE2861">
            <v>0</v>
          </cell>
          <cell r="DF2861">
            <v>0</v>
          </cell>
          <cell r="DG2861">
            <v>0</v>
          </cell>
          <cell r="DH2861">
            <v>0</v>
          </cell>
          <cell r="DI2861">
            <v>0</v>
          </cell>
          <cell r="DJ2861">
            <v>0</v>
          </cell>
          <cell r="DK2861">
            <v>0</v>
          </cell>
          <cell r="DL2861">
            <v>0</v>
          </cell>
          <cell r="DO2861">
            <v>0</v>
          </cell>
        </row>
        <row r="2862">
          <cell r="A2862" t="str">
            <v>CM</v>
          </cell>
          <cell r="B2862" t="str">
            <v>Athene Asset Management LLC</v>
          </cell>
          <cell r="C2862" t="str">
            <v>Athene</v>
          </cell>
          <cell r="D2862" t="str">
            <v>Athene Asset Management</v>
          </cell>
          <cell r="E2862" t="str">
            <v>Strategic Investment Accounts</v>
          </cell>
          <cell r="F2862" t="str">
            <v>Athene (Non-Managed)</v>
          </cell>
          <cell r="G2862" t="str">
            <v>Athene (Non-Managed)</v>
          </cell>
          <cell r="H2862" t="str">
            <v>Multi-Asset</v>
          </cell>
          <cell r="I2862" t="str">
            <v>Gross/Adjusted Assets/Investment</v>
          </cell>
          <cell r="J2862" t="str">
            <v>No</v>
          </cell>
          <cell r="K2862" t="str">
            <v>n/a</v>
          </cell>
          <cell r="S2862">
            <v>41486</v>
          </cell>
          <cell r="T2862">
            <v>2013</v>
          </cell>
          <cell r="U2862">
            <v>2.3333333333333335</v>
          </cell>
          <cell r="V2862">
            <v>1</v>
          </cell>
          <cell r="X2862">
            <v>0</v>
          </cell>
          <cell r="Y2862">
            <v>2365.4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-6648.8200473420002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0</v>
          </cell>
          <cell r="AL2862">
            <v>0</v>
          </cell>
          <cell r="AM2862">
            <v>0</v>
          </cell>
          <cell r="AQ2862">
            <v>13367.63230991724</v>
          </cell>
          <cell r="AR2862">
            <v>9084.2122625752399</v>
          </cell>
          <cell r="AY2862">
            <v>9084.2122625752399</v>
          </cell>
          <cell r="AZ2862">
            <v>0</v>
          </cell>
          <cell r="BA2862">
            <v>9084.2122625752399</v>
          </cell>
          <cell r="BB2862">
            <v>0</v>
          </cell>
          <cell r="BE2862">
            <v>0</v>
          </cell>
          <cell r="BF2862">
            <v>0</v>
          </cell>
          <cell r="BG2862">
            <v>0</v>
          </cell>
          <cell r="BH2862">
            <v>0</v>
          </cell>
          <cell r="BI2862">
            <v>0</v>
          </cell>
          <cell r="BJ2862">
            <v>0</v>
          </cell>
          <cell r="BK2862">
            <v>0</v>
          </cell>
          <cell r="BL2862">
            <v>0</v>
          </cell>
          <cell r="BM2862">
            <v>0</v>
          </cell>
          <cell r="BN2862">
            <v>13367.63230991724</v>
          </cell>
          <cell r="BO2862">
            <v>0</v>
          </cell>
          <cell r="BP2862">
            <v>0</v>
          </cell>
          <cell r="BS2862">
            <v>0</v>
          </cell>
          <cell r="BT2862">
            <v>9084.2122625752399</v>
          </cell>
          <cell r="BU2862">
            <v>9084.2122625752399</v>
          </cell>
          <cell r="BV2862">
            <v>0</v>
          </cell>
          <cell r="BW2862">
            <v>9084.2122625752399</v>
          </cell>
          <cell r="BX2862">
            <v>0</v>
          </cell>
          <cell r="BY2862">
            <v>0</v>
          </cell>
          <cell r="BZ2862">
            <v>0</v>
          </cell>
          <cell r="CA2862">
            <v>0</v>
          </cell>
          <cell r="CB2862">
            <v>0</v>
          </cell>
          <cell r="CC2862">
            <v>0</v>
          </cell>
          <cell r="CD2862">
            <v>0</v>
          </cell>
          <cell r="CE2862">
            <v>0</v>
          </cell>
          <cell r="CF2862">
            <v>0</v>
          </cell>
          <cell r="CG2862">
            <v>0</v>
          </cell>
          <cell r="CH2862">
            <v>0</v>
          </cell>
          <cell r="CJ2862">
            <v>0</v>
          </cell>
          <cell r="CK2862">
            <v>0</v>
          </cell>
          <cell r="CL2862">
            <v>0</v>
          </cell>
          <cell r="CM2862">
            <v>0</v>
          </cell>
          <cell r="CN2862">
            <v>0</v>
          </cell>
          <cell r="CO2862">
            <v>0</v>
          </cell>
          <cell r="CP2862">
            <v>0</v>
          </cell>
          <cell r="CQ2862">
            <v>0</v>
          </cell>
          <cell r="CR2862">
            <v>0</v>
          </cell>
          <cell r="CS2862">
            <v>0</v>
          </cell>
          <cell r="CT2862">
            <v>0</v>
          </cell>
          <cell r="CU2862">
            <v>0</v>
          </cell>
          <cell r="CV2862">
            <v>0</v>
          </cell>
          <cell r="CW2862">
            <v>0</v>
          </cell>
          <cell r="CX2862">
            <v>0</v>
          </cell>
          <cell r="CY2862" t="str">
            <v>End VBA</v>
          </cell>
          <cell r="DA2862">
            <v>0</v>
          </cell>
          <cell r="DB2862">
            <v>0</v>
          </cell>
          <cell r="DC2862">
            <v>0</v>
          </cell>
          <cell r="DD2862">
            <v>0</v>
          </cell>
          <cell r="DE2862">
            <v>0</v>
          </cell>
          <cell r="DF2862">
            <v>0</v>
          </cell>
          <cell r="DG2862">
            <v>0</v>
          </cell>
          <cell r="DH2862">
            <v>0</v>
          </cell>
          <cell r="DI2862">
            <v>0</v>
          </cell>
          <cell r="DJ2862">
            <v>0</v>
          </cell>
          <cell r="DK2862">
            <v>0</v>
          </cell>
          <cell r="DL2862">
            <v>0</v>
          </cell>
          <cell r="DO2862">
            <v>0</v>
          </cell>
        </row>
        <row r="2863">
          <cell r="A2863" t="str">
            <v>CM</v>
          </cell>
          <cell r="B2863" t="str">
            <v>Athene Asset Management LLC</v>
          </cell>
          <cell r="C2863" t="str">
            <v>Athene</v>
          </cell>
          <cell r="D2863" t="str">
            <v>Athene Asset Management</v>
          </cell>
          <cell r="E2863" t="str">
            <v>Strategic Investment Accounts</v>
          </cell>
          <cell r="F2863" t="str">
            <v>Athene (Non-Managed)</v>
          </cell>
          <cell r="G2863" t="str">
            <v>Athene (Non-Managed)</v>
          </cell>
          <cell r="H2863" t="str">
            <v>Multi-Asset</v>
          </cell>
          <cell r="I2863" t="str">
            <v>Gross/Adjusted Assets/Investment</v>
          </cell>
          <cell r="J2863" t="str">
            <v>No</v>
          </cell>
          <cell r="K2863">
            <v>0</v>
          </cell>
          <cell r="S2863">
            <v>41455</v>
          </cell>
          <cell r="T2863">
            <v>2013</v>
          </cell>
          <cell r="U2863">
            <v>2</v>
          </cell>
          <cell r="V2863">
            <v>1</v>
          </cell>
          <cell r="X2863">
            <v>0</v>
          </cell>
          <cell r="Y2863">
            <v>2365.4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-6648.8200473420002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  <cell r="AL2863">
            <v>0</v>
          </cell>
          <cell r="AM2863">
            <v>0</v>
          </cell>
          <cell r="AQ2863">
            <v>13367.63230991724</v>
          </cell>
          <cell r="AR2863">
            <v>9084.2122625752399</v>
          </cell>
          <cell r="AY2863">
            <v>9084.2122625752399</v>
          </cell>
          <cell r="AZ2863">
            <v>0</v>
          </cell>
          <cell r="BA2863">
            <v>9084.2122625752399</v>
          </cell>
          <cell r="BB2863">
            <v>0</v>
          </cell>
          <cell r="BE2863">
            <v>9671.1589606900015</v>
          </cell>
          <cell r="BF2863">
            <v>730.80611636799824</v>
          </cell>
          <cell r="BG2863">
            <v>0</v>
          </cell>
          <cell r="BH2863">
            <v>0</v>
          </cell>
          <cell r="BI2863">
            <v>0</v>
          </cell>
          <cell r="BJ2863">
            <v>0</v>
          </cell>
          <cell r="BK2863">
            <v>81.962999999999994</v>
          </cell>
          <cell r="BL2863">
            <v>-917.62485060000006</v>
          </cell>
          <cell r="BM2863">
            <v>-482.09096388275975</v>
          </cell>
          <cell r="BN2863">
            <v>13367.63230991724</v>
          </cell>
          <cell r="BO2863">
            <v>9084.2122625752399</v>
          </cell>
          <cell r="BP2863">
            <v>0</v>
          </cell>
          <cell r="BS2863">
            <v>9671.1589606900015</v>
          </cell>
          <cell r="BT2863">
            <v>9084.2122625752399</v>
          </cell>
          <cell r="BU2863">
            <v>9084.2122625752399</v>
          </cell>
          <cell r="BV2863">
            <v>0</v>
          </cell>
          <cell r="BW2863">
            <v>9084.2122625752399</v>
          </cell>
          <cell r="BX2863">
            <v>0</v>
          </cell>
          <cell r="BY2863">
            <v>730.80611636799824</v>
          </cell>
          <cell r="BZ2863">
            <v>0</v>
          </cell>
          <cell r="CA2863">
            <v>0</v>
          </cell>
          <cell r="CB2863">
            <v>0</v>
          </cell>
          <cell r="CC2863">
            <v>0</v>
          </cell>
          <cell r="CD2863">
            <v>81.962999999999994</v>
          </cell>
          <cell r="CE2863">
            <v>-917.62485060000006</v>
          </cell>
          <cell r="CF2863">
            <v>-482.09096388275975</v>
          </cell>
          <cell r="CG2863">
            <v>0</v>
          </cell>
          <cell r="CH2863">
            <v>0</v>
          </cell>
          <cell r="CJ2863">
            <v>9546.1589606899979</v>
          </cell>
          <cell r="CK2863">
            <v>755.80611636800188</v>
          </cell>
          <cell r="CL2863">
            <v>0</v>
          </cell>
          <cell r="CM2863">
            <v>0</v>
          </cell>
          <cell r="CN2863">
            <v>0</v>
          </cell>
          <cell r="CO2863">
            <v>0</v>
          </cell>
          <cell r="CP2863">
            <v>81.962999999999994</v>
          </cell>
          <cell r="CQ2863">
            <v>-692.62485060000006</v>
          </cell>
          <cell r="CR2863">
            <v>-125</v>
          </cell>
          <cell r="CS2863">
            <v>-482.09096388275975</v>
          </cell>
          <cell r="CT2863">
            <v>9084.2122625752399</v>
          </cell>
          <cell r="CU2863">
            <v>0</v>
          </cell>
          <cell r="CV2863">
            <v>0</v>
          </cell>
          <cell r="CW2863">
            <v>0</v>
          </cell>
          <cell r="CX2863">
            <v>0</v>
          </cell>
          <cell r="CY2863" t="str">
            <v>End VBA</v>
          </cell>
          <cell r="DA2863">
            <v>755.80611636800188</v>
          </cell>
          <cell r="DB2863">
            <v>0</v>
          </cell>
          <cell r="DC2863">
            <v>0</v>
          </cell>
          <cell r="DD2863">
            <v>0</v>
          </cell>
          <cell r="DE2863">
            <v>0</v>
          </cell>
          <cell r="DF2863">
            <v>81.962999999999994</v>
          </cell>
          <cell r="DG2863">
            <v>-692.62485060000006</v>
          </cell>
          <cell r="DH2863">
            <v>-125</v>
          </cell>
          <cell r="DI2863">
            <v>-482.09096388275975</v>
          </cell>
          <cell r="DJ2863">
            <v>0</v>
          </cell>
          <cell r="DK2863">
            <v>9546.1589606899979</v>
          </cell>
          <cell r="DL2863">
            <v>0</v>
          </cell>
          <cell r="DO2863">
            <v>0</v>
          </cell>
        </row>
        <row r="2864">
          <cell r="A2864" t="str">
            <v>CM</v>
          </cell>
          <cell r="B2864" t="str">
            <v>Athene Asset Management LLC</v>
          </cell>
          <cell r="C2864" t="str">
            <v>Athene</v>
          </cell>
          <cell r="D2864" t="str">
            <v>Athene Asset Management</v>
          </cell>
          <cell r="E2864" t="str">
            <v>Strategic Investment Accounts</v>
          </cell>
          <cell r="F2864" t="str">
            <v>Athene (Non-Managed)</v>
          </cell>
          <cell r="G2864" t="str">
            <v>Athene (Non-Managed)</v>
          </cell>
          <cell r="H2864" t="str">
            <v>Multi-Asset</v>
          </cell>
          <cell r="I2864" t="str">
            <v>Gross/Adjusted Assets/Investment</v>
          </cell>
          <cell r="J2864" t="str">
            <v>No</v>
          </cell>
          <cell r="K2864" t="str">
            <v>n/a</v>
          </cell>
          <cell r="M2864" t="str">
            <v>Imran</v>
          </cell>
          <cell r="N2864" t="str">
            <v>Black</v>
          </cell>
          <cell r="O2864" t="str">
            <v>Marikas</v>
          </cell>
          <cell r="P2864" t="str">
            <v>n/a</v>
          </cell>
          <cell r="S2864">
            <v>41425</v>
          </cell>
          <cell r="T2864">
            <v>2013</v>
          </cell>
          <cell r="U2864">
            <v>1.6666666666666667</v>
          </cell>
          <cell r="V2864">
            <v>1</v>
          </cell>
          <cell r="X2864">
            <v>0</v>
          </cell>
          <cell r="Y2864">
            <v>2176.6999999999998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-6566.7299568499993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  <cell r="AL2864">
            <v>0</v>
          </cell>
          <cell r="AQ2864">
            <v>14003.041244079999</v>
          </cell>
          <cell r="AR2864">
            <v>9613.0112872299997</v>
          </cell>
          <cell r="AY2864">
            <v>9613.0112872299997</v>
          </cell>
          <cell r="AZ2864">
            <v>0</v>
          </cell>
          <cell r="BA2864">
            <v>9613.0112872299997</v>
          </cell>
          <cell r="BB2864">
            <v>0</v>
          </cell>
          <cell r="BE2864">
            <v>0</v>
          </cell>
          <cell r="BF2864">
            <v>0</v>
          </cell>
          <cell r="BG2864">
            <v>0</v>
          </cell>
          <cell r="BH2864">
            <v>0</v>
          </cell>
          <cell r="BI2864">
            <v>0</v>
          </cell>
          <cell r="BJ2864">
            <v>0</v>
          </cell>
          <cell r="BK2864">
            <v>0</v>
          </cell>
          <cell r="BL2864">
            <v>0</v>
          </cell>
          <cell r="BM2864">
            <v>0</v>
          </cell>
          <cell r="BN2864">
            <v>14003.041244079999</v>
          </cell>
          <cell r="BO2864">
            <v>0</v>
          </cell>
          <cell r="BP2864">
            <v>0</v>
          </cell>
          <cell r="BS2864">
            <v>0</v>
          </cell>
          <cell r="BT2864">
            <v>9613.0112872299997</v>
          </cell>
          <cell r="BU2864">
            <v>9613.0112872299997</v>
          </cell>
          <cell r="BV2864">
            <v>0</v>
          </cell>
          <cell r="BW2864">
            <v>9613.0112872299997</v>
          </cell>
          <cell r="BX2864">
            <v>0</v>
          </cell>
          <cell r="BY2864">
            <v>0</v>
          </cell>
          <cell r="BZ2864">
            <v>0</v>
          </cell>
          <cell r="CA2864">
            <v>0</v>
          </cell>
          <cell r="CB2864">
            <v>0</v>
          </cell>
          <cell r="CC2864">
            <v>0</v>
          </cell>
          <cell r="CD2864">
            <v>0</v>
          </cell>
          <cell r="CE2864">
            <v>0</v>
          </cell>
          <cell r="CF2864">
            <v>0</v>
          </cell>
          <cell r="CG2864">
            <v>0</v>
          </cell>
          <cell r="CH2864">
            <v>0</v>
          </cell>
          <cell r="CJ2864">
            <v>0</v>
          </cell>
          <cell r="CK2864">
            <v>0</v>
          </cell>
          <cell r="CL2864">
            <v>0</v>
          </cell>
          <cell r="CM2864">
            <v>0</v>
          </cell>
          <cell r="CN2864">
            <v>0</v>
          </cell>
          <cell r="CO2864">
            <v>0</v>
          </cell>
          <cell r="CP2864">
            <v>0</v>
          </cell>
          <cell r="CQ2864">
            <v>0</v>
          </cell>
          <cell r="CR2864">
            <v>0</v>
          </cell>
          <cell r="CS2864">
            <v>0</v>
          </cell>
          <cell r="CT2864">
            <v>0</v>
          </cell>
          <cell r="CU2864">
            <v>0</v>
          </cell>
          <cell r="CV2864">
            <v>0</v>
          </cell>
          <cell r="CW2864">
            <v>0</v>
          </cell>
          <cell r="CX2864">
            <v>0</v>
          </cell>
          <cell r="CY2864" t="str">
            <v>End VBA</v>
          </cell>
          <cell r="DA2864">
            <v>0</v>
          </cell>
          <cell r="DB2864">
            <v>0</v>
          </cell>
          <cell r="DC2864">
            <v>0</v>
          </cell>
          <cell r="DD2864">
            <v>0</v>
          </cell>
          <cell r="DE2864">
            <v>0</v>
          </cell>
          <cell r="DF2864">
            <v>0</v>
          </cell>
          <cell r="DG2864">
            <v>0</v>
          </cell>
          <cell r="DH2864">
            <v>0</v>
          </cell>
          <cell r="DI2864">
            <v>0</v>
          </cell>
          <cell r="DJ2864">
            <v>0</v>
          </cell>
          <cell r="DK2864">
            <v>0</v>
          </cell>
          <cell r="DL2864">
            <v>0</v>
          </cell>
          <cell r="DO2864">
            <v>0</v>
          </cell>
        </row>
        <row r="2865">
          <cell r="A2865" t="str">
            <v>CM</v>
          </cell>
          <cell r="B2865" t="str">
            <v>Athene Asset Management LLC</v>
          </cell>
          <cell r="C2865" t="str">
            <v>Athene</v>
          </cell>
          <cell r="D2865" t="str">
            <v>Athene Asset Management</v>
          </cell>
          <cell r="E2865" t="str">
            <v>Strategic Investment Accounts</v>
          </cell>
          <cell r="F2865" t="str">
            <v>Athene (Non-Managed)</v>
          </cell>
          <cell r="G2865" t="str">
            <v>Athene (Non-Managed)</v>
          </cell>
          <cell r="H2865" t="str">
            <v>Multi-Asset</v>
          </cell>
          <cell r="I2865" t="str">
            <v>Gross/Adjusted Assets/Investment</v>
          </cell>
          <cell r="J2865" t="str">
            <v>No</v>
          </cell>
          <cell r="K2865" t="str">
            <v>n/a</v>
          </cell>
          <cell r="M2865" t="str">
            <v>Imran</v>
          </cell>
          <cell r="N2865" t="str">
            <v>Black</v>
          </cell>
          <cell r="O2865" t="str">
            <v>Marikas</v>
          </cell>
          <cell r="P2865" t="str">
            <v>n/a</v>
          </cell>
          <cell r="S2865">
            <v>41394</v>
          </cell>
          <cell r="T2865">
            <v>2013</v>
          </cell>
          <cell r="U2865">
            <v>1.3333333333333333</v>
          </cell>
          <cell r="V2865">
            <v>1</v>
          </cell>
          <cell r="Y2865">
            <v>2176.6999999999998</v>
          </cell>
          <cell r="AE2865">
            <v>-6551.1487325400003</v>
          </cell>
          <cell r="AH2865">
            <v>0</v>
          </cell>
          <cell r="AQ2865">
            <v>13782.622789719999</v>
          </cell>
          <cell r="AR2865">
            <v>9408.1740571799983</v>
          </cell>
          <cell r="AY2865">
            <v>9408.1740571799983</v>
          </cell>
          <cell r="AZ2865">
            <v>0</v>
          </cell>
          <cell r="BA2865">
            <v>9408.1740571799983</v>
          </cell>
          <cell r="BB2865">
            <v>0</v>
          </cell>
          <cell r="BE2865">
            <v>0</v>
          </cell>
          <cell r="BF2865">
            <v>0</v>
          </cell>
          <cell r="BG2865">
            <v>0</v>
          </cell>
          <cell r="BH2865">
            <v>0</v>
          </cell>
          <cell r="BI2865">
            <v>0</v>
          </cell>
          <cell r="BJ2865">
            <v>0</v>
          </cell>
          <cell r="BK2865">
            <v>0</v>
          </cell>
          <cell r="BL2865">
            <v>0</v>
          </cell>
          <cell r="BM2865">
            <v>0</v>
          </cell>
          <cell r="BN2865">
            <v>13782.622789719999</v>
          </cell>
          <cell r="BO2865">
            <v>0</v>
          </cell>
          <cell r="BP2865">
            <v>0</v>
          </cell>
          <cell r="BS2865">
            <v>0</v>
          </cell>
          <cell r="BT2865">
            <v>9408.1740571799983</v>
          </cell>
          <cell r="BU2865">
            <v>9408.1740571799983</v>
          </cell>
          <cell r="BV2865">
            <v>0</v>
          </cell>
          <cell r="BW2865">
            <v>9408.1740571799983</v>
          </cell>
          <cell r="BX2865">
            <v>0</v>
          </cell>
          <cell r="BY2865">
            <v>0</v>
          </cell>
          <cell r="BZ2865">
            <v>0</v>
          </cell>
          <cell r="CA2865">
            <v>0</v>
          </cell>
          <cell r="CB2865">
            <v>0</v>
          </cell>
          <cell r="CC2865">
            <v>0</v>
          </cell>
          <cell r="CD2865">
            <v>0</v>
          </cell>
          <cell r="CE2865">
            <v>0</v>
          </cell>
          <cell r="CF2865">
            <v>0</v>
          </cell>
          <cell r="CG2865">
            <v>0</v>
          </cell>
          <cell r="CH2865">
            <v>0</v>
          </cell>
          <cell r="CJ2865">
            <v>0</v>
          </cell>
          <cell r="CK2865">
            <v>0</v>
          </cell>
          <cell r="CL2865">
            <v>0</v>
          </cell>
          <cell r="CM2865">
            <v>0</v>
          </cell>
          <cell r="CN2865">
            <v>0</v>
          </cell>
          <cell r="CO2865">
            <v>0</v>
          </cell>
          <cell r="CP2865">
            <v>0</v>
          </cell>
          <cell r="CQ2865">
            <v>0</v>
          </cell>
          <cell r="CR2865">
            <v>0</v>
          </cell>
          <cell r="CS2865">
            <v>0</v>
          </cell>
          <cell r="CT2865">
            <v>0</v>
          </cell>
          <cell r="CU2865">
            <v>0</v>
          </cell>
          <cell r="CV2865">
            <v>0</v>
          </cell>
          <cell r="CW2865">
            <v>0</v>
          </cell>
          <cell r="CX2865">
            <v>0</v>
          </cell>
          <cell r="CY2865" t="str">
            <v>End VBA</v>
          </cell>
          <cell r="DA2865">
            <v>0</v>
          </cell>
          <cell r="DB2865">
            <v>0</v>
          </cell>
          <cell r="DC2865">
            <v>0</v>
          </cell>
          <cell r="DD2865">
            <v>0</v>
          </cell>
          <cell r="DE2865">
            <v>0</v>
          </cell>
          <cell r="DF2865">
            <v>0</v>
          </cell>
          <cell r="DG2865">
            <v>0</v>
          </cell>
          <cell r="DH2865">
            <v>0</v>
          </cell>
          <cell r="DI2865">
            <v>0</v>
          </cell>
          <cell r="DJ2865">
            <v>0</v>
          </cell>
          <cell r="DK2865">
            <v>0</v>
          </cell>
          <cell r="DL2865">
            <v>0</v>
          </cell>
          <cell r="DO2865">
            <v>0</v>
          </cell>
        </row>
        <row r="2866">
          <cell r="A2866" t="str">
            <v>CM</v>
          </cell>
          <cell r="B2866" t="str">
            <v>Athene Asset Management LLC</v>
          </cell>
          <cell r="C2866" t="str">
            <v>Athene</v>
          </cell>
          <cell r="D2866" t="str">
            <v>Athene Asset Management</v>
          </cell>
          <cell r="E2866" t="str">
            <v>Strategic Investment Accounts</v>
          </cell>
          <cell r="F2866" t="str">
            <v>Athene (Non-Managed)</v>
          </cell>
          <cell r="G2866" t="str">
            <v>Athene (Non-Managed)</v>
          </cell>
          <cell r="H2866" t="str">
            <v>Multi-Asset</v>
          </cell>
          <cell r="I2866" t="str">
            <v>Gross/Adjusted Assets/Investment</v>
          </cell>
          <cell r="J2866" t="str">
            <v>No</v>
          </cell>
          <cell r="K2866" t="str">
            <v>N/A</v>
          </cell>
          <cell r="M2866" t="str">
            <v>Imran</v>
          </cell>
          <cell r="N2866" t="str">
            <v>Black</v>
          </cell>
          <cell r="O2866" t="str">
            <v>Marikas</v>
          </cell>
          <cell r="P2866" t="str">
            <v>n/a</v>
          </cell>
          <cell r="S2866">
            <v>41364</v>
          </cell>
          <cell r="T2866">
            <v>2013</v>
          </cell>
          <cell r="U2866">
            <v>1</v>
          </cell>
          <cell r="V2866">
            <v>1</v>
          </cell>
          <cell r="Y2866">
            <v>2176.6999999999998</v>
          </cell>
          <cell r="AE2866">
            <v>-6480.2643131099994</v>
          </cell>
          <cell r="AH2866">
            <v>125</v>
          </cell>
          <cell r="AQ2866">
            <v>13849.7232738</v>
          </cell>
          <cell r="AR2866">
            <v>9671.1589606900015</v>
          </cell>
          <cell r="AY2866">
            <v>9546.1589606899979</v>
          </cell>
          <cell r="AZ2866">
            <v>0</v>
          </cell>
          <cell r="BA2866">
            <v>9546.1589606899979</v>
          </cell>
          <cell r="BB2866">
            <v>125.00000000000364</v>
          </cell>
          <cell r="BE2866">
            <v>10970.03024985</v>
          </cell>
          <cell r="BF2866">
            <v>-133.49620782999864</v>
          </cell>
          <cell r="BG2866">
            <v>0</v>
          </cell>
          <cell r="BH2866">
            <v>0</v>
          </cell>
          <cell r="BI2866">
            <v>0</v>
          </cell>
          <cell r="BJ2866">
            <v>0</v>
          </cell>
          <cell r="BK2866">
            <v>0</v>
          </cell>
          <cell r="BL2866">
            <v>-1065.6869219999999</v>
          </cell>
          <cell r="BM2866">
            <v>-99.688159330000417</v>
          </cell>
          <cell r="BN2866">
            <v>13849.7232738</v>
          </cell>
          <cell r="BO2866">
            <v>9671.1589606900015</v>
          </cell>
          <cell r="BP2866">
            <v>0</v>
          </cell>
          <cell r="BS2866">
            <v>10970.03024985</v>
          </cell>
          <cell r="BT2866">
            <v>9671.1589606900015</v>
          </cell>
          <cell r="BU2866">
            <v>9546.1589606899979</v>
          </cell>
          <cell r="BV2866">
            <v>0</v>
          </cell>
          <cell r="BW2866">
            <v>9546.1589606899979</v>
          </cell>
          <cell r="BX2866">
            <v>125.00000000000364</v>
          </cell>
          <cell r="BY2866">
            <v>-133.49620782999864</v>
          </cell>
          <cell r="BZ2866">
            <v>0</v>
          </cell>
          <cell r="CA2866">
            <v>0</v>
          </cell>
          <cell r="CB2866">
            <v>0</v>
          </cell>
          <cell r="CC2866">
            <v>0</v>
          </cell>
          <cell r="CD2866">
            <v>0</v>
          </cell>
          <cell r="CE2866">
            <v>-1065.6869219999999</v>
          </cell>
          <cell r="CF2866">
            <v>-99.688159330000417</v>
          </cell>
          <cell r="CG2866">
            <v>0</v>
          </cell>
          <cell r="CH2866">
            <v>0</v>
          </cell>
          <cell r="CJ2866">
            <v>10845.03024985</v>
          </cell>
          <cell r="CK2866">
            <v>-133.49620783000228</v>
          </cell>
          <cell r="CL2866">
            <v>0</v>
          </cell>
          <cell r="CM2866">
            <v>0</v>
          </cell>
          <cell r="CN2866">
            <v>0</v>
          </cell>
          <cell r="CO2866">
            <v>0</v>
          </cell>
          <cell r="CP2866">
            <v>0</v>
          </cell>
          <cell r="CQ2866">
            <v>-1065.6869219999999</v>
          </cell>
          <cell r="CR2866">
            <v>0</v>
          </cell>
          <cell r="CS2866">
            <v>-99.688159330000417</v>
          </cell>
          <cell r="CT2866">
            <v>9546.1589606899979</v>
          </cell>
          <cell r="CU2866">
            <v>0</v>
          </cell>
          <cell r="CV2866">
            <v>0</v>
          </cell>
          <cell r="CW2866">
            <v>0</v>
          </cell>
          <cell r="CX2866">
            <v>0</v>
          </cell>
          <cell r="CY2866" t="str">
            <v>End VBA</v>
          </cell>
          <cell r="DA2866">
            <v>-133.49620783000228</v>
          </cell>
          <cell r="DB2866">
            <v>0</v>
          </cell>
          <cell r="DC2866">
            <v>0</v>
          </cell>
          <cell r="DD2866">
            <v>0</v>
          </cell>
          <cell r="DE2866">
            <v>0</v>
          </cell>
          <cell r="DF2866">
            <v>0</v>
          </cell>
          <cell r="DG2866">
            <v>-1065.6869219999999</v>
          </cell>
          <cell r="DH2866">
            <v>0</v>
          </cell>
          <cell r="DI2866">
            <v>-99.688159330000417</v>
          </cell>
          <cell r="DJ2866">
            <v>0</v>
          </cell>
          <cell r="DK2866">
            <v>10845.03024985</v>
          </cell>
          <cell r="DL2866">
            <v>0</v>
          </cell>
          <cell r="DO2866">
            <v>125.00000000000364</v>
          </cell>
        </row>
        <row r="2867">
          <cell r="A2867" t="str">
            <v>CM</v>
          </cell>
          <cell r="B2867" t="str">
            <v>Athene Asset Management LLC</v>
          </cell>
          <cell r="C2867" t="str">
            <v>Athene</v>
          </cell>
          <cell r="D2867" t="str">
            <v>Athene Asset Management</v>
          </cell>
          <cell r="E2867" t="str">
            <v>Strategic Investment Accounts</v>
          </cell>
          <cell r="F2867" t="str">
            <v>Athene (Non-Managed)</v>
          </cell>
          <cell r="G2867" t="str">
            <v>Athene (Non-Managed)</v>
          </cell>
          <cell r="H2867" t="str">
            <v>Multi-Asset</v>
          </cell>
          <cell r="I2867" t="str">
            <v>Gross/Adjusted Assets/Investment</v>
          </cell>
          <cell r="J2867" t="str">
            <v>No</v>
          </cell>
          <cell r="K2867" t="str">
            <v>n/a</v>
          </cell>
          <cell r="M2867" t="str">
            <v>Imran</v>
          </cell>
          <cell r="N2867" t="str">
            <v>Black</v>
          </cell>
          <cell r="O2867" t="str">
            <v>Marikas</v>
          </cell>
          <cell r="P2867" t="str">
            <v>n/a</v>
          </cell>
          <cell r="S2867">
            <v>41333</v>
          </cell>
          <cell r="T2867">
            <v>2013</v>
          </cell>
          <cell r="U2867">
            <v>0.66666666666666663</v>
          </cell>
          <cell r="V2867">
            <v>1</v>
          </cell>
          <cell r="X2867">
            <v>0</v>
          </cell>
          <cell r="Y2867">
            <v>1816.5</v>
          </cell>
          <cell r="Z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-5114.7027862499999</v>
          </cell>
          <cell r="AF2867">
            <v>0</v>
          </cell>
          <cell r="AG2867">
            <v>0</v>
          </cell>
          <cell r="AH2867">
            <v>125</v>
          </cell>
          <cell r="AI2867">
            <v>0</v>
          </cell>
          <cell r="AJ2867">
            <v>0</v>
          </cell>
          <cell r="AK2867">
            <v>0</v>
          </cell>
          <cell r="AL2867">
            <v>0</v>
          </cell>
          <cell r="AQ2867">
            <v>14004.596600680001</v>
          </cell>
          <cell r="AR2867">
            <v>10831.393814430001</v>
          </cell>
          <cell r="AY2867">
            <v>10706.393814429999</v>
          </cell>
          <cell r="AZ2867">
            <v>0</v>
          </cell>
          <cell r="BA2867">
            <v>10706.393814429999</v>
          </cell>
          <cell r="BB2867">
            <v>125.00000000000182</v>
          </cell>
          <cell r="BE2867">
            <v>0</v>
          </cell>
          <cell r="BF2867">
            <v>0</v>
          </cell>
          <cell r="BG2867">
            <v>0</v>
          </cell>
          <cell r="BH2867">
            <v>0</v>
          </cell>
          <cell r="BI2867">
            <v>0</v>
          </cell>
          <cell r="BJ2867">
            <v>0</v>
          </cell>
          <cell r="BK2867">
            <v>0</v>
          </cell>
          <cell r="BL2867">
            <v>0</v>
          </cell>
          <cell r="BM2867">
            <v>0</v>
          </cell>
          <cell r="BN2867">
            <v>14004.596600680001</v>
          </cell>
          <cell r="BO2867">
            <v>0</v>
          </cell>
          <cell r="BP2867">
            <v>0</v>
          </cell>
          <cell r="BS2867">
            <v>0</v>
          </cell>
          <cell r="BT2867">
            <v>10831.393814430001</v>
          </cell>
          <cell r="BU2867">
            <v>10706.393814429999</v>
          </cell>
          <cell r="BV2867">
            <v>0</v>
          </cell>
          <cell r="BW2867">
            <v>10706.393814429999</v>
          </cell>
          <cell r="BX2867">
            <v>125.00000000000182</v>
          </cell>
          <cell r="BY2867">
            <v>0</v>
          </cell>
          <cell r="BZ2867">
            <v>0</v>
          </cell>
          <cell r="CA2867">
            <v>0</v>
          </cell>
          <cell r="CB2867">
            <v>0</v>
          </cell>
          <cell r="CC2867">
            <v>0</v>
          </cell>
          <cell r="CD2867">
            <v>0</v>
          </cell>
          <cell r="CE2867">
            <v>0</v>
          </cell>
          <cell r="CF2867">
            <v>0</v>
          </cell>
          <cell r="CG2867">
            <v>0</v>
          </cell>
          <cell r="CH2867">
            <v>0</v>
          </cell>
          <cell r="CJ2867">
            <v>0</v>
          </cell>
          <cell r="CK2867">
            <v>0</v>
          </cell>
          <cell r="CL2867">
            <v>0</v>
          </cell>
          <cell r="CM2867">
            <v>0</v>
          </cell>
          <cell r="CN2867">
            <v>0</v>
          </cell>
          <cell r="CO2867">
            <v>0</v>
          </cell>
          <cell r="CP2867">
            <v>0</v>
          </cell>
          <cell r="CQ2867">
            <v>0</v>
          </cell>
          <cell r="CR2867">
            <v>0</v>
          </cell>
          <cell r="CS2867">
            <v>0</v>
          </cell>
          <cell r="CT2867">
            <v>0</v>
          </cell>
          <cell r="CU2867">
            <v>0</v>
          </cell>
          <cell r="CV2867">
            <v>0</v>
          </cell>
          <cell r="CW2867">
            <v>0</v>
          </cell>
          <cell r="CX2867">
            <v>0</v>
          </cell>
          <cell r="CY2867" t="str">
            <v>End VBA</v>
          </cell>
          <cell r="DA2867">
            <v>0</v>
          </cell>
          <cell r="DB2867">
            <v>0</v>
          </cell>
          <cell r="DC2867">
            <v>0</v>
          </cell>
          <cell r="DD2867">
            <v>0</v>
          </cell>
          <cell r="DE2867">
            <v>0</v>
          </cell>
          <cell r="DF2867">
            <v>0</v>
          </cell>
          <cell r="DG2867">
            <v>0</v>
          </cell>
          <cell r="DH2867">
            <v>0</v>
          </cell>
          <cell r="DI2867">
            <v>0</v>
          </cell>
          <cell r="DJ2867">
            <v>0</v>
          </cell>
          <cell r="DK2867">
            <v>0</v>
          </cell>
          <cell r="DL2867">
            <v>0</v>
          </cell>
          <cell r="DO2867">
            <v>125.00000000000182</v>
          </cell>
        </row>
        <row r="2868">
          <cell r="A2868" t="str">
            <v>CM</v>
          </cell>
          <cell r="B2868" t="str">
            <v>Athene Asset Management LLC</v>
          </cell>
          <cell r="C2868" t="str">
            <v>Athene</v>
          </cell>
          <cell r="D2868" t="str">
            <v>Athene Asset Management</v>
          </cell>
          <cell r="E2868" t="str">
            <v>Strategic Investment Accounts</v>
          </cell>
          <cell r="F2868" t="str">
            <v>Athene (Non-Managed)</v>
          </cell>
          <cell r="G2868" t="str">
            <v>Athene (Non-Managed)</v>
          </cell>
          <cell r="H2868" t="str">
            <v>Multi-Asset</v>
          </cell>
          <cell r="I2868" t="str">
            <v>Gross/Adjusted Assets/Investment</v>
          </cell>
          <cell r="J2868" t="str">
            <v>No</v>
          </cell>
          <cell r="K2868" t="str">
            <v>n/a</v>
          </cell>
          <cell r="M2868" t="str">
            <v>Imran</v>
          </cell>
          <cell r="N2868" t="str">
            <v>Black</v>
          </cell>
          <cell r="O2868" t="str">
            <v>Marikas</v>
          </cell>
          <cell r="P2868" t="str">
            <v>n/a</v>
          </cell>
          <cell r="S2868">
            <v>41305</v>
          </cell>
          <cell r="T2868">
            <v>2013</v>
          </cell>
          <cell r="U2868">
            <v>0.33333333333333331</v>
          </cell>
          <cell r="V2868">
            <v>1</v>
          </cell>
          <cell r="X2868">
            <v>0</v>
          </cell>
          <cell r="Y2868">
            <v>1816.5</v>
          </cell>
          <cell r="Z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-5114.7027862499999</v>
          </cell>
          <cell r="AF2868">
            <v>0</v>
          </cell>
          <cell r="AG2868">
            <v>0</v>
          </cell>
          <cell r="AH2868">
            <v>125</v>
          </cell>
          <cell r="AI2868">
            <v>0</v>
          </cell>
          <cell r="AJ2868">
            <v>0</v>
          </cell>
          <cell r="AK2868">
            <v>0</v>
          </cell>
          <cell r="AL2868">
            <v>0</v>
          </cell>
          <cell r="AQ2868">
            <v>14004.596600680001</v>
          </cell>
          <cell r="AR2868">
            <v>10831.393814430001</v>
          </cell>
          <cell r="AY2868">
            <v>10706.393814429999</v>
          </cell>
          <cell r="AZ2868">
            <v>0</v>
          </cell>
          <cell r="BA2868">
            <v>10706.393814429999</v>
          </cell>
          <cell r="BB2868">
            <v>125.00000000000182</v>
          </cell>
          <cell r="BE2868">
            <v>0</v>
          </cell>
          <cell r="BF2868">
            <v>0</v>
          </cell>
          <cell r="BG2868">
            <v>0</v>
          </cell>
          <cell r="BH2868">
            <v>0</v>
          </cell>
          <cell r="BI2868">
            <v>0</v>
          </cell>
          <cell r="BJ2868">
            <v>0</v>
          </cell>
          <cell r="BK2868">
            <v>0</v>
          </cell>
          <cell r="BL2868">
            <v>0</v>
          </cell>
          <cell r="BM2868">
            <v>0</v>
          </cell>
          <cell r="BN2868">
            <v>14004.596600680001</v>
          </cell>
          <cell r="BO2868">
            <v>0</v>
          </cell>
          <cell r="BP2868">
            <v>0</v>
          </cell>
          <cell r="BS2868">
            <v>0</v>
          </cell>
          <cell r="BT2868">
            <v>10831.393814430001</v>
          </cell>
          <cell r="BU2868">
            <v>10706.393814429999</v>
          </cell>
          <cell r="BV2868">
            <v>0</v>
          </cell>
          <cell r="BW2868">
            <v>10706.393814429999</v>
          </cell>
          <cell r="BX2868">
            <v>125.00000000000182</v>
          </cell>
          <cell r="BY2868">
            <v>0</v>
          </cell>
          <cell r="BZ2868">
            <v>0</v>
          </cell>
          <cell r="CA2868">
            <v>0</v>
          </cell>
          <cell r="CB2868">
            <v>0</v>
          </cell>
          <cell r="CC2868">
            <v>0</v>
          </cell>
          <cell r="CD2868">
            <v>0</v>
          </cell>
          <cell r="CE2868">
            <v>0</v>
          </cell>
          <cell r="CF2868">
            <v>0</v>
          </cell>
          <cell r="CG2868">
            <v>0</v>
          </cell>
          <cell r="CH2868">
            <v>0</v>
          </cell>
          <cell r="CJ2868">
            <v>0</v>
          </cell>
          <cell r="CK2868">
            <v>0</v>
          </cell>
          <cell r="CL2868">
            <v>0</v>
          </cell>
          <cell r="CM2868">
            <v>0</v>
          </cell>
          <cell r="CN2868">
            <v>0</v>
          </cell>
          <cell r="CO2868">
            <v>0</v>
          </cell>
          <cell r="CP2868">
            <v>0</v>
          </cell>
          <cell r="CQ2868">
            <v>0</v>
          </cell>
          <cell r="CR2868">
            <v>0</v>
          </cell>
          <cell r="CS2868">
            <v>0</v>
          </cell>
          <cell r="CT2868">
            <v>0</v>
          </cell>
          <cell r="CU2868">
            <v>0</v>
          </cell>
          <cell r="CV2868">
            <v>0</v>
          </cell>
          <cell r="CW2868">
            <v>0</v>
          </cell>
          <cell r="CX2868">
            <v>0</v>
          </cell>
          <cell r="CY2868" t="str">
            <v>End VBA</v>
          </cell>
          <cell r="DA2868">
            <v>0</v>
          </cell>
          <cell r="DB2868">
            <v>0</v>
          </cell>
          <cell r="DC2868">
            <v>0</v>
          </cell>
          <cell r="DD2868">
            <v>0</v>
          </cell>
          <cell r="DE2868">
            <v>0</v>
          </cell>
          <cell r="DF2868">
            <v>0</v>
          </cell>
          <cell r="DG2868">
            <v>0</v>
          </cell>
          <cell r="DH2868">
            <v>0</v>
          </cell>
          <cell r="DI2868">
            <v>0</v>
          </cell>
          <cell r="DJ2868">
            <v>0</v>
          </cell>
          <cell r="DK2868">
            <v>0</v>
          </cell>
          <cell r="DL2868">
            <v>0</v>
          </cell>
          <cell r="DO2868">
            <v>125.00000000000182</v>
          </cell>
        </row>
        <row r="2869">
          <cell r="A2869" t="str">
            <v>CM</v>
          </cell>
          <cell r="B2869" t="str">
            <v>Athene Asset Management LLC</v>
          </cell>
          <cell r="C2869" t="str">
            <v>Athene</v>
          </cell>
          <cell r="D2869" t="str">
            <v>Athene Asset Management</v>
          </cell>
          <cell r="E2869" t="str">
            <v>Strategic Investment Accounts</v>
          </cell>
          <cell r="F2869" t="str">
            <v>Athene (Non-Managed)</v>
          </cell>
          <cell r="G2869" t="str">
            <v>Athene (Non-Managed)</v>
          </cell>
          <cell r="H2869" t="str">
            <v>Multi-Asset</v>
          </cell>
          <cell r="I2869" t="str">
            <v>Gross/Adjusted Assets/Investment</v>
          </cell>
          <cell r="J2869" t="str">
            <v>No</v>
          </cell>
          <cell r="K2869">
            <v>0</v>
          </cell>
          <cell r="M2869" t="str">
            <v>Imran</v>
          </cell>
          <cell r="N2869" t="str">
            <v>Black</v>
          </cell>
          <cell r="O2869" t="str">
            <v>Marikas</v>
          </cell>
          <cell r="P2869" t="str">
            <v>n/a</v>
          </cell>
          <cell r="S2869">
            <v>41274</v>
          </cell>
          <cell r="T2869">
            <v>2012</v>
          </cell>
          <cell r="U2869">
            <v>4</v>
          </cell>
          <cell r="V2869">
            <v>1</v>
          </cell>
          <cell r="Y2869">
            <v>1816.5</v>
          </cell>
          <cell r="AE2869">
            <v>-4920.8811832800002</v>
          </cell>
          <cell r="AH2869">
            <v>125</v>
          </cell>
          <cell r="AQ2869">
            <v>13949.411433130001</v>
          </cell>
          <cell r="AR2869">
            <v>10970.03024985</v>
          </cell>
          <cell r="AY2869">
            <v>10845.03024985</v>
          </cell>
          <cell r="AZ2869">
            <v>0</v>
          </cell>
          <cell r="BA2869">
            <v>10845.03024985</v>
          </cell>
          <cell r="BB2869">
            <v>125</v>
          </cell>
          <cell r="BE2869">
            <v>6980.3681546149992</v>
          </cell>
          <cell r="BF2869">
            <v>343.17337241499956</v>
          </cell>
          <cell r="BG2869">
            <v>0</v>
          </cell>
          <cell r="BH2869">
            <v>3700.5357779999999</v>
          </cell>
          <cell r="BI2869">
            <v>0</v>
          </cell>
          <cell r="BJ2869">
            <v>0</v>
          </cell>
          <cell r="BK2869">
            <v>0</v>
          </cell>
          <cell r="BL2869">
            <v>-440.77865299999996</v>
          </cell>
          <cell r="BM2869">
            <v>386.73159782000175</v>
          </cell>
          <cell r="BN2869">
            <v>13949.411433130001</v>
          </cell>
          <cell r="BO2869">
            <v>10970.03024985</v>
          </cell>
          <cell r="BP2869">
            <v>0</v>
          </cell>
          <cell r="BS2869">
            <v>6980.3681546149992</v>
          </cell>
          <cell r="BT2869">
            <v>10970.03024985</v>
          </cell>
          <cell r="BU2869">
            <v>10845.03024985</v>
          </cell>
          <cell r="BV2869">
            <v>0</v>
          </cell>
          <cell r="BW2869">
            <v>10845.03024985</v>
          </cell>
          <cell r="BX2869">
            <v>125</v>
          </cell>
          <cell r="BY2869">
            <v>343.17337241499956</v>
          </cell>
          <cell r="BZ2869">
            <v>0</v>
          </cell>
          <cell r="CA2869">
            <v>3700.5357779999999</v>
          </cell>
          <cell r="CB2869">
            <v>0</v>
          </cell>
          <cell r="CC2869">
            <v>0</v>
          </cell>
          <cell r="CD2869">
            <v>0</v>
          </cell>
          <cell r="CE2869">
            <v>-440.77865299999996</v>
          </cell>
          <cell r="CF2869">
            <v>386.73159782000175</v>
          </cell>
          <cell r="CG2869">
            <v>0</v>
          </cell>
          <cell r="CH2869">
            <v>0</v>
          </cell>
          <cell r="CJ2869">
            <v>6855.3681546150001</v>
          </cell>
          <cell r="CK2869">
            <v>304.87337241499858</v>
          </cell>
          <cell r="CL2869">
            <v>0</v>
          </cell>
          <cell r="CM2869">
            <v>3700.5357779999999</v>
          </cell>
          <cell r="CN2869">
            <v>0</v>
          </cell>
          <cell r="CO2869">
            <v>0</v>
          </cell>
          <cell r="CP2869">
            <v>0</v>
          </cell>
          <cell r="CQ2869">
            <v>-402.47865299999995</v>
          </cell>
          <cell r="CR2869">
            <v>0</v>
          </cell>
          <cell r="CS2869">
            <v>386.73159782000175</v>
          </cell>
          <cell r="CT2869">
            <v>10845.03024985</v>
          </cell>
          <cell r="CU2869">
            <v>0</v>
          </cell>
          <cell r="CV2869">
            <v>0</v>
          </cell>
          <cell r="CW2869">
            <v>0</v>
          </cell>
          <cell r="CX2869">
            <v>0</v>
          </cell>
          <cell r="CY2869" t="str">
            <v>End VBA</v>
          </cell>
          <cell r="DA2869">
            <v>304.87337241499858</v>
          </cell>
          <cell r="DB2869">
            <v>0</v>
          </cell>
          <cell r="DC2869">
            <v>3700.5357779999999</v>
          </cell>
          <cell r="DD2869">
            <v>0</v>
          </cell>
          <cell r="DE2869">
            <v>0</v>
          </cell>
          <cell r="DF2869">
            <v>0</v>
          </cell>
          <cell r="DG2869">
            <v>-402.47865299999995</v>
          </cell>
          <cell r="DH2869">
            <v>0</v>
          </cell>
          <cell r="DI2869">
            <v>386.73159782000175</v>
          </cell>
          <cell r="DJ2869">
            <v>0</v>
          </cell>
          <cell r="DK2869">
            <v>6855.3681546150001</v>
          </cell>
          <cell r="DL2869">
            <v>0</v>
          </cell>
          <cell r="DO2869">
            <v>125</v>
          </cell>
        </row>
        <row r="2870">
          <cell r="A2870" t="str">
            <v>CM</v>
          </cell>
          <cell r="B2870" t="str">
            <v>Athene Asset Management LLC</v>
          </cell>
          <cell r="C2870" t="str">
            <v>Athene</v>
          </cell>
          <cell r="D2870" t="str">
            <v>Athene Asset Management</v>
          </cell>
          <cell r="E2870" t="str">
            <v>Strategic Investment Accounts</v>
          </cell>
          <cell r="F2870" t="str">
            <v>Athene (Non-Managed)</v>
          </cell>
          <cell r="G2870" t="str">
            <v>Athene (Non-Managed)</v>
          </cell>
          <cell r="H2870" t="str">
            <v>Multi-Asset</v>
          </cell>
          <cell r="I2870" t="str">
            <v>Gross/Adjusted Assets/Investment</v>
          </cell>
          <cell r="J2870" t="str">
            <v>No</v>
          </cell>
          <cell r="K2870">
            <v>0</v>
          </cell>
          <cell r="M2870" t="str">
            <v>Imran</v>
          </cell>
          <cell r="N2870" t="str">
            <v>Black</v>
          </cell>
          <cell r="O2870" t="str">
            <v>Marikas</v>
          </cell>
          <cell r="P2870" t="str">
            <v>n/a</v>
          </cell>
          <cell r="S2870">
            <v>41243</v>
          </cell>
          <cell r="T2870">
            <v>2012</v>
          </cell>
          <cell r="U2870">
            <v>3.3333333333333335</v>
          </cell>
          <cell r="V2870">
            <v>1</v>
          </cell>
          <cell r="Y2870">
            <v>806.2</v>
          </cell>
          <cell r="AE2870">
            <v>-4589.612939695</v>
          </cell>
          <cell r="AH2870">
            <v>125</v>
          </cell>
          <cell r="AQ2870">
            <v>11343.95256098</v>
          </cell>
          <cell r="AR2870">
            <v>7685.5396212850001</v>
          </cell>
          <cell r="AY2870">
            <v>7560.5396212850001</v>
          </cell>
          <cell r="AZ2870">
            <v>0</v>
          </cell>
          <cell r="BA2870">
            <v>7560.5396212850001</v>
          </cell>
          <cell r="BB2870">
            <v>125</v>
          </cell>
          <cell r="BE2870">
            <v>0</v>
          </cell>
          <cell r="BF2870">
            <v>0</v>
          </cell>
          <cell r="BG2870">
            <v>0</v>
          </cell>
          <cell r="BH2870">
            <v>0</v>
          </cell>
          <cell r="BI2870">
            <v>0</v>
          </cell>
          <cell r="BJ2870">
            <v>0</v>
          </cell>
          <cell r="BK2870">
            <v>0</v>
          </cell>
          <cell r="BL2870">
            <v>0</v>
          </cell>
          <cell r="BM2870">
            <v>0</v>
          </cell>
          <cell r="BN2870">
            <v>11343.95256098</v>
          </cell>
          <cell r="BO2870">
            <v>0</v>
          </cell>
          <cell r="BP2870">
            <v>0</v>
          </cell>
          <cell r="BS2870">
            <v>0</v>
          </cell>
          <cell r="BT2870">
            <v>7685.5396212850001</v>
          </cell>
          <cell r="BU2870">
            <v>7560.5396212850001</v>
          </cell>
          <cell r="BV2870">
            <v>0</v>
          </cell>
          <cell r="BW2870">
            <v>7560.5396212850001</v>
          </cell>
          <cell r="BX2870">
            <v>125</v>
          </cell>
          <cell r="BY2870">
            <v>0</v>
          </cell>
          <cell r="BZ2870">
            <v>0</v>
          </cell>
          <cell r="CA2870">
            <v>0</v>
          </cell>
          <cell r="CB2870">
            <v>0</v>
          </cell>
          <cell r="CC2870">
            <v>0</v>
          </cell>
          <cell r="CD2870">
            <v>0</v>
          </cell>
          <cell r="CE2870">
            <v>0</v>
          </cell>
          <cell r="CF2870">
            <v>0</v>
          </cell>
          <cell r="CG2870">
            <v>0</v>
          </cell>
          <cell r="CH2870">
            <v>0</v>
          </cell>
          <cell r="CJ2870">
            <v>0</v>
          </cell>
          <cell r="CK2870">
            <v>0</v>
          </cell>
          <cell r="CL2870">
            <v>0</v>
          </cell>
          <cell r="CM2870">
            <v>0</v>
          </cell>
          <cell r="CN2870">
            <v>0</v>
          </cell>
          <cell r="CO2870">
            <v>0</v>
          </cell>
          <cell r="CP2870">
            <v>0</v>
          </cell>
          <cell r="CQ2870">
            <v>0</v>
          </cell>
          <cell r="CR2870">
            <v>0</v>
          </cell>
          <cell r="CS2870">
            <v>0</v>
          </cell>
          <cell r="CT2870">
            <v>0</v>
          </cell>
          <cell r="CU2870">
            <v>0</v>
          </cell>
          <cell r="CV2870">
            <v>0</v>
          </cell>
          <cell r="CW2870">
            <v>0</v>
          </cell>
          <cell r="CX2870">
            <v>0</v>
          </cell>
          <cell r="CY2870" t="str">
            <v>End VBA</v>
          </cell>
          <cell r="DA2870">
            <v>0</v>
          </cell>
          <cell r="DB2870">
            <v>0</v>
          </cell>
          <cell r="DC2870">
            <v>0</v>
          </cell>
          <cell r="DD2870">
            <v>0</v>
          </cell>
          <cell r="DE2870">
            <v>0</v>
          </cell>
          <cell r="DF2870">
            <v>0</v>
          </cell>
          <cell r="DG2870">
            <v>0</v>
          </cell>
          <cell r="DH2870">
            <v>0</v>
          </cell>
          <cell r="DI2870">
            <v>0</v>
          </cell>
          <cell r="DJ2870">
            <v>0</v>
          </cell>
          <cell r="DK2870">
            <v>0</v>
          </cell>
          <cell r="DL2870">
            <v>0</v>
          </cell>
          <cell r="DO2870">
            <v>125</v>
          </cell>
        </row>
        <row r="2871">
          <cell r="A2871" t="str">
            <v>CM</v>
          </cell>
          <cell r="B2871" t="str">
            <v>Athene Asset Management LLC</v>
          </cell>
          <cell r="C2871" t="str">
            <v>Athene</v>
          </cell>
          <cell r="D2871" t="str">
            <v>Athene Asset Management</v>
          </cell>
          <cell r="E2871" t="str">
            <v>Strategic Investment Accounts</v>
          </cell>
          <cell r="F2871" t="str">
            <v>Athene (Non-Managed)</v>
          </cell>
          <cell r="G2871" t="str">
            <v>Athene (Non-Managed)</v>
          </cell>
          <cell r="H2871" t="str">
            <v>Multi-Asset</v>
          </cell>
          <cell r="I2871" t="str">
            <v>Gross/Adjusted Assets/Investment</v>
          </cell>
          <cell r="J2871" t="str">
            <v>No</v>
          </cell>
          <cell r="K2871">
            <v>0</v>
          </cell>
          <cell r="M2871" t="str">
            <v>Imran</v>
          </cell>
          <cell r="N2871" t="str">
            <v>Black</v>
          </cell>
          <cell r="O2871" t="str">
            <v>Marikas</v>
          </cell>
          <cell r="P2871" t="str">
            <v>n/a</v>
          </cell>
          <cell r="S2871">
            <v>41213</v>
          </cell>
          <cell r="T2871">
            <v>2012</v>
          </cell>
          <cell r="U2871">
            <v>3.3333333333333335</v>
          </cell>
          <cell r="V2871">
            <v>1</v>
          </cell>
          <cell r="Y2871">
            <v>806.2</v>
          </cell>
          <cell r="AE2871">
            <v>-3812.9759026949996</v>
          </cell>
          <cell r="AH2871">
            <v>125</v>
          </cell>
          <cell r="AQ2871">
            <v>9862.144057309999</v>
          </cell>
          <cell r="AR2871">
            <v>6980.3681546149992</v>
          </cell>
          <cell r="AY2871">
            <v>6855.3681546150001</v>
          </cell>
          <cell r="AZ2871">
            <v>0</v>
          </cell>
          <cell r="BA2871">
            <v>6855.3681546150001</v>
          </cell>
          <cell r="BB2871">
            <v>124.99999999999909</v>
          </cell>
          <cell r="BE2871">
            <v>0</v>
          </cell>
          <cell r="BF2871">
            <v>0</v>
          </cell>
          <cell r="BG2871">
            <v>0</v>
          </cell>
          <cell r="BH2871">
            <v>0</v>
          </cell>
          <cell r="BI2871">
            <v>0</v>
          </cell>
          <cell r="BJ2871">
            <v>0</v>
          </cell>
          <cell r="BK2871">
            <v>0</v>
          </cell>
          <cell r="BL2871">
            <v>0</v>
          </cell>
          <cell r="BM2871">
            <v>0</v>
          </cell>
          <cell r="BN2871">
            <v>9862.144057309999</v>
          </cell>
          <cell r="BO2871">
            <v>0</v>
          </cell>
          <cell r="BP2871">
            <v>0</v>
          </cell>
          <cell r="BS2871">
            <v>0</v>
          </cell>
          <cell r="BT2871">
            <v>6980.3681546149992</v>
          </cell>
          <cell r="BU2871">
            <v>6855.3681546150001</v>
          </cell>
          <cell r="BV2871">
            <v>0</v>
          </cell>
          <cell r="BW2871">
            <v>6855.3681546150001</v>
          </cell>
          <cell r="BX2871">
            <v>124.99999999999909</v>
          </cell>
          <cell r="BY2871">
            <v>0</v>
          </cell>
          <cell r="BZ2871">
            <v>0</v>
          </cell>
          <cell r="CA2871">
            <v>0</v>
          </cell>
          <cell r="CB2871">
            <v>0</v>
          </cell>
          <cell r="CC2871">
            <v>0</v>
          </cell>
          <cell r="CD2871">
            <v>0</v>
          </cell>
          <cell r="CE2871">
            <v>0</v>
          </cell>
          <cell r="CF2871">
            <v>0</v>
          </cell>
          <cell r="CG2871">
            <v>0</v>
          </cell>
          <cell r="CH2871">
            <v>0</v>
          </cell>
          <cell r="CJ2871">
            <v>0</v>
          </cell>
          <cell r="CK2871">
            <v>0</v>
          </cell>
          <cell r="CL2871">
            <v>0</v>
          </cell>
          <cell r="CM2871">
            <v>0</v>
          </cell>
          <cell r="CN2871">
            <v>0</v>
          </cell>
          <cell r="CO2871">
            <v>0</v>
          </cell>
          <cell r="CP2871">
            <v>0</v>
          </cell>
          <cell r="CQ2871">
            <v>0</v>
          </cell>
          <cell r="CR2871">
            <v>0</v>
          </cell>
          <cell r="CS2871">
            <v>0</v>
          </cell>
          <cell r="CT2871">
            <v>0</v>
          </cell>
          <cell r="CU2871">
            <v>0</v>
          </cell>
          <cell r="CV2871">
            <v>0</v>
          </cell>
          <cell r="CW2871">
            <v>0</v>
          </cell>
          <cell r="CX2871">
            <v>0</v>
          </cell>
          <cell r="CY2871" t="str">
            <v>End VBA</v>
          </cell>
          <cell r="DA2871">
            <v>0</v>
          </cell>
          <cell r="DB2871">
            <v>0</v>
          </cell>
          <cell r="DC2871">
            <v>0</v>
          </cell>
          <cell r="DD2871">
            <v>0</v>
          </cell>
          <cell r="DE2871">
            <v>0</v>
          </cell>
          <cell r="DF2871">
            <v>0</v>
          </cell>
          <cell r="DG2871">
            <v>0</v>
          </cell>
          <cell r="DH2871">
            <v>0</v>
          </cell>
          <cell r="DI2871">
            <v>0</v>
          </cell>
          <cell r="DJ2871">
            <v>0</v>
          </cell>
          <cell r="DK2871">
            <v>0</v>
          </cell>
          <cell r="DL2871">
            <v>0</v>
          </cell>
          <cell r="DO2871">
            <v>124.99999999999909</v>
          </cell>
        </row>
        <row r="2872">
          <cell r="A2872" t="str">
            <v>CM</v>
          </cell>
          <cell r="B2872" t="str">
            <v>Athene Asset Management LLC</v>
          </cell>
          <cell r="C2872" t="str">
            <v>Athene</v>
          </cell>
          <cell r="D2872" t="str">
            <v>Athene Asset Management</v>
          </cell>
          <cell r="E2872" t="str">
            <v>Strategic Investment Accounts</v>
          </cell>
          <cell r="F2872" t="str">
            <v>Athene (Non-Managed)</v>
          </cell>
          <cell r="G2872" t="str">
            <v>Athene (Non-Managed)</v>
          </cell>
          <cell r="H2872" t="str">
            <v>Multi-Asset</v>
          </cell>
          <cell r="I2872" t="str">
            <v>Gross/Adjusted Assets/Investment</v>
          </cell>
          <cell r="J2872" t="str">
            <v>No</v>
          </cell>
          <cell r="K2872">
            <v>0</v>
          </cell>
          <cell r="M2872" t="str">
            <v>Imran</v>
          </cell>
          <cell r="N2872" t="str">
            <v>Black</v>
          </cell>
          <cell r="O2872" t="str">
            <v>Marikas</v>
          </cell>
          <cell r="P2872" t="str">
            <v>n/a</v>
          </cell>
          <cell r="S2872">
            <v>41182</v>
          </cell>
          <cell r="T2872">
            <v>2012</v>
          </cell>
          <cell r="U2872">
            <v>3</v>
          </cell>
          <cell r="V2872">
            <v>1</v>
          </cell>
          <cell r="Y2872">
            <v>806.2</v>
          </cell>
          <cell r="AE2872">
            <v>-3812.9759026949996</v>
          </cell>
          <cell r="AH2872">
            <v>125</v>
          </cell>
          <cell r="AQ2872">
            <v>9862.144057309999</v>
          </cell>
          <cell r="AR2872">
            <v>6980.3681546149992</v>
          </cell>
          <cell r="AY2872">
            <v>6855.3681546150001</v>
          </cell>
          <cell r="AZ2872">
            <v>0</v>
          </cell>
          <cell r="BA2872">
            <v>6855.3681546150001</v>
          </cell>
          <cell r="BB2872">
            <v>124.99999999999909</v>
          </cell>
          <cell r="BE2872">
            <v>7284.1793580136709</v>
          </cell>
          <cell r="BF2872">
            <v>-19.919672848670132</v>
          </cell>
          <cell r="BG2872">
            <v>50</v>
          </cell>
          <cell r="BH2872">
            <v>0</v>
          </cell>
          <cell r="BI2872">
            <v>0</v>
          </cell>
          <cell r="BJ2872">
            <v>0</v>
          </cell>
          <cell r="BK2872">
            <v>0</v>
          </cell>
          <cell r="BL2872">
            <v>-258.116241</v>
          </cell>
          <cell r="BM2872">
            <v>-75.775289550001617</v>
          </cell>
          <cell r="BN2872">
            <v>9862.144057309999</v>
          </cell>
          <cell r="BO2872">
            <v>6980.3681546149992</v>
          </cell>
          <cell r="BP2872">
            <v>0</v>
          </cell>
          <cell r="BS2872">
            <v>7284.1793580136709</v>
          </cell>
          <cell r="BT2872">
            <v>6980.3681546149992</v>
          </cell>
          <cell r="BU2872">
            <v>6855.3681546150001</v>
          </cell>
          <cell r="BV2872">
            <v>0</v>
          </cell>
          <cell r="BW2872">
            <v>6855.3681546150001</v>
          </cell>
          <cell r="BX2872">
            <v>124.99999999999909</v>
          </cell>
          <cell r="BY2872">
            <v>-19.919672848670132</v>
          </cell>
          <cell r="BZ2872">
            <v>50</v>
          </cell>
          <cell r="CA2872">
            <v>0</v>
          </cell>
          <cell r="CB2872">
            <v>0</v>
          </cell>
          <cell r="CC2872">
            <v>0</v>
          </cell>
          <cell r="CD2872">
            <v>0</v>
          </cell>
          <cell r="CE2872">
            <v>-258.116241</v>
          </cell>
          <cell r="CF2872">
            <v>-75.775289550001617</v>
          </cell>
          <cell r="CG2872">
            <v>0</v>
          </cell>
          <cell r="CH2872">
            <v>0</v>
          </cell>
          <cell r="CJ2872">
            <v>7209.17935801367</v>
          </cell>
          <cell r="CK2872">
            <v>-19.919672848668313</v>
          </cell>
          <cell r="CL2872">
            <v>0</v>
          </cell>
          <cell r="CM2872">
            <v>0</v>
          </cell>
          <cell r="CN2872">
            <v>0</v>
          </cell>
          <cell r="CO2872">
            <v>0</v>
          </cell>
          <cell r="CP2872">
            <v>0</v>
          </cell>
          <cell r="CQ2872">
            <v>-184.384355</v>
          </cell>
          <cell r="CR2872">
            <v>-73.731886000000003</v>
          </cell>
          <cell r="CS2872">
            <v>-75.775289550001617</v>
          </cell>
          <cell r="CT2872">
            <v>6855.3681546150001</v>
          </cell>
          <cell r="CU2872">
            <v>0</v>
          </cell>
          <cell r="CV2872">
            <v>0</v>
          </cell>
          <cell r="CW2872">
            <v>0</v>
          </cell>
          <cell r="CX2872">
            <v>0</v>
          </cell>
          <cell r="CY2872" t="str">
            <v>End VBA</v>
          </cell>
          <cell r="DA2872">
            <v>-19.919672848668313</v>
          </cell>
          <cell r="DB2872">
            <v>0</v>
          </cell>
          <cell r="DC2872">
            <v>0</v>
          </cell>
          <cell r="DD2872">
            <v>0</v>
          </cell>
          <cell r="DE2872">
            <v>0</v>
          </cell>
          <cell r="DF2872">
            <v>0</v>
          </cell>
          <cell r="DG2872">
            <v>-184.384355</v>
          </cell>
          <cell r="DH2872">
            <v>-73.731886000000003</v>
          </cell>
          <cell r="DI2872">
            <v>-75.775289550001617</v>
          </cell>
          <cell r="DJ2872">
            <v>0</v>
          </cell>
          <cell r="DK2872">
            <v>7209.17935801367</v>
          </cell>
          <cell r="DL2872">
            <v>0</v>
          </cell>
          <cell r="DO2872">
            <v>124.99999999999909</v>
          </cell>
        </row>
        <row r="2873">
          <cell r="A2873" t="str">
            <v>CM</v>
          </cell>
          <cell r="B2873" t="str">
            <v>Athene Asset Management LLC</v>
          </cell>
          <cell r="C2873" t="str">
            <v>Athene</v>
          </cell>
          <cell r="D2873" t="str">
            <v>Athene Asset Management</v>
          </cell>
          <cell r="E2873" t="str">
            <v>Strategic Investment Accounts</v>
          </cell>
          <cell r="F2873" t="str">
            <v>Athene (Non-Managed)</v>
          </cell>
          <cell r="G2873" t="str">
            <v>Athene (Non-Managed)</v>
          </cell>
          <cell r="H2873" t="str">
            <v>Multi-Asset</v>
          </cell>
          <cell r="I2873" t="str">
            <v>Gross/Adjusted Assets/Investment</v>
          </cell>
          <cell r="J2873" t="str">
            <v>No</v>
          </cell>
          <cell r="K2873">
            <v>0</v>
          </cell>
          <cell r="M2873" t="str">
            <v>Imran</v>
          </cell>
          <cell r="N2873" t="str">
            <v>Black</v>
          </cell>
          <cell r="O2873" t="str">
            <v>Marikas</v>
          </cell>
          <cell r="P2873" t="str">
            <v>n/a</v>
          </cell>
          <cell r="S2873">
            <v>41152</v>
          </cell>
          <cell r="T2873">
            <v>2012</v>
          </cell>
          <cell r="U2873">
            <v>2.6666666666666665</v>
          </cell>
          <cell r="V2873">
            <v>1</v>
          </cell>
          <cell r="Y2873">
            <v>768.8</v>
          </cell>
          <cell r="AE2873">
            <v>-3703.9545077972598</v>
          </cell>
          <cell r="AH2873">
            <v>75</v>
          </cell>
          <cell r="AQ2873">
            <v>9721.1124820000005</v>
          </cell>
          <cell r="AR2873">
            <v>6860.9579742027408</v>
          </cell>
          <cell r="AY2873">
            <v>6785.9579742027408</v>
          </cell>
          <cell r="AZ2873">
            <v>0</v>
          </cell>
          <cell r="BA2873">
            <v>6785.9579742027408</v>
          </cell>
          <cell r="BB2873">
            <v>75</v>
          </cell>
          <cell r="BE2873">
            <v>0</v>
          </cell>
          <cell r="BF2873">
            <v>0</v>
          </cell>
          <cell r="BG2873">
            <v>0</v>
          </cell>
          <cell r="BH2873">
            <v>0</v>
          </cell>
          <cell r="BI2873">
            <v>0</v>
          </cell>
          <cell r="BJ2873">
            <v>0</v>
          </cell>
          <cell r="BK2873">
            <v>0</v>
          </cell>
          <cell r="BL2873">
            <v>0</v>
          </cell>
          <cell r="BM2873">
            <v>0</v>
          </cell>
          <cell r="BN2873">
            <v>9721.1124820000005</v>
          </cell>
          <cell r="BO2873">
            <v>0</v>
          </cell>
          <cell r="BP2873">
            <v>0</v>
          </cell>
          <cell r="BS2873">
            <v>0</v>
          </cell>
          <cell r="BT2873">
            <v>6860.9579742027408</v>
          </cell>
          <cell r="BU2873">
            <v>6785.9579742027408</v>
          </cell>
          <cell r="BV2873">
            <v>0</v>
          </cell>
          <cell r="BW2873">
            <v>6785.9579742027408</v>
          </cell>
          <cell r="BX2873">
            <v>75</v>
          </cell>
          <cell r="BY2873">
            <v>0</v>
          </cell>
          <cell r="BZ2873">
            <v>0</v>
          </cell>
          <cell r="CA2873">
            <v>0</v>
          </cell>
          <cell r="CB2873">
            <v>0</v>
          </cell>
          <cell r="CC2873">
            <v>0</v>
          </cell>
          <cell r="CD2873">
            <v>0</v>
          </cell>
          <cell r="CE2873">
            <v>0</v>
          </cell>
          <cell r="CF2873">
            <v>0</v>
          </cell>
          <cell r="CG2873">
            <v>0</v>
          </cell>
          <cell r="CH2873">
            <v>0</v>
          </cell>
          <cell r="CJ2873">
            <v>0</v>
          </cell>
          <cell r="CK2873">
            <v>0</v>
          </cell>
          <cell r="CL2873">
            <v>0</v>
          </cell>
          <cell r="CM2873">
            <v>0</v>
          </cell>
          <cell r="CN2873">
            <v>0</v>
          </cell>
          <cell r="CO2873">
            <v>0</v>
          </cell>
          <cell r="CP2873">
            <v>0</v>
          </cell>
          <cell r="CQ2873">
            <v>0</v>
          </cell>
          <cell r="CR2873">
            <v>0</v>
          </cell>
          <cell r="CS2873">
            <v>0</v>
          </cell>
          <cell r="CT2873">
            <v>0</v>
          </cell>
          <cell r="CU2873">
            <v>0</v>
          </cell>
          <cell r="CV2873">
            <v>0</v>
          </cell>
          <cell r="CW2873">
            <v>0</v>
          </cell>
          <cell r="CX2873">
            <v>0</v>
          </cell>
          <cell r="CY2873" t="str">
            <v>End VBA</v>
          </cell>
          <cell r="DA2873">
            <v>0</v>
          </cell>
          <cell r="DB2873">
            <v>0</v>
          </cell>
          <cell r="DC2873">
            <v>0</v>
          </cell>
          <cell r="DD2873">
            <v>0</v>
          </cell>
          <cell r="DE2873">
            <v>0</v>
          </cell>
          <cell r="DF2873">
            <v>0</v>
          </cell>
          <cell r="DG2873">
            <v>0</v>
          </cell>
          <cell r="DH2873">
            <v>0</v>
          </cell>
          <cell r="DI2873">
            <v>0</v>
          </cell>
          <cell r="DJ2873">
            <v>0</v>
          </cell>
          <cell r="DK2873">
            <v>0</v>
          </cell>
          <cell r="DL2873">
            <v>0</v>
          </cell>
          <cell r="DO2873">
            <v>75</v>
          </cell>
        </row>
        <row r="2874">
          <cell r="A2874" t="str">
            <v>CM</v>
          </cell>
          <cell r="B2874" t="str">
            <v>Athene Asset Management LLC</v>
          </cell>
          <cell r="C2874" t="str">
            <v>Athene</v>
          </cell>
          <cell r="D2874" t="str">
            <v>Athene Asset Management</v>
          </cell>
          <cell r="E2874" t="str">
            <v>Strategic Investment Accounts</v>
          </cell>
          <cell r="F2874" t="str">
            <v>Athene (Non-Managed)</v>
          </cell>
          <cell r="G2874" t="str">
            <v>Athene (Non-Managed)</v>
          </cell>
          <cell r="H2874" t="str">
            <v>Multi-Asset</v>
          </cell>
          <cell r="I2874" t="str">
            <v>Gross/Adjusted Assets/Investment</v>
          </cell>
          <cell r="J2874" t="str">
            <v>No</v>
          </cell>
          <cell r="K2874">
            <v>0</v>
          </cell>
          <cell r="M2874" t="str">
            <v>Imran</v>
          </cell>
          <cell r="N2874" t="str">
            <v>Black</v>
          </cell>
          <cell r="O2874" t="str">
            <v>Marikas</v>
          </cell>
          <cell r="P2874" t="str">
            <v>n/a</v>
          </cell>
          <cell r="S2874">
            <v>41121</v>
          </cell>
          <cell r="T2874">
            <v>2012</v>
          </cell>
          <cell r="U2874">
            <v>2.3333333333333335</v>
          </cell>
          <cell r="V2874">
            <v>1</v>
          </cell>
          <cell r="Y2874">
            <v>768.8</v>
          </cell>
          <cell r="AE2874">
            <v>-3737.5379014740301</v>
          </cell>
          <cell r="AH2874">
            <v>75</v>
          </cell>
          <cell r="AQ2874">
            <v>9729.5520697600004</v>
          </cell>
          <cell r="AR2874">
            <v>6835.8141682859705</v>
          </cell>
          <cell r="AY2874">
            <v>6760.8141682859696</v>
          </cell>
          <cell r="AZ2874">
            <v>0</v>
          </cell>
          <cell r="BA2874">
            <v>6760.8141682859696</v>
          </cell>
          <cell r="BB2874">
            <v>75.000000000000909</v>
          </cell>
          <cell r="BE2874">
            <v>0</v>
          </cell>
          <cell r="BF2874">
            <v>0</v>
          </cell>
          <cell r="BG2874">
            <v>0</v>
          </cell>
          <cell r="BH2874">
            <v>0</v>
          </cell>
          <cell r="BI2874">
            <v>0</v>
          </cell>
          <cell r="BJ2874">
            <v>0</v>
          </cell>
          <cell r="BK2874">
            <v>0</v>
          </cell>
          <cell r="BL2874">
            <v>0</v>
          </cell>
          <cell r="BM2874">
            <v>0</v>
          </cell>
          <cell r="BN2874">
            <v>9729.5520697600004</v>
          </cell>
          <cell r="BO2874">
            <v>0</v>
          </cell>
          <cell r="BP2874">
            <v>0</v>
          </cell>
          <cell r="BS2874">
            <v>0</v>
          </cell>
          <cell r="BT2874">
            <v>6835.8141682859705</v>
          </cell>
          <cell r="BU2874">
            <v>6760.8141682859696</v>
          </cell>
          <cell r="BV2874">
            <v>0</v>
          </cell>
          <cell r="BW2874">
            <v>6760.8141682859696</v>
          </cell>
          <cell r="BX2874">
            <v>75.000000000000909</v>
          </cell>
          <cell r="BY2874">
            <v>0</v>
          </cell>
          <cell r="BZ2874">
            <v>0</v>
          </cell>
          <cell r="CA2874">
            <v>0</v>
          </cell>
          <cell r="CB2874">
            <v>0</v>
          </cell>
          <cell r="CC2874">
            <v>0</v>
          </cell>
          <cell r="CD2874">
            <v>0</v>
          </cell>
          <cell r="CE2874">
            <v>0</v>
          </cell>
          <cell r="CF2874">
            <v>0</v>
          </cell>
          <cell r="CG2874">
            <v>0</v>
          </cell>
          <cell r="CH2874">
            <v>0</v>
          </cell>
          <cell r="CJ2874">
            <v>0</v>
          </cell>
          <cell r="CK2874">
            <v>0</v>
          </cell>
          <cell r="CL2874">
            <v>0</v>
          </cell>
          <cell r="CM2874">
            <v>0</v>
          </cell>
          <cell r="CN2874">
            <v>0</v>
          </cell>
          <cell r="CO2874">
            <v>0</v>
          </cell>
          <cell r="CP2874">
            <v>0</v>
          </cell>
          <cell r="CQ2874">
            <v>0</v>
          </cell>
          <cell r="CR2874">
            <v>0</v>
          </cell>
          <cell r="CS2874">
            <v>0</v>
          </cell>
          <cell r="CT2874">
            <v>0</v>
          </cell>
          <cell r="CU2874">
            <v>0</v>
          </cell>
          <cell r="CV2874">
            <v>0</v>
          </cell>
          <cell r="CW2874">
            <v>0</v>
          </cell>
          <cell r="CX2874">
            <v>0</v>
          </cell>
          <cell r="CY2874" t="str">
            <v>End VBA</v>
          </cell>
          <cell r="DA2874">
            <v>0</v>
          </cell>
          <cell r="DB2874">
            <v>0</v>
          </cell>
          <cell r="DC2874">
            <v>0</v>
          </cell>
          <cell r="DD2874">
            <v>0</v>
          </cell>
          <cell r="DE2874">
            <v>0</v>
          </cell>
          <cell r="DF2874">
            <v>0</v>
          </cell>
          <cell r="DG2874">
            <v>0</v>
          </cell>
          <cell r="DH2874">
            <v>0</v>
          </cell>
          <cell r="DI2874">
            <v>0</v>
          </cell>
          <cell r="DJ2874">
            <v>0</v>
          </cell>
          <cell r="DK2874">
            <v>0</v>
          </cell>
          <cell r="DL2874">
            <v>0</v>
          </cell>
          <cell r="DO2874">
            <v>75.000000000000909</v>
          </cell>
        </row>
        <row r="2875">
          <cell r="A2875" t="str">
            <v>CM</v>
          </cell>
          <cell r="B2875" t="str">
            <v>Athene Asset Management LLC</v>
          </cell>
          <cell r="C2875" t="str">
            <v>Athene</v>
          </cell>
          <cell r="D2875" t="str">
            <v>Athene Asset Management</v>
          </cell>
          <cell r="E2875" t="str">
            <v>Strategic Investment Accounts</v>
          </cell>
          <cell r="F2875" t="str">
            <v>Athene (Non-Managed)</v>
          </cell>
          <cell r="G2875" t="str">
            <v>Athene (Non-Managed)</v>
          </cell>
          <cell r="H2875" t="str">
            <v>Multi-Asset</v>
          </cell>
          <cell r="I2875" t="str">
            <v>Gross/Adjusted Assets/Investment</v>
          </cell>
          <cell r="J2875" t="str">
            <v>No</v>
          </cell>
          <cell r="K2875">
            <v>0</v>
          </cell>
          <cell r="M2875" t="str">
            <v>Imran</v>
          </cell>
          <cell r="N2875" t="str">
            <v>Black</v>
          </cell>
          <cell r="O2875" t="str">
            <v>Marikas</v>
          </cell>
          <cell r="P2875" t="str">
            <v>n/a</v>
          </cell>
          <cell r="S2875">
            <v>41090</v>
          </cell>
          <cell r="T2875">
            <v>2012</v>
          </cell>
          <cell r="U2875">
            <v>2</v>
          </cell>
          <cell r="V2875">
            <v>1</v>
          </cell>
          <cell r="Y2875">
            <v>768.8</v>
          </cell>
          <cell r="AE2875">
            <v>-3497.5399888463298</v>
          </cell>
          <cell r="AH2875">
            <v>75</v>
          </cell>
          <cell r="AQ2875">
            <v>9937.9193468600006</v>
          </cell>
          <cell r="AR2875">
            <v>7284.1793580136709</v>
          </cell>
          <cell r="AY2875">
            <v>7209.17935801367</v>
          </cell>
          <cell r="AZ2875">
            <v>0</v>
          </cell>
          <cell r="BA2875">
            <v>7209.17935801367</v>
          </cell>
          <cell r="BB2875">
            <v>75.000000000000909</v>
          </cell>
          <cell r="BE2875">
            <v>8090.38473742936</v>
          </cell>
          <cell r="BF2875">
            <v>522.26278378000097</v>
          </cell>
          <cell r="BG2875">
            <v>0</v>
          </cell>
          <cell r="BH2875">
            <v>0</v>
          </cell>
          <cell r="BI2875">
            <v>0</v>
          </cell>
          <cell r="BJ2875">
            <v>0</v>
          </cell>
          <cell r="BK2875">
            <v>1</v>
          </cell>
          <cell r="BL2875">
            <v>-1960.2686734763302</v>
          </cell>
          <cell r="BM2875">
            <v>630.80051028064008</v>
          </cell>
          <cell r="BN2875">
            <v>9937.9193468600006</v>
          </cell>
          <cell r="BO2875">
            <v>7284.1793580136709</v>
          </cell>
          <cell r="BP2875">
            <v>0</v>
          </cell>
          <cell r="BS2875">
            <v>8090.38473742936</v>
          </cell>
          <cell r="BT2875">
            <v>7284.1793580136709</v>
          </cell>
          <cell r="BU2875">
            <v>7209.17935801367</v>
          </cell>
          <cell r="BV2875">
            <v>0</v>
          </cell>
          <cell r="BW2875">
            <v>7209.17935801367</v>
          </cell>
          <cell r="BX2875">
            <v>75.000000000000909</v>
          </cell>
          <cell r="BY2875">
            <v>522.26278378000097</v>
          </cell>
          <cell r="BZ2875">
            <v>0</v>
          </cell>
          <cell r="CA2875">
            <v>0</v>
          </cell>
          <cell r="CB2875">
            <v>0</v>
          </cell>
          <cell r="CC2875">
            <v>0</v>
          </cell>
          <cell r="CD2875">
            <v>1</v>
          </cell>
          <cell r="CE2875">
            <v>-1960.2686734763302</v>
          </cell>
          <cell r="CF2875">
            <v>630.80051028064008</v>
          </cell>
          <cell r="CG2875">
            <v>0</v>
          </cell>
          <cell r="CH2875">
            <v>0</v>
          </cell>
          <cell r="CJ2875">
            <v>8015.38473742936</v>
          </cell>
          <cell r="CK2875">
            <v>422.26278378000006</v>
          </cell>
          <cell r="CL2875">
            <v>0</v>
          </cell>
          <cell r="CM2875">
            <v>0</v>
          </cell>
          <cell r="CN2875">
            <v>0</v>
          </cell>
          <cell r="CO2875">
            <v>0</v>
          </cell>
          <cell r="CP2875">
            <v>1</v>
          </cell>
          <cell r="CQ2875">
            <v>-1860.2686734763302</v>
          </cell>
          <cell r="CR2875">
            <v>0</v>
          </cell>
          <cell r="CS2875">
            <v>630.80051028064008</v>
          </cell>
          <cell r="CT2875">
            <v>7209.17935801367</v>
          </cell>
          <cell r="CU2875">
            <v>0</v>
          </cell>
          <cell r="CV2875">
            <v>0</v>
          </cell>
          <cell r="CW2875">
            <v>0</v>
          </cell>
          <cell r="CX2875">
            <v>9.0949470177292824E-13</v>
          </cell>
          <cell r="CY2875" t="str">
            <v>End VBA</v>
          </cell>
          <cell r="DA2875">
            <v>422.26278378000006</v>
          </cell>
          <cell r="DB2875">
            <v>0</v>
          </cell>
          <cell r="DC2875">
            <v>0</v>
          </cell>
          <cell r="DD2875">
            <v>0</v>
          </cell>
          <cell r="DE2875">
            <v>0</v>
          </cell>
          <cell r="DF2875">
            <v>1</v>
          </cell>
          <cell r="DG2875">
            <v>-1860.2686734763302</v>
          </cell>
          <cell r="DH2875">
            <v>0</v>
          </cell>
          <cell r="DI2875">
            <v>630.80051028064008</v>
          </cell>
          <cell r="DJ2875">
            <v>0</v>
          </cell>
          <cell r="DK2875">
            <v>8015.38473742936</v>
          </cell>
          <cell r="DL2875">
            <v>9.0949470177292824E-13</v>
          </cell>
          <cell r="DO2875">
            <v>75.000000000000909</v>
          </cell>
        </row>
        <row r="2876">
          <cell r="A2876" t="str">
            <v>CM</v>
          </cell>
          <cell r="B2876" t="str">
            <v>Athene Asset Management LLC</v>
          </cell>
          <cell r="C2876" t="str">
            <v>Athene</v>
          </cell>
          <cell r="D2876" t="str">
            <v>Athene Asset Management</v>
          </cell>
          <cell r="E2876" t="str">
            <v>Strategic Investment Accounts</v>
          </cell>
          <cell r="F2876" t="str">
            <v>Athene (Non-Managed)</v>
          </cell>
          <cell r="G2876" t="str">
            <v>Athene (Non-Managed)</v>
          </cell>
          <cell r="H2876" t="str">
            <v>Multi-Asset</v>
          </cell>
          <cell r="I2876" t="str">
            <v>Gross/Adjusted Assets/Investment</v>
          </cell>
          <cell r="J2876" t="str">
            <v>No</v>
          </cell>
          <cell r="K2876">
            <v>0</v>
          </cell>
          <cell r="M2876" t="str">
            <v>Imran</v>
          </cell>
          <cell r="N2876" t="str">
            <v>Black</v>
          </cell>
          <cell r="O2876" t="str">
            <v>Marikas</v>
          </cell>
          <cell r="P2876" t="str">
            <v>n/a</v>
          </cell>
          <cell r="S2876">
            <v>41060</v>
          </cell>
          <cell r="T2876">
            <v>2012</v>
          </cell>
          <cell r="U2876">
            <v>1.6666666666666667</v>
          </cell>
          <cell r="V2876">
            <v>1</v>
          </cell>
          <cell r="Y2876">
            <v>724.6</v>
          </cell>
          <cell r="AE2876">
            <v>-2236.3779817200002</v>
          </cell>
          <cell r="AH2876">
            <v>75</v>
          </cell>
          <cell r="AQ2876">
            <v>9793.7908341399998</v>
          </cell>
          <cell r="AR2876">
            <v>8357.012852419999</v>
          </cell>
          <cell r="AY2876">
            <v>8282.0128524200009</v>
          </cell>
          <cell r="AZ2876">
            <v>0</v>
          </cell>
          <cell r="BA2876">
            <v>8282.0128524200009</v>
          </cell>
          <cell r="BB2876">
            <v>74.999999999998181</v>
          </cell>
          <cell r="BE2876">
            <v>0</v>
          </cell>
          <cell r="BF2876">
            <v>0</v>
          </cell>
          <cell r="BG2876">
            <v>0</v>
          </cell>
          <cell r="BH2876">
            <v>0</v>
          </cell>
          <cell r="BI2876">
            <v>0</v>
          </cell>
          <cell r="BJ2876">
            <v>0</v>
          </cell>
          <cell r="BK2876">
            <v>0</v>
          </cell>
          <cell r="BL2876">
            <v>0</v>
          </cell>
          <cell r="BM2876">
            <v>0</v>
          </cell>
          <cell r="BN2876">
            <v>9793.7908341399998</v>
          </cell>
          <cell r="BO2876">
            <v>0</v>
          </cell>
          <cell r="BP2876">
            <v>0</v>
          </cell>
          <cell r="BS2876">
            <v>0</v>
          </cell>
          <cell r="BT2876">
            <v>8357.012852419999</v>
          </cell>
          <cell r="BU2876">
            <v>8282.0128524200009</v>
          </cell>
          <cell r="BV2876">
            <v>0</v>
          </cell>
          <cell r="BW2876">
            <v>8282.0128524200009</v>
          </cell>
          <cell r="BX2876">
            <v>74.999999999998181</v>
          </cell>
          <cell r="BY2876">
            <v>0</v>
          </cell>
          <cell r="BZ2876">
            <v>0</v>
          </cell>
          <cell r="CA2876">
            <v>0</v>
          </cell>
          <cell r="CB2876">
            <v>0</v>
          </cell>
          <cell r="CC2876">
            <v>0</v>
          </cell>
          <cell r="CD2876">
            <v>0</v>
          </cell>
          <cell r="CE2876">
            <v>0</v>
          </cell>
          <cell r="CF2876">
            <v>0</v>
          </cell>
          <cell r="CG2876">
            <v>0</v>
          </cell>
          <cell r="CH2876">
            <v>0</v>
          </cell>
          <cell r="CJ2876">
            <v>0</v>
          </cell>
          <cell r="CK2876">
            <v>0</v>
          </cell>
          <cell r="CL2876">
            <v>0</v>
          </cell>
          <cell r="CM2876">
            <v>0</v>
          </cell>
          <cell r="CN2876">
            <v>0</v>
          </cell>
          <cell r="CO2876">
            <v>0</v>
          </cell>
          <cell r="CP2876">
            <v>0</v>
          </cell>
          <cell r="CQ2876">
            <v>0</v>
          </cell>
          <cell r="CR2876">
            <v>0</v>
          </cell>
          <cell r="CS2876">
            <v>0</v>
          </cell>
          <cell r="CT2876">
            <v>0</v>
          </cell>
          <cell r="CU2876">
            <v>0</v>
          </cell>
          <cell r="CV2876">
            <v>0</v>
          </cell>
          <cell r="CW2876">
            <v>0</v>
          </cell>
          <cell r="CX2876">
            <v>0</v>
          </cell>
          <cell r="CY2876" t="str">
            <v>End VBA</v>
          </cell>
          <cell r="DA2876">
            <v>0</v>
          </cell>
          <cell r="DB2876">
            <v>0</v>
          </cell>
          <cell r="DC2876">
            <v>0</v>
          </cell>
          <cell r="DD2876">
            <v>0</v>
          </cell>
          <cell r="DE2876">
            <v>0</v>
          </cell>
          <cell r="DF2876">
            <v>0</v>
          </cell>
          <cell r="DG2876">
            <v>0</v>
          </cell>
          <cell r="DH2876">
            <v>0</v>
          </cell>
          <cell r="DI2876">
            <v>0</v>
          </cell>
          <cell r="DJ2876">
            <v>0</v>
          </cell>
          <cell r="DK2876">
            <v>0</v>
          </cell>
          <cell r="DL2876">
            <v>0</v>
          </cell>
          <cell r="DO2876">
            <v>74.999999999998181</v>
          </cell>
        </row>
        <row r="2877">
          <cell r="A2877" t="str">
            <v>CM</v>
          </cell>
          <cell r="B2877" t="str">
            <v>Athene Asset Management LLC</v>
          </cell>
          <cell r="C2877" t="str">
            <v>Athene</v>
          </cell>
          <cell r="D2877" t="str">
            <v>Athene Asset Management</v>
          </cell>
          <cell r="E2877" t="str">
            <v>Strategic Investment Accounts</v>
          </cell>
          <cell r="F2877" t="str">
            <v>Athene (Non-Managed)</v>
          </cell>
          <cell r="G2877" t="str">
            <v>Athene (Non-Managed)</v>
          </cell>
          <cell r="H2877" t="str">
            <v>Multi-Asset</v>
          </cell>
          <cell r="I2877" t="str">
            <v>Gross/Adjusted Assets/Investment</v>
          </cell>
          <cell r="J2877" t="str">
            <v>No</v>
          </cell>
          <cell r="K2877">
            <v>0</v>
          </cell>
          <cell r="M2877" t="str">
            <v>Imran</v>
          </cell>
          <cell r="N2877" t="str">
            <v>Black</v>
          </cell>
          <cell r="O2877" t="str">
            <v>Marikas</v>
          </cell>
          <cell r="P2877" t="str">
            <v>n/a</v>
          </cell>
          <cell r="S2877">
            <v>41029</v>
          </cell>
          <cell r="T2877">
            <v>2012</v>
          </cell>
          <cell r="U2877">
            <v>1.3333333333333333</v>
          </cell>
          <cell r="V2877">
            <v>1</v>
          </cell>
          <cell r="Y2877">
            <v>724.6</v>
          </cell>
          <cell r="AE2877">
            <v>-2151.41388689</v>
          </cell>
          <cell r="AH2877">
            <v>75</v>
          </cell>
          <cell r="AQ2877">
            <v>9698.9727034400003</v>
          </cell>
          <cell r="AR2877">
            <v>8347.1588165499998</v>
          </cell>
          <cell r="AY2877">
            <v>8272.1588165499998</v>
          </cell>
          <cell r="AZ2877">
            <v>0</v>
          </cell>
          <cell r="BA2877">
            <v>8272.1588165499998</v>
          </cell>
          <cell r="BB2877">
            <v>75</v>
          </cell>
          <cell r="BE2877">
            <v>0</v>
          </cell>
          <cell r="BF2877">
            <v>0</v>
          </cell>
          <cell r="BG2877">
            <v>0</v>
          </cell>
          <cell r="BH2877">
            <v>0</v>
          </cell>
          <cell r="BI2877">
            <v>0</v>
          </cell>
          <cell r="BJ2877">
            <v>0</v>
          </cell>
          <cell r="BK2877">
            <v>0</v>
          </cell>
          <cell r="BL2877">
            <v>0</v>
          </cell>
          <cell r="BM2877">
            <v>0</v>
          </cell>
          <cell r="BN2877">
            <v>9698.9727034400003</v>
          </cell>
          <cell r="BO2877">
            <v>0</v>
          </cell>
          <cell r="BP2877">
            <v>0</v>
          </cell>
          <cell r="BS2877">
            <v>0</v>
          </cell>
          <cell r="BT2877">
            <v>8347.1588165499998</v>
          </cell>
          <cell r="BU2877">
            <v>8272.1588165499998</v>
          </cell>
          <cell r="BV2877">
            <v>0</v>
          </cell>
          <cell r="BW2877">
            <v>8272.1588165499998</v>
          </cell>
          <cell r="BX2877">
            <v>75</v>
          </cell>
          <cell r="BY2877">
            <v>0</v>
          </cell>
          <cell r="BZ2877">
            <v>0</v>
          </cell>
          <cell r="CA2877">
            <v>0</v>
          </cell>
          <cell r="CB2877">
            <v>0</v>
          </cell>
          <cell r="CC2877">
            <v>0</v>
          </cell>
          <cell r="CD2877">
            <v>0</v>
          </cell>
          <cell r="CE2877">
            <v>0</v>
          </cell>
          <cell r="CF2877">
            <v>0</v>
          </cell>
          <cell r="CG2877">
            <v>0</v>
          </cell>
          <cell r="CH2877">
            <v>0</v>
          </cell>
          <cell r="CJ2877">
            <v>0</v>
          </cell>
          <cell r="CK2877">
            <v>0</v>
          </cell>
          <cell r="CL2877">
            <v>0</v>
          </cell>
          <cell r="CM2877">
            <v>0</v>
          </cell>
          <cell r="CN2877">
            <v>0</v>
          </cell>
          <cell r="CO2877">
            <v>0</v>
          </cell>
          <cell r="CP2877">
            <v>0</v>
          </cell>
          <cell r="CQ2877">
            <v>0</v>
          </cell>
          <cell r="CR2877">
            <v>0</v>
          </cell>
          <cell r="CS2877">
            <v>0</v>
          </cell>
          <cell r="CT2877">
            <v>0</v>
          </cell>
          <cell r="CU2877">
            <v>0</v>
          </cell>
          <cell r="CV2877">
            <v>0</v>
          </cell>
          <cell r="CW2877">
            <v>0</v>
          </cell>
          <cell r="CX2877">
            <v>0</v>
          </cell>
          <cell r="CY2877" t="str">
            <v>End VBA</v>
          </cell>
          <cell r="DA2877">
            <v>0</v>
          </cell>
          <cell r="DB2877">
            <v>0</v>
          </cell>
          <cell r="DC2877">
            <v>0</v>
          </cell>
          <cell r="DD2877">
            <v>0</v>
          </cell>
          <cell r="DE2877">
            <v>0</v>
          </cell>
          <cell r="DF2877">
            <v>0</v>
          </cell>
          <cell r="DG2877">
            <v>0</v>
          </cell>
          <cell r="DH2877">
            <v>0</v>
          </cell>
          <cell r="DI2877">
            <v>0</v>
          </cell>
          <cell r="DJ2877">
            <v>0</v>
          </cell>
          <cell r="DK2877">
            <v>0</v>
          </cell>
          <cell r="DL2877">
            <v>0</v>
          </cell>
          <cell r="DO2877">
            <v>75</v>
          </cell>
        </row>
        <row r="2878">
          <cell r="A2878" t="str">
            <v>CM</v>
          </cell>
          <cell r="B2878" t="str">
            <v>Athene Asset Management LLC</v>
          </cell>
          <cell r="C2878" t="str">
            <v>Athene</v>
          </cell>
          <cell r="D2878" t="str">
            <v>Athene Asset Management</v>
          </cell>
          <cell r="E2878" t="str">
            <v>Strategic Investment Accounts</v>
          </cell>
          <cell r="F2878" t="str">
            <v>Athene (Non-Managed)</v>
          </cell>
          <cell r="G2878" t="str">
            <v>Athene (Non-Managed)</v>
          </cell>
          <cell r="H2878" t="str">
            <v>Multi-Asset</v>
          </cell>
          <cell r="I2878" t="str">
            <v>Gross/Adjusted Assets/Investment</v>
          </cell>
          <cell r="J2878" t="str">
            <v>No</v>
          </cell>
          <cell r="K2878">
            <v>0</v>
          </cell>
          <cell r="M2878" t="str">
            <v>Imran</v>
          </cell>
          <cell r="N2878" t="str">
            <v>Black</v>
          </cell>
          <cell r="O2878" t="str">
            <v>Marikas</v>
          </cell>
          <cell r="P2878" t="str">
            <v>n/a</v>
          </cell>
          <cell r="S2878">
            <v>40999</v>
          </cell>
          <cell r="T2878">
            <v>2012</v>
          </cell>
          <cell r="U2878">
            <v>1</v>
          </cell>
          <cell r="V2878">
            <v>1</v>
          </cell>
          <cell r="Y2878">
            <v>724.6</v>
          </cell>
          <cell r="AE2878">
            <v>-2016.3340991499999</v>
          </cell>
          <cell r="AH2878">
            <v>75</v>
          </cell>
          <cell r="AQ2878">
            <v>9307.1188365793605</v>
          </cell>
          <cell r="AR2878">
            <v>8090.38473742936</v>
          </cell>
          <cell r="AY2878">
            <v>8015.38473742936</v>
          </cell>
          <cell r="AZ2878">
            <v>0</v>
          </cell>
          <cell r="BA2878">
            <v>8015.38473742936</v>
          </cell>
          <cell r="BB2878">
            <v>75</v>
          </cell>
          <cell r="BE2878">
            <v>7372.0904710300001</v>
          </cell>
          <cell r="BF2878">
            <v>-73.871121160000712</v>
          </cell>
          <cell r="BG2878">
            <v>0</v>
          </cell>
          <cell r="BH2878">
            <v>1382.00057136444</v>
          </cell>
          <cell r="BI2878">
            <v>0</v>
          </cell>
          <cell r="BJ2878">
            <v>0</v>
          </cell>
          <cell r="BK2878">
            <v>69.954999999999998</v>
          </cell>
          <cell r="BL2878">
            <v>-760.88742745000002</v>
          </cell>
          <cell r="BM2878">
            <v>101.09724364492058</v>
          </cell>
          <cell r="BN2878">
            <v>9307.1188365793605</v>
          </cell>
          <cell r="BO2878">
            <v>8090.38473742936</v>
          </cell>
          <cell r="BP2878">
            <v>9.0949470177292824E-13</v>
          </cell>
          <cell r="BS2878">
            <v>7372.0904710300001</v>
          </cell>
          <cell r="BT2878">
            <v>8090.38473742936</v>
          </cell>
          <cell r="BU2878">
            <v>8015.38473742936</v>
          </cell>
          <cell r="BV2878">
            <v>0</v>
          </cell>
          <cell r="BW2878">
            <v>8015.38473742936</v>
          </cell>
          <cell r="BX2878">
            <v>75</v>
          </cell>
          <cell r="BY2878">
            <v>-73.871121160000712</v>
          </cell>
          <cell r="BZ2878">
            <v>0</v>
          </cell>
          <cell r="CA2878">
            <v>1382.00057136444</v>
          </cell>
          <cell r="CB2878">
            <v>0</v>
          </cell>
          <cell r="CC2878">
            <v>0</v>
          </cell>
          <cell r="CD2878">
            <v>69.954999999999998</v>
          </cell>
          <cell r="CE2878">
            <v>-760.88742745000002</v>
          </cell>
          <cell r="CF2878">
            <v>101.09724364492058</v>
          </cell>
          <cell r="CG2878">
            <v>0</v>
          </cell>
          <cell r="CH2878">
            <v>9.0949470177292824E-13</v>
          </cell>
          <cell r="CJ2878">
            <v>7372.0904710300001</v>
          </cell>
          <cell r="CK2878">
            <v>-165.40457116000073</v>
          </cell>
          <cell r="CL2878">
            <v>0</v>
          </cell>
          <cell r="CM2878">
            <v>1382.00057136444</v>
          </cell>
          <cell r="CN2878">
            <v>0</v>
          </cell>
          <cell r="CO2878">
            <v>0</v>
          </cell>
          <cell r="CP2878">
            <v>69.954999999999998</v>
          </cell>
          <cell r="CQ2878">
            <v>-744.35397745</v>
          </cell>
          <cell r="CR2878">
            <v>0</v>
          </cell>
          <cell r="CS2878">
            <v>101.09724364492058</v>
          </cell>
          <cell r="CT2878">
            <v>8015.38473742936</v>
          </cell>
          <cell r="CU2878">
            <v>0</v>
          </cell>
          <cell r="CV2878">
            <v>0</v>
          </cell>
          <cell r="CW2878">
            <v>0</v>
          </cell>
          <cell r="CX2878">
            <v>0</v>
          </cell>
          <cell r="CY2878" t="str">
            <v>End VBA</v>
          </cell>
          <cell r="DA2878">
            <v>-165.40457116000073</v>
          </cell>
          <cell r="DB2878">
            <v>0</v>
          </cell>
          <cell r="DC2878">
            <v>1382.00057136444</v>
          </cell>
          <cell r="DD2878">
            <v>0</v>
          </cell>
          <cell r="DE2878">
            <v>0</v>
          </cell>
          <cell r="DF2878">
            <v>69.954999999999998</v>
          </cell>
          <cell r="DG2878">
            <v>-744.35397745</v>
          </cell>
          <cell r="DH2878">
            <v>0</v>
          </cell>
          <cell r="DI2878">
            <v>101.09724364492058</v>
          </cell>
          <cell r="DJ2878">
            <v>0</v>
          </cell>
          <cell r="DK2878">
            <v>7372.0904710300001</v>
          </cell>
          <cell r="DL2878">
            <v>0</v>
          </cell>
          <cell r="DO2878">
            <v>75</v>
          </cell>
        </row>
        <row r="2879">
          <cell r="A2879" t="str">
            <v>CM</v>
          </cell>
          <cell r="B2879" t="str">
            <v>Athene Asset Management LLC</v>
          </cell>
          <cell r="C2879" t="str">
            <v>Athene</v>
          </cell>
          <cell r="D2879" t="str">
            <v>Athene Asset Management</v>
          </cell>
          <cell r="E2879" t="str">
            <v>Strategic Investment Accounts</v>
          </cell>
          <cell r="F2879" t="str">
            <v>Athene (Non-Managed)</v>
          </cell>
          <cell r="G2879" t="str">
            <v>Athene (Non-Managed)</v>
          </cell>
          <cell r="H2879" t="str">
            <v>Multi-Asset</v>
          </cell>
          <cell r="I2879" t="str">
            <v>Gross/Adjusted Assets/Investment</v>
          </cell>
          <cell r="J2879" t="str">
            <v>No</v>
          </cell>
          <cell r="K2879">
            <v>0</v>
          </cell>
          <cell r="M2879" t="str">
            <v>Imran</v>
          </cell>
          <cell r="N2879" t="str">
            <v>Black</v>
          </cell>
          <cell r="O2879" t="str">
            <v>Marikas</v>
          </cell>
          <cell r="P2879" t="str">
            <v>n/a</v>
          </cell>
          <cell r="S2879">
            <v>40968</v>
          </cell>
          <cell r="T2879">
            <v>2012</v>
          </cell>
          <cell r="U2879">
            <v>0.66666666666666663</v>
          </cell>
          <cell r="V2879">
            <v>1</v>
          </cell>
          <cell r="Y2879">
            <v>723.3</v>
          </cell>
          <cell r="AE2879">
            <v>-1226.2869074299999</v>
          </cell>
          <cell r="AH2879">
            <v>75</v>
          </cell>
          <cell r="AQ2879">
            <v>7926.4182652149202</v>
          </cell>
          <cell r="AR2879">
            <v>7498.4313577849207</v>
          </cell>
          <cell r="AY2879">
            <v>7423.4313577849198</v>
          </cell>
          <cell r="AZ2879">
            <v>0</v>
          </cell>
          <cell r="BA2879">
            <v>7423.4313577849198</v>
          </cell>
          <cell r="BB2879">
            <v>75.000000000000909</v>
          </cell>
          <cell r="BE2879">
            <v>0</v>
          </cell>
          <cell r="BF2879">
            <v>0</v>
          </cell>
          <cell r="BG2879">
            <v>0</v>
          </cell>
          <cell r="BH2879">
            <v>0</v>
          </cell>
          <cell r="BI2879">
            <v>0</v>
          </cell>
          <cell r="BJ2879">
            <v>0</v>
          </cell>
          <cell r="BK2879">
            <v>0</v>
          </cell>
          <cell r="BL2879">
            <v>0</v>
          </cell>
          <cell r="BM2879">
            <v>0</v>
          </cell>
          <cell r="BN2879">
            <v>7926.4182652149202</v>
          </cell>
          <cell r="BO2879">
            <v>0</v>
          </cell>
          <cell r="BP2879">
            <v>0</v>
          </cell>
          <cell r="BS2879">
            <v>0</v>
          </cell>
          <cell r="BT2879">
            <v>7498.4313577849207</v>
          </cell>
          <cell r="BU2879">
            <v>7423.4313577849198</v>
          </cell>
          <cell r="BV2879">
            <v>0</v>
          </cell>
          <cell r="BW2879">
            <v>7423.4313577849198</v>
          </cell>
          <cell r="BX2879">
            <v>75.000000000000909</v>
          </cell>
          <cell r="BY2879">
            <v>0</v>
          </cell>
          <cell r="BZ2879">
            <v>0</v>
          </cell>
          <cell r="CA2879">
            <v>0</v>
          </cell>
          <cell r="CB2879">
            <v>0</v>
          </cell>
          <cell r="CC2879">
            <v>0</v>
          </cell>
          <cell r="CD2879">
            <v>0</v>
          </cell>
          <cell r="CE2879">
            <v>0</v>
          </cell>
          <cell r="CF2879">
            <v>0</v>
          </cell>
          <cell r="CG2879">
            <v>0</v>
          </cell>
          <cell r="CH2879">
            <v>0</v>
          </cell>
          <cell r="CJ2879">
            <v>0</v>
          </cell>
          <cell r="CK2879">
            <v>0</v>
          </cell>
          <cell r="CL2879">
            <v>0</v>
          </cell>
          <cell r="CM2879">
            <v>0</v>
          </cell>
          <cell r="CN2879">
            <v>0</v>
          </cell>
          <cell r="CO2879">
            <v>0</v>
          </cell>
          <cell r="CP2879">
            <v>0</v>
          </cell>
          <cell r="CQ2879">
            <v>0</v>
          </cell>
          <cell r="CR2879">
            <v>0</v>
          </cell>
          <cell r="CS2879">
            <v>0</v>
          </cell>
          <cell r="CT2879">
            <v>0</v>
          </cell>
          <cell r="CU2879">
            <v>0</v>
          </cell>
          <cell r="CV2879">
            <v>0</v>
          </cell>
          <cell r="CW2879">
            <v>0</v>
          </cell>
          <cell r="CX2879">
            <v>0</v>
          </cell>
          <cell r="CY2879" t="str">
            <v>End VBA</v>
          </cell>
          <cell r="DA2879">
            <v>0</v>
          </cell>
          <cell r="DB2879">
            <v>0</v>
          </cell>
          <cell r="DC2879">
            <v>0</v>
          </cell>
          <cell r="DD2879">
            <v>0</v>
          </cell>
          <cell r="DE2879">
            <v>0</v>
          </cell>
          <cell r="DF2879">
            <v>0</v>
          </cell>
          <cell r="DG2879">
            <v>0</v>
          </cell>
          <cell r="DH2879">
            <v>0</v>
          </cell>
          <cell r="DI2879">
            <v>0</v>
          </cell>
          <cell r="DJ2879">
            <v>0</v>
          </cell>
          <cell r="DK2879">
            <v>0</v>
          </cell>
          <cell r="DL2879">
            <v>0</v>
          </cell>
          <cell r="DO2879">
            <v>75.000000000000909</v>
          </cell>
        </row>
        <row r="2880">
          <cell r="A2880" t="str">
            <v>CM</v>
          </cell>
          <cell r="B2880" t="str">
            <v>Athene Asset Management LLC</v>
          </cell>
          <cell r="C2880" t="str">
            <v>Athene</v>
          </cell>
          <cell r="D2880" t="str">
            <v>Athene Asset Management</v>
          </cell>
          <cell r="E2880" t="str">
            <v>Strategic Investment Accounts</v>
          </cell>
          <cell r="F2880" t="str">
            <v>Athene (Non-Managed)</v>
          </cell>
          <cell r="G2880" t="str">
            <v>Athene (Non-Managed)</v>
          </cell>
          <cell r="H2880" t="str">
            <v>Multi-Asset</v>
          </cell>
          <cell r="I2880" t="str">
            <v>Gross/Adjusted Assets/Investment</v>
          </cell>
          <cell r="J2880" t="str">
            <v>No</v>
          </cell>
          <cell r="K2880">
            <v>0</v>
          </cell>
          <cell r="M2880" t="str">
            <v>Imran</v>
          </cell>
          <cell r="N2880" t="str">
            <v>Black</v>
          </cell>
          <cell r="O2880" t="str">
            <v>Marikas</v>
          </cell>
          <cell r="P2880" t="str">
            <v>n/a</v>
          </cell>
          <cell r="S2880">
            <v>40939</v>
          </cell>
          <cell r="T2880">
            <v>2012</v>
          </cell>
          <cell r="U2880">
            <v>0.33333333333333331</v>
          </cell>
          <cell r="V2880">
            <v>1</v>
          </cell>
          <cell r="Y2880">
            <v>723.3</v>
          </cell>
          <cell r="AE2880">
            <v>-1250.23055054</v>
          </cell>
          <cell r="AH2880">
            <v>75</v>
          </cell>
          <cell r="AQ2880">
            <v>7824.0210215699999</v>
          </cell>
          <cell r="AR2880">
            <v>7372.0904710300001</v>
          </cell>
          <cell r="AY2880">
            <v>7372.0904710300001</v>
          </cell>
          <cell r="AZ2880">
            <v>0</v>
          </cell>
          <cell r="BA2880">
            <v>7372.0904710300001</v>
          </cell>
          <cell r="BB2880">
            <v>0</v>
          </cell>
          <cell r="BE2880">
            <v>0</v>
          </cell>
          <cell r="BF2880">
            <v>0</v>
          </cell>
          <cell r="BG2880">
            <v>0</v>
          </cell>
          <cell r="BH2880">
            <v>0</v>
          </cell>
          <cell r="BI2880">
            <v>0</v>
          </cell>
          <cell r="BJ2880">
            <v>0</v>
          </cell>
          <cell r="BK2880">
            <v>0</v>
          </cell>
          <cell r="BL2880">
            <v>0</v>
          </cell>
          <cell r="BM2880">
            <v>0</v>
          </cell>
          <cell r="BN2880">
            <v>7824.0210215699999</v>
          </cell>
          <cell r="BO2880">
            <v>0</v>
          </cell>
          <cell r="BP2880">
            <v>0</v>
          </cell>
          <cell r="BS2880">
            <v>0</v>
          </cell>
          <cell r="BT2880">
            <v>7372.0904710300001</v>
          </cell>
          <cell r="BU2880">
            <v>7372.0904710300001</v>
          </cell>
          <cell r="BV2880">
            <v>0</v>
          </cell>
          <cell r="BW2880">
            <v>7372.0904710300001</v>
          </cell>
          <cell r="BX2880">
            <v>0</v>
          </cell>
          <cell r="BY2880">
            <v>0</v>
          </cell>
          <cell r="BZ2880">
            <v>0</v>
          </cell>
          <cell r="CA2880">
            <v>0</v>
          </cell>
          <cell r="CB2880">
            <v>0</v>
          </cell>
          <cell r="CC2880">
            <v>0</v>
          </cell>
          <cell r="CD2880">
            <v>0</v>
          </cell>
          <cell r="CE2880">
            <v>0</v>
          </cell>
          <cell r="CF2880">
            <v>0</v>
          </cell>
          <cell r="CG2880">
            <v>0</v>
          </cell>
          <cell r="CH2880">
            <v>0</v>
          </cell>
          <cell r="CJ2880">
            <v>0</v>
          </cell>
          <cell r="CK2880">
            <v>0</v>
          </cell>
          <cell r="CL2880">
            <v>0</v>
          </cell>
          <cell r="CM2880">
            <v>0</v>
          </cell>
          <cell r="CN2880">
            <v>0</v>
          </cell>
          <cell r="CO2880">
            <v>0</v>
          </cell>
          <cell r="CP2880">
            <v>0</v>
          </cell>
          <cell r="CQ2880">
            <v>0</v>
          </cell>
          <cell r="CR2880">
            <v>0</v>
          </cell>
          <cell r="CS2880">
            <v>0</v>
          </cell>
          <cell r="CT2880">
            <v>0</v>
          </cell>
          <cell r="CU2880">
            <v>0</v>
          </cell>
          <cell r="CV2880">
            <v>0</v>
          </cell>
          <cell r="CW2880">
            <v>0</v>
          </cell>
          <cell r="CX2880">
            <v>0</v>
          </cell>
          <cell r="CY2880" t="str">
            <v>End VBA</v>
          </cell>
          <cell r="DA2880">
            <v>0</v>
          </cell>
          <cell r="DB2880">
            <v>0</v>
          </cell>
          <cell r="DC2880">
            <v>0</v>
          </cell>
          <cell r="DD2880">
            <v>0</v>
          </cell>
          <cell r="DE2880">
            <v>0</v>
          </cell>
          <cell r="DF2880">
            <v>0</v>
          </cell>
          <cell r="DG2880">
            <v>0</v>
          </cell>
          <cell r="DH2880">
            <v>0</v>
          </cell>
          <cell r="DI2880">
            <v>0</v>
          </cell>
          <cell r="DJ2880">
            <v>0</v>
          </cell>
          <cell r="DK2880">
            <v>0</v>
          </cell>
          <cell r="DL2880">
            <v>0</v>
          </cell>
          <cell r="DO2880">
            <v>0</v>
          </cell>
        </row>
        <row r="2881">
          <cell r="A2881" t="str">
            <v>CM</v>
          </cell>
          <cell r="B2881" t="str">
            <v>Athene Asset Management LLC</v>
          </cell>
          <cell r="C2881" t="str">
            <v>Athene</v>
          </cell>
          <cell r="D2881" t="str">
            <v>Athene Asset Management</v>
          </cell>
          <cell r="E2881" t="str">
            <v>Strategic Investment Accounts</v>
          </cell>
          <cell r="F2881" t="str">
            <v>Athene (Non-Managed)</v>
          </cell>
          <cell r="G2881" t="str">
            <v>Athene (Non-Managed)</v>
          </cell>
          <cell r="H2881" t="str">
            <v>Multi-Asset</v>
          </cell>
          <cell r="I2881" t="str">
            <v>Gross/Adjusted Assets/Investment</v>
          </cell>
          <cell r="J2881" t="str">
            <v>No</v>
          </cell>
          <cell r="K2881">
            <v>0</v>
          </cell>
          <cell r="M2881" t="str">
            <v>Imran</v>
          </cell>
          <cell r="N2881" t="str">
            <v>Black</v>
          </cell>
          <cell r="O2881" t="str">
            <v>Marikas</v>
          </cell>
          <cell r="P2881" t="str">
            <v>n/a</v>
          </cell>
          <cell r="S2881">
            <v>40908</v>
          </cell>
          <cell r="T2881">
            <v>2011</v>
          </cell>
          <cell r="U2881">
            <v>4</v>
          </cell>
          <cell r="V2881">
            <v>1</v>
          </cell>
          <cell r="Y2881">
            <v>723.3</v>
          </cell>
          <cell r="AE2881">
            <v>-2648.23055054</v>
          </cell>
          <cell r="AH2881">
            <v>75</v>
          </cell>
          <cell r="AQ2881">
            <v>7824.0210215699999</v>
          </cell>
          <cell r="AR2881">
            <v>5974.0904710300001</v>
          </cell>
          <cell r="AY2881">
            <v>5974.0904710300001</v>
          </cell>
          <cell r="AZ2881">
            <v>0</v>
          </cell>
          <cell r="BA2881">
            <v>5974.0904710300001</v>
          </cell>
          <cell r="BB2881">
            <v>0</v>
          </cell>
          <cell r="BE2881">
            <v>2440.74713466926</v>
          </cell>
          <cell r="BF2881">
            <v>-1294.3770521599997</v>
          </cell>
          <cell r="BG2881">
            <v>0</v>
          </cell>
          <cell r="BH2881">
            <v>4914.674</v>
          </cell>
          <cell r="BI2881">
            <v>0</v>
          </cell>
          <cell r="BJ2881">
            <v>0</v>
          </cell>
          <cell r="BK2881">
            <v>142.85714300000001</v>
          </cell>
          <cell r="BL2881">
            <v>-213</v>
          </cell>
          <cell r="BM2881">
            <v>-16.81075447926014</v>
          </cell>
          <cell r="BN2881">
            <v>7824.0210215699999</v>
          </cell>
          <cell r="BO2881">
            <v>5974.0904710300001</v>
          </cell>
          <cell r="BP2881">
            <v>0</v>
          </cell>
          <cell r="BS2881">
            <v>2440.74713466926</v>
          </cell>
          <cell r="BT2881">
            <v>5974.0904710300001</v>
          </cell>
          <cell r="BU2881">
            <v>5974.0904710300001</v>
          </cell>
          <cell r="BV2881">
            <v>0</v>
          </cell>
          <cell r="BW2881">
            <v>5974.0904710300001</v>
          </cell>
          <cell r="BX2881">
            <v>0</v>
          </cell>
          <cell r="BY2881">
            <v>-1294.3770521599997</v>
          </cell>
          <cell r="BZ2881">
            <v>0</v>
          </cell>
          <cell r="CA2881">
            <v>4914.674</v>
          </cell>
          <cell r="CB2881">
            <v>0</v>
          </cell>
          <cell r="CC2881">
            <v>0</v>
          </cell>
          <cell r="CD2881">
            <v>142.85714300000001</v>
          </cell>
          <cell r="CE2881">
            <v>-213</v>
          </cell>
          <cell r="CF2881">
            <v>-16.81075447926014</v>
          </cell>
          <cell r="CG2881">
            <v>0</v>
          </cell>
          <cell r="CH2881">
            <v>0</v>
          </cell>
          <cell r="CJ2881">
            <v>2440.7371336692599</v>
          </cell>
          <cell r="CK2881">
            <v>-1314.3670511599996</v>
          </cell>
          <cell r="CL2881">
            <v>0</v>
          </cell>
          <cell r="CM2881">
            <v>4914.674</v>
          </cell>
          <cell r="CN2881">
            <v>0</v>
          </cell>
          <cell r="CO2881">
            <v>0</v>
          </cell>
          <cell r="CP2881">
            <v>100</v>
          </cell>
          <cell r="CQ2881">
            <v>-193</v>
          </cell>
          <cell r="CR2881">
            <v>42.857143000000001</v>
          </cell>
          <cell r="CS2881">
            <v>-16.81075447926014</v>
          </cell>
          <cell r="CT2881">
            <v>5974.0904710300001</v>
          </cell>
          <cell r="CU2881">
            <v>0</v>
          </cell>
          <cell r="CV2881">
            <v>0</v>
          </cell>
          <cell r="CW2881">
            <v>0</v>
          </cell>
          <cell r="CX2881">
            <v>0</v>
          </cell>
          <cell r="CY2881" t="str">
            <v>End VBA</v>
          </cell>
          <cell r="DA2881">
            <v>-1314.3670511599996</v>
          </cell>
          <cell r="DB2881">
            <v>0</v>
          </cell>
          <cell r="DC2881">
            <v>4914.674</v>
          </cell>
          <cell r="DD2881">
            <v>0</v>
          </cell>
          <cell r="DE2881">
            <v>0</v>
          </cell>
          <cell r="DF2881">
            <v>100</v>
          </cell>
          <cell r="DG2881">
            <v>-193</v>
          </cell>
          <cell r="DH2881">
            <v>42.857143000000001</v>
          </cell>
          <cell r="DI2881">
            <v>-16.81075447926014</v>
          </cell>
          <cell r="DJ2881">
            <v>0</v>
          </cell>
          <cell r="DK2881">
            <v>2440.7371336692599</v>
          </cell>
          <cell r="DL2881">
            <v>0</v>
          </cell>
          <cell r="DO2881">
            <v>0</v>
          </cell>
        </row>
        <row r="2882">
          <cell r="A2882" t="str">
            <v>CM</v>
          </cell>
          <cell r="B2882" t="str">
            <v>Athene Asset Management LLC</v>
          </cell>
          <cell r="C2882" t="str">
            <v>Athene</v>
          </cell>
          <cell r="D2882" t="str">
            <v>Athene Asset Management</v>
          </cell>
          <cell r="E2882" t="str">
            <v>Strategic Investment Accounts</v>
          </cell>
          <cell r="F2882" t="str">
            <v>Athene (Non-Managed)</v>
          </cell>
          <cell r="G2882" t="str">
            <v>Athene (Non-Managed)</v>
          </cell>
          <cell r="H2882" t="str">
            <v>Multi-Asset</v>
          </cell>
          <cell r="I2882" t="str">
            <v>Gross/Adjusted Assets/Investment</v>
          </cell>
          <cell r="J2882" t="str">
            <v>No</v>
          </cell>
          <cell r="K2882">
            <v>0</v>
          </cell>
          <cell r="M2882" t="str">
            <v>Imran</v>
          </cell>
          <cell r="N2882" t="str">
            <v>Black</v>
          </cell>
          <cell r="O2882" t="str">
            <v>Marikas</v>
          </cell>
          <cell r="P2882" t="str">
            <v>n/a</v>
          </cell>
          <cell r="S2882">
            <v>40877</v>
          </cell>
          <cell r="T2882">
            <v>2011</v>
          </cell>
          <cell r="U2882">
            <v>3.6666666666666665</v>
          </cell>
          <cell r="V2882">
            <v>1</v>
          </cell>
          <cell r="Y2882">
            <v>621.5</v>
          </cell>
          <cell r="AE2882">
            <v>-1106.91064138</v>
          </cell>
          <cell r="AH2882">
            <v>2849.433</v>
          </cell>
          <cell r="AQ2882">
            <v>2926.1577760492601</v>
          </cell>
          <cell r="AR2882">
            <v>5290.18013466926</v>
          </cell>
          <cell r="AY2882">
            <v>5290.18013466926</v>
          </cell>
          <cell r="AZ2882">
            <v>0</v>
          </cell>
          <cell r="BA2882">
            <v>5290.18013466926</v>
          </cell>
          <cell r="BB2882">
            <v>0</v>
          </cell>
          <cell r="BE2882">
            <v>0</v>
          </cell>
          <cell r="BF2882">
            <v>0</v>
          </cell>
          <cell r="BG2882">
            <v>0</v>
          </cell>
          <cell r="BH2882">
            <v>0</v>
          </cell>
          <cell r="BI2882">
            <v>0</v>
          </cell>
          <cell r="BJ2882">
            <v>0</v>
          </cell>
          <cell r="BK2882">
            <v>0</v>
          </cell>
          <cell r="BL2882">
            <v>0</v>
          </cell>
          <cell r="BM2882">
            <v>0</v>
          </cell>
          <cell r="BN2882">
            <v>2926.1577760492601</v>
          </cell>
          <cell r="BO2882">
            <v>0</v>
          </cell>
          <cell r="BP2882">
            <v>0</v>
          </cell>
          <cell r="BS2882">
            <v>0</v>
          </cell>
          <cell r="BT2882">
            <v>5290.18013466926</v>
          </cell>
          <cell r="BU2882">
            <v>5290.18013466926</v>
          </cell>
          <cell r="BV2882">
            <v>0</v>
          </cell>
          <cell r="BW2882">
            <v>5290.18013466926</v>
          </cell>
          <cell r="BX2882">
            <v>0</v>
          </cell>
          <cell r="BY2882">
            <v>0</v>
          </cell>
          <cell r="BZ2882">
            <v>0</v>
          </cell>
          <cell r="CA2882">
            <v>0</v>
          </cell>
          <cell r="CB2882">
            <v>0</v>
          </cell>
          <cell r="CC2882">
            <v>0</v>
          </cell>
          <cell r="CD2882">
            <v>0</v>
          </cell>
          <cell r="CE2882">
            <v>0</v>
          </cell>
          <cell r="CF2882">
            <v>0</v>
          </cell>
          <cell r="CG2882">
            <v>0</v>
          </cell>
          <cell r="CH2882">
            <v>0</v>
          </cell>
          <cell r="CJ2882">
            <v>0</v>
          </cell>
          <cell r="CK2882">
            <v>0</v>
          </cell>
          <cell r="CL2882">
            <v>0</v>
          </cell>
          <cell r="CM2882">
            <v>0</v>
          </cell>
          <cell r="CN2882">
            <v>0</v>
          </cell>
          <cell r="CO2882">
            <v>0</v>
          </cell>
          <cell r="CP2882">
            <v>0</v>
          </cell>
          <cell r="CQ2882">
            <v>0</v>
          </cell>
          <cell r="CR2882">
            <v>0</v>
          </cell>
          <cell r="CS2882">
            <v>0</v>
          </cell>
          <cell r="CT2882">
            <v>0</v>
          </cell>
          <cell r="CU2882">
            <v>0</v>
          </cell>
          <cell r="CV2882">
            <v>0</v>
          </cell>
          <cell r="CW2882">
            <v>0</v>
          </cell>
          <cell r="CX2882">
            <v>0</v>
          </cell>
          <cell r="CY2882" t="str">
            <v>End VBA</v>
          </cell>
          <cell r="DA2882">
            <v>0</v>
          </cell>
          <cell r="DB2882">
            <v>0</v>
          </cell>
          <cell r="DC2882">
            <v>0</v>
          </cell>
          <cell r="DD2882">
            <v>0</v>
          </cell>
          <cell r="DE2882">
            <v>0</v>
          </cell>
          <cell r="DF2882">
            <v>0</v>
          </cell>
          <cell r="DG2882">
            <v>0</v>
          </cell>
          <cell r="DH2882">
            <v>0</v>
          </cell>
          <cell r="DI2882">
            <v>0</v>
          </cell>
          <cell r="DJ2882">
            <v>0</v>
          </cell>
          <cell r="DK2882">
            <v>0</v>
          </cell>
          <cell r="DL2882">
            <v>0</v>
          </cell>
          <cell r="DO2882">
            <v>0</v>
          </cell>
        </row>
        <row r="2883">
          <cell r="A2883" t="str">
            <v>CM</v>
          </cell>
          <cell r="B2883" t="str">
            <v>Athene Asset Management LLC</v>
          </cell>
          <cell r="C2883" t="str">
            <v>Athene</v>
          </cell>
          <cell r="D2883" t="str">
            <v>Athene Asset Management</v>
          </cell>
          <cell r="E2883" t="str">
            <v>Strategic Investment Accounts</v>
          </cell>
          <cell r="F2883" t="str">
            <v>Athene (Non-Managed)</v>
          </cell>
          <cell r="G2883" t="str">
            <v>Athene (Non-Managed)</v>
          </cell>
          <cell r="H2883" t="str">
            <v>Multi-Asset</v>
          </cell>
          <cell r="I2883" t="str">
            <v>Gross/Adjusted Assets/Investment</v>
          </cell>
          <cell r="J2883" t="str">
            <v>No</v>
          </cell>
          <cell r="K2883">
            <v>0</v>
          </cell>
          <cell r="M2883" t="str">
            <v>Imran</v>
          </cell>
          <cell r="N2883" t="str">
            <v>Black</v>
          </cell>
          <cell r="O2883" t="str">
            <v>Marikas</v>
          </cell>
          <cell r="P2883" t="str">
            <v>n/a</v>
          </cell>
          <cell r="S2883">
            <v>40847</v>
          </cell>
          <cell r="T2883">
            <v>2011</v>
          </cell>
          <cell r="U2883">
            <v>3.3333333333333335</v>
          </cell>
          <cell r="V2883">
            <v>1</v>
          </cell>
          <cell r="Y2883">
            <v>621.5</v>
          </cell>
          <cell r="AE2883">
            <v>-1106.91064138</v>
          </cell>
          <cell r="AH2883">
            <v>0</v>
          </cell>
          <cell r="AQ2883">
            <v>2926.1577760492601</v>
          </cell>
          <cell r="AR2883">
            <v>2440.74713466926</v>
          </cell>
          <cell r="AY2883">
            <v>2440.7371336692599</v>
          </cell>
          <cell r="AZ2883">
            <v>0</v>
          </cell>
          <cell r="BA2883">
            <v>2440.7371336692599</v>
          </cell>
          <cell r="BB2883">
            <v>1.0001000000102067E-2</v>
          </cell>
          <cell r="BE2883">
            <v>0</v>
          </cell>
          <cell r="BF2883">
            <v>0</v>
          </cell>
          <cell r="BG2883">
            <v>0</v>
          </cell>
          <cell r="BH2883">
            <v>0</v>
          </cell>
          <cell r="BI2883">
            <v>0</v>
          </cell>
          <cell r="BJ2883">
            <v>0</v>
          </cell>
          <cell r="BK2883">
            <v>0</v>
          </cell>
          <cell r="BL2883">
            <v>0</v>
          </cell>
          <cell r="BM2883">
            <v>0</v>
          </cell>
          <cell r="BN2883">
            <v>2926.1577760492601</v>
          </cell>
          <cell r="BO2883">
            <v>0</v>
          </cell>
          <cell r="BP2883">
            <v>0</v>
          </cell>
          <cell r="BS2883">
            <v>0</v>
          </cell>
          <cell r="BT2883">
            <v>2440.74713466926</v>
          </cell>
          <cell r="BU2883">
            <v>2440.7371336692599</v>
          </cell>
          <cell r="BV2883">
            <v>0</v>
          </cell>
          <cell r="BW2883">
            <v>2440.7371336692599</v>
          </cell>
          <cell r="BX2883">
            <v>1.0001000000102067E-2</v>
          </cell>
          <cell r="BY2883">
            <v>0</v>
          </cell>
          <cell r="BZ2883">
            <v>0</v>
          </cell>
          <cell r="CA2883">
            <v>0</v>
          </cell>
          <cell r="CB2883">
            <v>0</v>
          </cell>
          <cell r="CC2883">
            <v>0</v>
          </cell>
          <cell r="CD2883">
            <v>0</v>
          </cell>
          <cell r="CE2883">
            <v>0</v>
          </cell>
          <cell r="CF2883">
            <v>0</v>
          </cell>
          <cell r="CG2883">
            <v>0</v>
          </cell>
          <cell r="CH2883">
            <v>0</v>
          </cell>
          <cell r="CJ2883">
            <v>0</v>
          </cell>
          <cell r="CK2883">
            <v>0</v>
          </cell>
          <cell r="CL2883">
            <v>0</v>
          </cell>
          <cell r="CM2883">
            <v>0</v>
          </cell>
          <cell r="CN2883">
            <v>0</v>
          </cell>
          <cell r="CO2883">
            <v>0</v>
          </cell>
          <cell r="CP2883">
            <v>0</v>
          </cell>
          <cell r="CQ2883">
            <v>0</v>
          </cell>
          <cell r="CR2883">
            <v>0</v>
          </cell>
          <cell r="CS2883">
            <v>0</v>
          </cell>
          <cell r="CT2883">
            <v>0</v>
          </cell>
          <cell r="CU2883">
            <v>0</v>
          </cell>
          <cell r="CV2883">
            <v>0</v>
          </cell>
          <cell r="CW2883">
            <v>0</v>
          </cell>
          <cell r="CX2883">
            <v>0</v>
          </cell>
          <cell r="CY2883" t="str">
            <v>End VBA</v>
          </cell>
          <cell r="DA2883">
            <v>0</v>
          </cell>
          <cell r="DB2883">
            <v>0</v>
          </cell>
          <cell r="DC2883">
            <v>0</v>
          </cell>
          <cell r="DD2883">
            <v>0</v>
          </cell>
          <cell r="DE2883">
            <v>0</v>
          </cell>
          <cell r="DF2883">
            <v>0</v>
          </cell>
          <cell r="DG2883">
            <v>0</v>
          </cell>
          <cell r="DH2883">
            <v>0</v>
          </cell>
          <cell r="DI2883">
            <v>0</v>
          </cell>
          <cell r="DJ2883">
            <v>0</v>
          </cell>
          <cell r="DK2883">
            <v>0</v>
          </cell>
          <cell r="DL2883">
            <v>0</v>
          </cell>
          <cell r="DO2883">
            <v>1.0001000000102067E-2</v>
          </cell>
        </row>
        <row r="2884">
          <cell r="A2884" t="str">
            <v>CM</v>
          </cell>
          <cell r="B2884" t="str">
            <v>Athene Asset Management LLC</v>
          </cell>
          <cell r="C2884" t="str">
            <v>Athene</v>
          </cell>
          <cell r="D2884" t="str">
            <v>Athene Asset Management</v>
          </cell>
          <cell r="E2884" t="str">
            <v>Strategic Investment Accounts</v>
          </cell>
          <cell r="F2884" t="str">
            <v>Athene (Non-Managed)</v>
          </cell>
          <cell r="G2884" t="str">
            <v>Athene (Non-Managed)</v>
          </cell>
          <cell r="H2884" t="str">
            <v>Multi-Asset</v>
          </cell>
          <cell r="I2884" t="str">
            <v>Gross/Adjusted Assets/Investment</v>
          </cell>
          <cell r="J2884" t="str">
            <v>No</v>
          </cell>
          <cell r="K2884">
            <v>0</v>
          </cell>
          <cell r="M2884" t="str">
            <v>Imran</v>
          </cell>
          <cell r="N2884" t="str">
            <v>Black</v>
          </cell>
          <cell r="O2884" t="str">
            <v>Marikas</v>
          </cell>
          <cell r="P2884" t="str">
            <v>n/a</v>
          </cell>
          <cell r="S2884">
            <v>40816</v>
          </cell>
          <cell r="T2884">
            <v>2011</v>
          </cell>
          <cell r="U2884">
            <v>3</v>
          </cell>
          <cell r="V2884">
            <v>1</v>
          </cell>
          <cell r="Y2884">
            <v>621.5</v>
          </cell>
          <cell r="AE2884">
            <v>-1106.91064138</v>
          </cell>
          <cell r="AH2884">
            <v>0</v>
          </cell>
          <cell r="AQ2884">
            <v>2926.1577760492601</v>
          </cell>
          <cell r="AR2884">
            <v>2440.74713466926</v>
          </cell>
          <cell r="AY2884">
            <v>2440.7371336692599</v>
          </cell>
          <cell r="AZ2884">
            <v>0</v>
          </cell>
          <cell r="BA2884">
            <v>2440.7371336692599</v>
          </cell>
          <cell r="BB2884">
            <v>1.0001000000102067E-2</v>
          </cell>
          <cell r="BE2884">
            <v>1352.482667140001</v>
          </cell>
          <cell r="BF2884">
            <v>-133.30595367000092</v>
          </cell>
          <cell r="BG2884">
            <v>50</v>
          </cell>
          <cell r="BH2884">
            <v>1396.431</v>
          </cell>
          <cell r="BI2884">
            <v>0</v>
          </cell>
          <cell r="BJ2884">
            <v>0</v>
          </cell>
          <cell r="BK2884">
            <v>100</v>
          </cell>
          <cell r="BL2884">
            <v>-442.98166700000002</v>
          </cell>
          <cell r="BM2884">
            <v>118.12108819925993</v>
          </cell>
          <cell r="BN2884">
            <v>2926.1577760492601</v>
          </cell>
          <cell r="BO2884">
            <v>2440.74713466926</v>
          </cell>
          <cell r="BP2884">
            <v>0</v>
          </cell>
          <cell r="BS2884">
            <v>1352.482667140001</v>
          </cell>
          <cell r="BT2884">
            <v>2440.74713466926</v>
          </cell>
          <cell r="BU2884">
            <v>2440.7371336692599</v>
          </cell>
          <cell r="BV2884">
            <v>0</v>
          </cell>
          <cell r="BW2884">
            <v>2440.7371336692599</v>
          </cell>
          <cell r="BX2884">
            <v>1.0001000000102067E-2</v>
          </cell>
          <cell r="BY2884">
            <v>-133.30595367000092</v>
          </cell>
          <cell r="BZ2884">
            <v>50</v>
          </cell>
          <cell r="CA2884">
            <v>1396.431</v>
          </cell>
          <cell r="CB2884">
            <v>0</v>
          </cell>
          <cell r="CC2884">
            <v>0</v>
          </cell>
          <cell r="CD2884">
            <v>100</v>
          </cell>
          <cell r="CE2884">
            <v>-442.98166700000002</v>
          </cell>
          <cell r="CF2884">
            <v>118.12108819925993</v>
          </cell>
          <cell r="CG2884">
            <v>0</v>
          </cell>
          <cell r="CH2884">
            <v>0</v>
          </cell>
          <cell r="CJ2884">
            <v>1358.0250863900001</v>
          </cell>
          <cell r="CK2884">
            <v>-247.50383892000008</v>
          </cell>
          <cell r="CL2884">
            <v>50</v>
          </cell>
          <cell r="CM2884">
            <v>1396.431</v>
          </cell>
          <cell r="CN2884">
            <v>0</v>
          </cell>
          <cell r="CO2884">
            <v>0</v>
          </cell>
          <cell r="CP2884">
            <v>100</v>
          </cell>
          <cell r="CQ2884">
            <v>-334.33620200000001</v>
          </cell>
          <cell r="CR2884">
            <v>0</v>
          </cell>
          <cell r="CS2884">
            <v>118.12108819925993</v>
          </cell>
          <cell r="CT2884">
            <v>2440.7371336692599</v>
          </cell>
          <cell r="CU2884">
            <v>0</v>
          </cell>
          <cell r="CV2884">
            <v>0</v>
          </cell>
          <cell r="CW2884">
            <v>0</v>
          </cell>
          <cell r="CX2884">
            <v>0</v>
          </cell>
          <cell r="CY2884" t="str">
            <v>End VBA</v>
          </cell>
          <cell r="DA2884">
            <v>-247.50383892000008</v>
          </cell>
          <cell r="DB2884">
            <v>50</v>
          </cell>
          <cell r="DC2884">
            <v>1396.431</v>
          </cell>
          <cell r="DD2884">
            <v>0</v>
          </cell>
          <cell r="DE2884">
            <v>0</v>
          </cell>
          <cell r="DF2884">
            <v>100</v>
          </cell>
          <cell r="DG2884">
            <v>-334.33620200000001</v>
          </cell>
          <cell r="DH2884">
            <v>0</v>
          </cell>
          <cell r="DI2884">
            <v>118.12108819925993</v>
          </cell>
          <cell r="DJ2884">
            <v>0</v>
          </cell>
          <cell r="DK2884">
            <v>1358.0250863900001</v>
          </cell>
          <cell r="DL2884">
            <v>0</v>
          </cell>
          <cell r="DO2884">
            <v>1.0001000000102067E-2</v>
          </cell>
        </row>
        <row r="2885">
          <cell r="A2885" t="str">
            <v>CM</v>
          </cell>
          <cell r="B2885" t="str">
            <v>Athene Asset Management LLC</v>
          </cell>
          <cell r="C2885" t="str">
            <v>Athene</v>
          </cell>
          <cell r="D2885" t="str">
            <v>Athene Asset Management</v>
          </cell>
          <cell r="E2885" t="str">
            <v>Strategic Investment Accounts</v>
          </cell>
          <cell r="F2885" t="str">
            <v>Athene (Non-Managed)</v>
          </cell>
          <cell r="G2885" t="str">
            <v>Athene (Non-Managed)</v>
          </cell>
          <cell r="H2885" t="str">
            <v>Multi-Asset</v>
          </cell>
          <cell r="I2885" t="str">
            <v>Gross/Adjusted Assets/Investment</v>
          </cell>
          <cell r="J2885" t="str">
            <v>No</v>
          </cell>
          <cell r="K2885">
            <v>0</v>
          </cell>
          <cell r="M2885" t="str">
            <v>Imran</v>
          </cell>
          <cell r="N2885" t="str">
            <v>Black</v>
          </cell>
          <cell r="O2885" t="str">
            <v>Marikas</v>
          </cell>
          <cell r="P2885" t="str">
            <v>n/a</v>
          </cell>
          <cell r="S2885">
            <v>40786</v>
          </cell>
          <cell r="T2885">
            <v>2011</v>
          </cell>
          <cell r="U2885">
            <v>2.6666666666666665</v>
          </cell>
          <cell r="V2885">
            <v>1</v>
          </cell>
          <cell r="Y2885">
            <v>587.20000000000005</v>
          </cell>
          <cell r="AE2885">
            <v>-720.16208800000004</v>
          </cell>
          <cell r="AQ2885">
            <v>2920.3332309299999</v>
          </cell>
          <cell r="AR2885">
            <v>2787.3711429300001</v>
          </cell>
          <cell r="AY2885">
            <v>2900.8930899299999</v>
          </cell>
          <cell r="AZ2885">
            <v>0</v>
          </cell>
          <cell r="BA2885">
            <v>2900.8930899299999</v>
          </cell>
          <cell r="BB2885">
            <v>-113.52194699999973</v>
          </cell>
          <cell r="BE2885">
            <v>0</v>
          </cell>
          <cell r="BF2885">
            <v>0</v>
          </cell>
          <cell r="BG2885">
            <v>0</v>
          </cell>
          <cell r="BH2885">
            <v>0</v>
          </cell>
          <cell r="BI2885">
            <v>0</v>
          </cell>
          <cell r="BJ2885">
            <v>0</v>
          </cell>
          <cell r="BK2885">
            <v>0</v>
          </cell>
          <cell r="BL2885">
            <v>0</v>
          </cell>
          <cell r="BM2885">
            <v>0</v>
          </cell>
          <cell r="BN2885">
            <v>2920.3332309299999</v>
          </cell>
          <cell r="BO2885">
            <v>0</v>
          </cell>
          <cell r="BP2885">
            <v>0</v>
          </cell>
          <cell r="BS2885">
            <v>0</v>
          </cell>
          <cell r="BT2885">
            <v>2787.3711429300001</v>
          </cell>
          <cell r="BU2885">
            <v>2900.8930899299999</v>
          </cell>
          <cell r="BV2885">
            <v>0</v>
          </cell>
          <cell r="BW2885">
            <v>2900.8930899299999</v>
          </cell>
          <cell r="BX2885">
            <v>-113.52194699999973</v>
          </cell>
          <cell r="BY2885">
            <v>0</v>
          </cell>
          <cell r="BZ2885">
            <v>0</v>
          </cell>
          <cell r="CA2885">
            <v>0</v>
          </cell>
          <cell r="CB2885">
            <v>0</v>
          </cell>
          <cell r="CC2885">
            <v>0</v>
          </cell>
          <cell r="CD2885">
            <v>0</v>
          </cell>
          <cell r="CE2885">
            <v>0</v>
          </cell>
          <cell r="CF2885">
            <v>0</v>
          </cell>
          <cell r="CG2885">
            <v>0</v>
          </cell>
          <cell r="CH2885">
            <v>0</v>
          </cell>
          <cell r="CJ2885">
            <v>0</v>
          </cell>
          <cell r="CK2885">
            <v>0</v>
          </cell>
          <cell r="CL2885">
            <v>0</v>
          </cell>
          <cell r="CM2885">
            <v>0</v>
          </cell>
          <cell r="CN2885">
            <v>0</v>
          </cell>
          <cell r="CO2885">
            <v>0</v>
          </cell>
          <cell r="CP2885">
            <v>0</v>
          </cell>
          <cell r="CQ2885">
            <v>0</v>
          </cell>
          <cell r="CR2885">
            <v>0</v>
          </cell>
          <cell r="CS2885">
            <v>0</v>
          </cell>
          <cell r="CT2885">
            <v>0</v>
          </cell>
          <cell r="CU2885">
            <v>0</v>
          </cell>
          <cell r="CV2885">
            <v>0</v>
          </cell>
          <cell r="CW2885">
            <v>0</v>
          </cell>
          <cell r="CX2885">
            <v>0</v>
          </cell>
          <cell r="CY2885" t="str">
            <v>End VBA</v>
          </cell>
          <cell r="DA2885">
            <v>0</v>
          </cell>
          <cell r="DB2885">
            <v>0</v>
          </cell>
          <cell r="DC2885">
            <v>0</v>
          </cell>
          <cell r="DD2885">
            <v>0</v>
          </cell>
          <cell r="DE2885">
            <v>0</v>
          </cell>
          <cell r="DF2885">
            <v>0</v>
          </cell>
          <cell r="DG2885">
            <v>0</v>
          </cell>
          <cell r="DH2885">
            <v>0</v>
          </cell>
          <cell r="DI2885">
            <v>0</v>
          </cell>
          <cell r="DJ2885">
            <v>0</v>
          </cell>
          <cell r="DK2885">
            <v>0</v>
          </cell>
          <cell r="DL2885">
            <v>0</v>
          </cell>
          <cell r="DO2885">
            <v>-113.52194699999973</v>
          </cell>
        </row>
        <row r="2886">
          <cell r="A2886" t="str">
            <v>CM</v>
          </cell>
          <cell r="B2886" t="str">
            <v>Athene Asset Management LLC</v>
          </cell>
          <cell r="C2886" t="str">
            <v>Athene</v>
          </cell>
          <cell r="D2886" t="str">
            <v>Athene Asset Management</v>
          </cell>
          <cell r="E2886" t="str">
            <v>Strategic Investment Accounts</v>
          </cell>
          <cell r="F2886" t="str">
            <v>Athene (Non-Managed)</v>
          </cell>
          <cell r="G2886" t="str">
            <v>Athene (Non-Managed)</v>
          </cell>
          <cell r="H2886" t="str">
            <v>Multi-Asset</v>
          </cell>
          <cell r="I2886" t="str">
            <v>Gross/Adjusted Assets/Investment</v>
          </cell>
          <cell r="J2886" t="str">
            <v>No</v>
          </cell>
          <cell r="K2886">
            <v>0</v>
          </cell>
          <cell r="M2886" t="str">
            <v>Imran</v>
          </cell>
          <cell r="N2886" t="str">
            <v>Black</v>
          </cell>
          <cell r="O2886" t="str">
            <v>Marikas</v>
          </cell>
          <cell r="P2886" t="str">
            <v>n/a</v>
          </cell>
          <cell r="S2886">
            <v>40755</v>
          </cell>
          <cell r="T2886">
            <v>2011</v>
          </cell>
          <cell r="U2886">
            <v>2.3333333333333335</v>
          </cell>
          <cell r="V2886">
            <v>1</v>
          </cell>
          <cell r="Y2886">
            <v>587.20000000000005</v>
          </cell>
          <cell r="AE2886">
            <v>-755.702</v>
          </cell>
          <cell r="AH2886">
            <v>0</v>
          </cell>
          <cell r="AQ2886">
            <v>1453.85782384</v>
          </cell>
          <cell r="AR2886">
            <v>1285.3558238400001</v>
          </cell>
          <cell r="AY2886">
            <v>1405.0294799599999</v>
          </cell>
          <cell r="AZ2886">
            <v>0</v>
          </cell>
          <cell r="BA2886">
            <v>1405.0294799599999</v>
          </cell>
          <cell r="BB2886">
            <v>-119.67365611999981</v>
          </cell>
          <cell r="BE2886">
            <v>0</v>
          </cell>
          <cell r="BF2886">
            <v>0</v>
          </cell>
          <cell r="BG2886">
            <v>0</v>
          </cell>
          <cell r="BH2886">
            <v>0</v>
          </cell>
          <cell r="BI2886">
            <v>0</v>
          </cell>
          <cell r="BJ2886">
            <v>0</v>
          </cell>
          <cell r="BK2886">
            <v>0</v>
          </cell>
          <cell r="BL2886">
            <v>0</v>
          </cell>
          <cell r="BM2886">
            <v>0</v>
          </cell>
          <cell r="BN2886">
            <v>1453.85782384</v>
          </cell>
          <cell r="BO2886">
            <v>0</v>
          </cell>
          <cell r="BP2886">
            <v>0</v>
          </cell>
          <cell r="BS2886">
            <v>0</v>
          </cell>
          <cell r="BT2886">
            <v>1285.3558238400001</v>
          </cell>
          <cell r="BU2886">
            <v>1405.0294799599999</v>
          </cell>
          <cell r="BV2886">
            <v>0</v>
          </cell>
          <cell r="BW2886">
            <v>1405.0294799599999</v>
          </cell>
          <cell r="BX2886">
            <v>-119.67365611999981</v>
          </cell>
          <cell r="BY2886">
            <v>0</v>
          </cell>
          <cell r="BZ2886">
            <v>0</v>
          </cell>
          <cell r="CA2886">
            <v>0</v>
          </cell>
          <cell r="CB2886">
            <v>0</v>
          </cell>
          <cell r="CC2886">
            <v>0</v>
          </cell>
          <cell r="CD2886">
            <v>0</v>
          </cell>
          <cell r="CE2886">
            <v>0</v>
          </cell>
          <cell r="CF2886">
            <v>0</v>
          </cell>
          <cell r="CG2886">
            <v>0</v>
          </cell>
          <cell r="CH2886">
            <v>0</v>
          </cell>
          <cell r="CJ2886">
            <v>0</v>
          </cell>
          <cell r="CK2886">
            <v>0</v>
          </cell>
          <cell r="CL2886">
            <v>0</v>
          </cell>
          <cell r="CM2886">
            <v>0</v>
          </cell>
          <cell r="CN2886">
            <v>0</v>
          </cell>
          <cell r="CO2886">
            <v>0</v>
          </cell>
          <cell r="CP2886">
            <v>0</v>
          </cell>
          <cell r="CQ2886">
            <v>0</v>
          </cell>
          <cell r="CR2886">
            <v>0</v>
          </cell>
          <cell r="CS2886">
            <v>0</v>
          </cell>
          <cell r="CT2886">
            <v>0</v>
          </cell>
          <cell r="CU2886">
            <v>0</v>
          </cell>
          <cell r="CV2886">
            <v>0</v>
          </cell>
          <cell r="CW2886">
            <v>0</v>
          </cell>
          <cell r="CX2886">
            <v>0</v>
          </cell>
          <cell r="CY2886" t="str">
            <v>End VBA</v>
          </cell>
          <cell r="DA2886">
            <v>0</v>
          </cell>
          <cell r="DB2886">
            <v>0</v>
          </cell>
          <cell r="DC2886">
            <v>0</v>
          </cell>
          <cell r="DD2886">
            <v>0</v>
          </cell>
          <cell r="DE2886">
            <v>0</v>
          </cell>
          <cell r="DF2886">
            <v>0</v>
          </cell>
          <cell r="DG2886">
            <v>0</v>
          </cell>
          <cell r="DH2886">
            <v>0</v>
          </cell>
          <cell r="DI2886">
            <v>0</v>
          </cell>
          <cell r="DJ2886">
            <v>0</v>
          </cell>
          <cell r="DK2886">
            <v>0</v>
          </cell>
          <cell r="DL2886">
            <v>0</v>
          </cell>
          <cell r="DO2886">
            <v>-119.67365611999981</v>
          </cell>
        </row>
        <row r="2887">
          <cell r="A2887" t="str">
            <v>CM</v>
          </cell>
          <cell r="B2887" t="str">
            <v>Athene Asset Management LLC</v>
          </cell>
          <cell r="C2887" t="str">
            <v>Athene</v>
          </cell>
          <cell r="D2887" t="str">
            <v>Athene Asset Management</v>
          </cell>
          <cell r="E2887" t="str">
            <v>Strategic Investment Accounts</v>
          </cell>
          <cell r="F2887" t="str">
            <v>Athene (Non-Managed)</v>
          </cell>
          <cell r="G2887" t="str">
            <v>Athene (Non-Managed)</v>
          </cell>
          <cell r="H2887" t="str">
            <v>Multi-Asset</v>
          </cell>
          <cell r="I2887" t="str">
            <v>Gross/Adjusted Assets/Investment</v>
          </cell>
          <cell r="J2887" t="str">
            <v>No</v>
          </cell>
          <cell r="K2887">
            <v>0</v>
          </cell>
          <cell r="M2887" t="str">
            <v>Imran</v>
          </cell>
          <cell r="N2887" t="str">
            <v>Black</v>
          </cell>
          <cell r="O2887" t="str">
            <v>Marikas</v>
          </cell>
          <cell r="P2887" t="str">
            <v>n/a</v>
          </cell>
          <cell r="S2887">
            <v>40724</v>
          </cell>
          <cell r="T2887">
            <v>2011</v>
          </cell>
          <cell r="U2887">
            <v>2</v>
          </cell>
          <cell r="V2887">
            <v>1</v>
          </cell>
          <cell r="Y2887">
            <v>487.3</v>
          </cell>
          <cell r="AE2887">
            <v>-596.42302070999904</v>
          </cell>
          <cell r="AH2887">
            <v>50</v>
          </cell>
          <cell r="AQ2887">
            <v>1411.6056878500001</v>
          </cell>
          <cell r="AR2887">
            <v>1352.482667140001</v>
          </cell>
          <cell r="AU2887">
            <v>350</v>
          </cell>
          <cell r="AV2887">
            <v>350</v>
          </cell>
          <cell r="AW2887">
            <v>487.3</v>
          </cell>
          <cell r="AX2887">
            <v>0</v>
          </cell>
          <cell r="AY2887">
            <v>1358.0250863900001</v>
          </cell>
          <cell r="AZ2887">
            <v>0</v>
          </cell>
          <cell r="BA2887">
            <v>1358.0250863900001</v>
          </cell>
          <cell r="BB2887">
            <v>-5.5424192499990568</v>
          </cell>
          <cell r="BE2887">
            <v>1905.4761079999998</v>
          </cell>
          <cell r="BF2887">
            <v>301.06290899999908</v>
          </cell>
          <cell r="BG2887">
            <v>50</v>
          </cell>
          <cell r="BH2887">
            <v>0</v>
          </cell>
          <cell r="BI2887">
            <v>0</v>
          </cell>
          <cell r="BJ2887">
            <v>0</v>
          </cell>
          <cell r="BK2887">
            <v>0</v>
          </cell>
          <cell r="BL2887">
            <v>-292.36290899999904</v>
          </cell>
          <cell r="BM2887">
            <v>-611.69344085999887</v>
          </cell>
          <cell r="BN2887">
            <v>1411.6056878500001</v>
          </cell>
          <cell r="BO2887">
            <v>1352.482667140001</v>
          </cell>
          <cell r="BP2887">
            <v>2.2737367544323206E-13</v>
          </cell>
          <cell r="BS2887">
            <v>1905.4761079999998</v>
          </cell>
          <cell r="BT2887">
            <v>1352.482667140001</v>
          </cell>
          <cell r="BU2887">
            <v>1358.0250863900001</v>
          </cell>
          <cell r="BV2887">
            <v>0</v>
          </cell>
          <cell r="BW2887">
            <v>1358.0250863900001</v>
          </cell>
          <cell r="BX2887">
            <v>-5.5424192499990568</v>
          </cell>
          <cell r="BY2887">
            <v>301.06290899999908</v>
          </cell>
          <cell r="BZ2887">
            <v>50</v>
          </cell>
          <cell r="CA2887">
            <v>0</v>
          </cell>
          <cell r="CB2887">
            <v>0</v>
          </cell>
          <cell r="CC2887">
            <v>0</v>
          </cell>
          <cell r="CD2887">
            <v>0</v>
          </cell>
          <cell r="CE2887">
            <v>-292.36290899999904</v>
          </cell>
          <cell r="CF2887">
            <v>-611.69344085999887</v>
          </cell>
          <cell r="CG2887">
            <v>0</v>
          </cell>
          <cell r="CH2887">
            <v>2.2737367544323206E-13</v>
          </cell>
          <cell r="CJ2887">
            <v>1707.0650000000001</v>
          </cell>
          <cell r="CK2887">
            <v>523.57243624999796</v>
          </cell>
          <cell r="CL2887">
            <v>0</v>
          </cell>
          <cell r="CM2887">
            <v>0</v>
          </cell>
          <cell r="CN2887">
            <v>0</v>
          </cell>
          <cell r="CO2887">
            <v>0</v>
          </cell>
          <cell r="CP2887">
            <v>0</v>
          </cell>
          <cell r="CQ2887">
            <v>-260.91890899999902</v>
          </cell>
          <cell r="CR2887">
            <v>0</v>
          </cell>
          <cell r="CS2887">
            <v>-611.69344085999887</v>
          </cell>
          <cell r="CT2887">
            <v>1358.0250863900001</v>
          </cell>
          <cell r="CU2887">
            <v>0</v>
          </cell>
          <cell r="CV2887">
            <v>0</v>
          </cell>
          <cell r="CW2887">
            <v>0</v>
          </cell>
          <cell r="CX2887">
            <v>2.2737367544323206E-13</v>
          </cell>
          <cell r="CY2887" t="str">
            <v>End VBA</v>
          </cell>
          <cell r="DA2887">
            <v>523.57243624999796</v>
          </cell>
          <cell r="DB2887">
            <v>0</v>
          </cell>
          <cell r="DC2887">
            <v>0</v>
          </cell>
          <cell r="DD2887">
            <v>0</v>
          </cell>
          <cell r="DE2887">
            <v>0</v>
          </cell>
          <cell r="DF2887">
            <v>0</v>
          </cell>
          <cell r="DG2887">
            <v>-260.91890899999902</v>
          </cell>
          <cell r="DH2887">
            <v>0</v>
          </cell>
          <cell r="DI2887">
            <v>-611.69344085999887</v>
          </cell>
          <cell r="DJ2887">
            <v>0</v>
          </cell>
          <cell r="DK2887">
            <v>1707.0650000000001</v>
          </cell>
          <cell r="DL2887">
            <v>2.2737367544323206E-13</v>
          </cell>
          <cell r="DO2887">
            <v>-5.5424192499990568</v>
          </cell>
        </row>
        <row r="2888">
          <cell r="A2888" t="str">
            <v>CM</v>
          </cell>
          <cell r="B2888" t="str">
            <v>Athene Asset Management LLC</v>
          </cell>
          <cell r="C2888" t="str">
            <v>Athene</v>
          </cell>
          <cell r="D2888" t="str">
            <v>Athene Asset Management</v>
          </cell>
          <cell r="E2888" t="str">
            <v>Strategic Investment Accounts</v>
          </cell>
          <cell r="F2888" t="str">
            <v>Athene (Non-Managed)</v>
          </cell>
          <cell r="G2888" t="str">
            <v>Athene (Non-Managed)</v>
          </cell>
          <cell r="H2888" t="str">
            <v>Multi-Asset</v>
          </cell>
          <cell r="I2888" t="str">
            <v>Gross/Adjusted Assets/Investment</v>
          </cell>
          <cell r="J2888" t="str">
            <v>No</v>
          </cell>
          <cell r="K2888">
            <v>0</v>
          </cell>
          <cell r="M2888" t="str">
            <v>Imran</v>
          </cell>
          <cell r="N2888" t="str">
            <v>Black</v>
          </cell>
          <cell r="O2888" t="str">
            <v>Marikas</v>
          </cell>
          <cell r="P2888" t="str">
            <v>n/a</v>
          </cell>
          <cell r="S2888">
            <v>40694</v>
          </cell>
          <cell r="T2888">
            <v>2011</v>
          </cell>
          <cell r="U2888">
            <v>1.6666666666666667</v>
          </cell>
          <cell r="V2888">
            <v>1</v>
          </cell>
          <cell r="Y2888">
            <v>378.6</v>
          </cell>
          <cell r="AE2888">
            <v>-289.05099999999999</v>
          </cell>
          <cell r="AH2888">
            <v>100</v>
          </cell>
          <cell r="AQ2888">
            <v>4698.3959999999997</v>
          </cell>
          <cell r="AR2888">
            <v>4887.9449999999997</v>
          </cell>
          <cell r="AU2888">
            <v>301.09831300000002</v>
          </cell>
          <cell r="AV2888">
            <v>301.09831300000002</v>
          </cell>
          <cell r="AW2888">
            <v>378.6</v>
          </cell>
          <cell r="AX2888">
            <v>0</v>
          </cell>
          <cell r="AY2888">
            <v>1879</v>
          </cell>
          <cell r="AZ2888">
            <v>0</v>
          </cell>
          <cell r="BA2888">
            <v>1879</v>
          </cell>
          <cell r="BB2888">
            <v>3008.9449999999997</v>
          </cell>
          <cell r="BE2888">
            <v>0</v>
          </cell>
          <cell r="BF2888">
            <v>0</v>
          </cell>
          <cell r="BG2888">
            <v>0</v>
          </cell>
          <cell r="BH2888">
            <v>0</v>
          </cell>
          <cell r="BI2888">
            <v>0</v>
          </cell>
          <cell r="BJ2888">
            <v>0</v>
          </cell>
          <cell r="BK2888">
            <v>0</v>
          </cell>
          <cell r="BL2888">
            <v>0</v>
          </cell>
          <cell r="BM2888">
            <v>0</v>
          </cell>
          <cell r="BN2888">
            <v>4698.3959999999997</v>
          </cell>
          <cell r="BO2888">
            <v>0</v>
          </cell>
          <cell r="BP2888">
            <v>0</v>
          </cell>
          <cell r="BS2888">
            <v>0</v>
          </cell>
          <cell r="BT2888">
            <v>4887.9449999999997</v>
          </cell>
          <cell r="BU2888">
            <v>1879</v>
          </cell>
          <cell r="BV2888">
            <v>0</v>
          </cell>
          <cell r="BW2888">
            <v>1879</v>
          </cell>
          <cell r="BX2888">
            <v>3008.9449999999997</v>
          </cell>
          <cell r="BY2888">
            <v>0</v>
          </cell>
          <cell r="BZ2888">
            <v>0</v>
          </cell>
          <cell r="CA2888">
            <v>0</v>
          </cell>
          <cell r="CB2888">
            <v>0</v>
          </cell>
          <cell r="CC2888">
            <v>0</v>
          </cell>
          <cell r="CD2888">
            <v>0</v>
          </cell>
          <cell r="CE2888">
            <v>0</v>
          </cell>
          <cell r="CF2888">
            <v>0</v>
          </cell>
          <cell r="CG2888">
            <v>0</v>
          </cell>
          <cell r="CH2888">
            <v>0</v>
          </cell>
          <cell r="CJ2888">
            <v>0</v>
          </cell>
          <cell r="CK2888">
            <v>0</v>
          </cell>
          <cell r="CL2888">
            <v>0</v>
          </cell>
          <cell r="CM2888">
            <v>0</v>
          </cell>
          <cell r="CN2888">
            <v>0</v>
          </cell>
          <cell r="CO2888">
            <v>0</v>
          </cell>
          <cell r="CP2888">
            <v>0</v>
          </cell>
          <cell r="CQ2888">
            <v>0</v>
          </cell>
          <cell r="CR2888">
            <v>0</v>
          </cell>
          <cell r="CS2888">
            <v>0</v>
          </cell>
          <cell r="CT2888">
            <v>0</v>
          </cell>
          <cell r="CU2888">
            <v>0</v>
          </cell>
          <cell r="CV2888">
            <v>0</v>
          </cell>
          <cell r="CW2888">
            <v>0</v>
          </cell>
          <cell r="CX2888">
            <v>0</v>
          </cell>
          <cell r="CY2888" t="str">
            <v>End VBA</v>
          </cell>
          <cell r="DA2888">
            <v>0</v>
          </cell>
          <cell r="DB2888">
            <v>0</v>
          </cell>
          <cell r="DC2888">
            <v>0</v>
          </cell>
          <cell r="DD2888">
            <v>0</v>
          </cell>
          <cell r="DE2888">
            <v>0</v>
          </cell>
          <cell r="DF2888">
            <v>0</v>
          </cell>
          <cell r="DG2888">
            <v>0</v>
          </cell>
          <cell r="DH2888">
            <v>0</v>
          </cell>
          <cell r="DI2888">
            <v>0</v>
          </cell>
          <cell r="DJ2888">
            <v>0</v>
          </cell>
          <cell r="DK2888">
            <v>0</v>
          </cell>
          <cell r="DL2888">
            <v>0</v>
          </cell>
          <cell r="DO2888">
            <v>3008.9449999999997</v>
          </cell>
        </row>
        <row r="2889">
          <cell r="A2889" t="str">
            <v>CM</v>
          </cell>
          <cell r="B2889" t="str">
            <v>Athene Asset Management LLC</v>
          </cell>
          <cell r="C2889" t="str">
            <v>Athene</v>
          </cell>
          <cell r="D2889" t="str">
            <v>Athene Asset Management</v>
          </cell>
          <cell r="E2889" t="str">
            <v>Strategic Investment Accounts</v>
          </cell>
          <cell r="F2889" t="str">
            <v>Athene (Non-Managed)</v>
          </cell>
          <cell r="G2889" t="str">
            <v>Athene (Non-Managed)</v>
          </cell>
          <cell r="H2889" t="str">
            <v>Multi-Asset</v>
          </cell>
          <cell r="I2889" t="str">
            <v>Gross/Adjusted Assets/Investment</v>
          </cell>
          <cell r="J2889" t="str">
            <v>No</v>
          </cell>
          <cell r="K2889">
            <v>0</v>
          </cell>
          <cell r="M2889" t="str">
            <v>Imran</v>
          </cell>
          <cell r="N2889" t="str">
            <v>Black</v>
          </cell>
          <cell r="O2889" t="str">
            <v>Marikas</v>
          </cell>
          <cell r="P2889" t="str">
            <v>n/a</v>
          </cell>
          <cell r="S2889">
            <v>40633</v>
          </cell>
          <cell r="T2889">
            <v>2011</v>
          </cell>
          <cell r="U2889">
            <v>1</v>
          </cell>
          <cell r="V2889">
            <v>1</v>
          </cell>
          <cell r="Y2889">
            <v>378.6</v>
          </cell>
          <cell r="AE2889">
            <v>-302.06089200000002</v>
          </cell>
          <cell r="AH2889">
            <v>100</v>
          </cell>
          <cell r="AJ2889">
            <v>0</v>
          </cell>
          <cell r="AK2889">
            <v>0</v>
          </cell>
          <cell r="AL2889">
            <v>0</v>
          </cell>
          <cell r="AM2889">
            <v>0</v>
          </cell>
          <cell r="AN2889">
            <v>0</v>
          </cell>
          <cell r="AO2889">
            <v>0</v>
          </cell>
          <cell r="AP2889">
            <v>0</v>
          </cell>
          <cell r="AQ2889">
            <v>1728.9369999999999</v>
          </cell>
          <cell r="AR2889">
            <v>1905.4761079999998</v>
          </cell>
          <cell r="AU2889">
            <v>301.09831300000002</v>
          </cell>
          <cell r="AV2889">
            <v>301.09831300000002</v>
          </cell>
          <cell r="AW2889">
            <v>378.6</v>
          </cell>
          <cell r="AX2889">
            <v>0</v>
          </cell>
          <cell r="AY2889">
            <v>1707.0650000000001</v>
          </cell>
          <cell r="AZ2889">
            <v>0</v>
          </cell>
          <cell r="BA2889">
            <v>1707.0650000000001</v>
          </cell>
          <cell r="BB2889">
            <v>198.41110799999979</v>
          </cell>
          <cell r="BE2889">
            <v>1718.6682479999999</v>
          </cell>
          <cell r="BF2889">
            <v>3.6999999999999318</v>
          </cell>
          <cell r="BG2889">
            <v>100</v>
          </cell>
          <cell r="BH2889">
            <v>0</v>
          </cell>
          <cell r="BI2889">
            <v>0</v>
          </cell>
          <cell r="BJ2889">
            <v>0</v>
          </cell>
          <cell r="BK2889">
            <v>0</v>
          </cell>
          <cell r="BL2889">
            <v>-100</v>
          </cell>
          <cell r="BM2889">
            <v>183.10785999999996</v>
          </cell>
          <cell r="BN2889">
            <v>1728.9369999999999</v>
          </cell>
          <cell r="BO2889">
            <v>1905.4761079999998</v>
          </cell>
          <cell r="BP2889">
            <v>0</v>
          </cell>
          <cell r="BS2889">
            <v>1718.6682479999999</v>
          </cell>
          <cell r="BT2889">
            <v>1905.4761079999998</v>
          </cell>
          <cell r="BU2889">
            <v>1707.0650000000001</v>
          </cell>
          <cell r="BV2889">
            <v>0</v>
          </cell>
          <cell r="BW2889">
            <v>1707.0650000000001</v>
          </cell>
          <cell r="BX2889">
            <v>198.41110799999979</v>
          </cell>
          <cell r="BY2889">
            <v>3.6999999999999318</v>
          </cell>
          <cell r="BZ2889">
            <v>100</v>
          </cell>
          <cell r="CA2889">
            <v>0</v>
          </cell>
          <cell r="CB2889">
            <v>0</v>
          </cell>
          <cell r="CC2889">
            <v>0</v>
          </cell>
          <cell r="CD2889">
            <v>0</v>
          </cell>
          <cell r="CE2889">
            <v>-100</v>
          </cell>
          <cell r="CF2889">
            <v>183.10785999999996</v>
          </cell>
          <cell r="CG2889">
            <v>0</v>
          </cell>
          <cell r="CH2889">
            <v>0</v>
          </cell>
          <cell r="CJ2889">
            <v>1467.189386</v>
          </cell>
          <cell r="CK2889">
            <v>56.767754000000082</v>
          </cell>
          <cell r="CL2889">
            <v>0</v>
          </cell>
          <cell r="CM2889">
            <v>0</v>
          </cell>
          <cell r="CN2889">
            <v>0</v>
          </cell>
          <cell r="CO2889">
            <v>0</v>
          </cell>
          <cell r="CP2889">
            <v>0</v>
          </cell>
          <cell r="CQ2889">
            <v>0</v>
          </cell>
          <cell r="CR2889">
            <v>0</v>
          </cell>
          <cell r="CS2889">
            <v>183.10785999999996</v>
          </cell>
          <cell r="CT2889">
            <v>1707.0650000000001</v>
          </cell>
          <cell r="CU2889">
            <v>0</v>
          </cell>
          <cell r="CV2889">
            <v>0</v>
          </cell>
          <cell r="CW2889">
            <v>0</v>
          </cell>
          <cell r="CX2889">
            <v>0</v>
          </cell>
          <cell r="CY2889" t="str">
            <v>End VBA</v>
          </cell>
          <cell r="DA2889">
            <v>56.767754000000082</v>
          </cell>
          <cell r="DB2889">
            <v>0</v>
          </cell>
          <cell r="DC2889">
            <v>0</v>
          </cell>
          <cell r="DD2889">
            <v>0</v>
          </cell>
          <cell r="DE2889">
            <v>0</v>
          </cell>
          <cell r="DF2889">
            <v>0</v>
          </cell>
          <cell r="DG2889">
            <v>0</v>
          </cell>
          <cell r="DH2889">
            <v>0</v>
          </cell>
          <cell r="DI2889">
            <v>183.10785999999996</v>
          </cell>
          <cell r="DJ2889">
            <v>0</v>
          </cell>
          <cell r="DK2889">
            <v>1467.189386</v>
          </cell>
          <cell r="DL2889">
            <v>0</v>
          </cell>
          <cell r="DO2889">
            <v>198.41110799999979</v>
          </cell>
        </row>
        <row r="2890">
          <cell r="A2890" t="str">
            <v>CM</v>
          </cell>
          <cell r="B2890" t="str">
            <v>Athene Asset Management LLC</v>
          </cell>
          <cell r="C2890" t="str">
            <v>Athene</v>
          </cell>
          <cell r="D2890" t="str">
            <v>Athene Asset Management</v>
          </cell>
          <cell r="E2890" t="str">
            <v>Strategic Investment Accounts</v>
          </cell>
          <cell r="F2890" t="str">
            <v>Athene (Non-Managed)</v>
          </cell>
          <cell r="G2890" t="str">
            <v>Athene (Non-Managed)</v>
          </cell>
          <cell r="H2890" t="str">
            <v>Multi-Asset</v>
          </cell>
          <cell r="I2890" t="str">
            <v>Gross/Adjusted Assets/Investment</v>
          </cell>
          <cell r="J2890" t="str">
            <v>No</v>
          </cell>
          <cell r="K2890">
            <v>0</v>
          </cell>
          <cell r="M2890" t="str">
            <v>Imran</v>
          </cell>
          <cell r="N2890" t="str">
            <v>Black</v>
          </cell>
          <cell r="O2890" t="str">
            <v>Marikas</v>
          </cell>
          <cell r="P2890" t="str">
            <v>n/a</v>
          </cell>
          <cell r="S2890">
            <v>40543</v>
          </cell>
          <cell r="T2890">
            <v>2010</v>
          </cell>
          <cell r="U2890">
            <v>4</v>
          </cell>
          <cell r="V2890">
            <v>1</v>
          </cell>
          <cell r="Y2890">
            <v>374.9</v>
          </cell>
          <cell r="AE2890">
            <v>-552.23371739161303</v>
          </cell>
          <cell r="AH2890">
            <v>100</v>
          </cell>
          <cell r="AJ2890">
            <v>0</v>
          </cell>
          <cell r="AK2890">
            <v>0</v>
          </cell>
          <cell r="AL2890">
            <v>50.820990000000002</v>
          </cell>
          <cell r="AM2890">
            <v>0</v>
          </cell>
          <cell r="AN2890">
            <v>0</v>
          </cell>
          <cell r="AO2890">
            <v>0</v>
          </cell>
          <cell r="AP2890">
            <v>0</v>
          </cell>
          <cell r="AQ2890">
            <v>1498.752</v>
          </cell>
          <cell r="AR2890">
            <v>1472.239272608387</v>
          </cell>
          <cell r="AU2890">
            <v>301.09831300000002</v>
          </cell>
          <cell r="AV2890">
            <v>301.09831300000002</v>
          </cell>
          <cell r="AW2890">
            <v>374.9</v>
          </cell>
          <cell r="AX2890">
            <v>0</v>
          </cell>
          <cell r="AY2890">
            <v>1220.760410608387</v>
          </cell>
          <cell r="AZ2890">
            <v>0</v>
          </cell>
          <cell r="BA2890">
            <v>1220.760410608387</v>
          </cell>
          <cell r="BB2890">
            <v>251.47886199999994</v>
          </cell>
          <cell r="BE2890">
            <v>1060.3982104818701</v>
          </cell>
          <cell r="BF2890">
            <v>-225.82897539161294</v>
          </cell>
          <cell r="BG2890">
            <v>100</v>
          </cell>
          <cell r="BH2890">
            <v>0</v>
          </cell>
          <cell r="BI2890">
            <v>0</v>
          </cell>
          <cell r="BJ2890">
            <v>0</v>
          </cell>
          <cell r="BK2890">
            <v>203.1</v>
          </cell>
          <cell r="BL2890">
            <v>0</v>
          </cell>
          <cell r="BM2890">
            <v>334.57003751812977</v>
          </cell>
          <cell r="BN2890">
            <v>1549.5729899999999</v>
          </cell>
          <cell r="BO2890">
            <v>1472.239272608387</v>
          </cell>
          <cell r="BP2890">
            <v>-2.2737367544323206E-13</v>
          </cell>
          <cell r="BS2890">
            <v>1060.3982104818701</v>
          </cell>
          <cell r="BT2890">
            <v>1472.239272608387</v>
          </cell>
          <cell r="BU2890">
            <v>1220.760410608387</v>
          </cell>
          <cell r="BV2890">
            <v>0</v>
          </cell>
          <cell r="BW2890">
            <v>1220.760410608387</v>
          </cell>
          <cell r="BX2890">
            <v>251.47886199999994</v>
          </cell>
          <cell r="BY2890">
            <v>-225.82897539161294</v>
          </cell>
          <cell r="BZ2890">
            <v>100</v>
          </cell>
          <cell r="CA2890">
            <v>0</v>
          </cell>
          <cell r="CB2890">
            <v>0</v>
          </cell>
          <cell r="CC2890">
            <v>0</v>
          </cell>
          <cell r="CD2890">
            <v>203.1</v>
          </cell>
          <cell r="CE2890">
            <v>0</v>
          </cell>
          <cell r="CF2890">
            <v>334.57003751812977</v>
          </cell>
          <cell r="CG2890">
            <v>0</v>
          </cell>
          <cell r="CH2890">
            <v>-2.2737367544323206E-13</v>
          </cell>
          <cell r="CJ2890">
            <v>973.72395800000004</v>
          </cell>
          <cell r="CK2890">
            <v>-290.63358490974281</v>
          </cell>
          <cell r="CL2890">
            <v>0</v>
          </cell>
          <cell r="CM2890">
            <v>0</v>
          </cell>
          <cell r="CN2890">
            <v>0</v>
          </cell>
          <cell r="CO2890">
            <v>0</v>
          </cell>
          <cell r="CP2890">
            <v>203.1</v>
          </cell>
          <cell r="CQ2890">
            <v>0</v>
          </cell>
          <cell r="CR2890">
            <v>0</v>
          </cell>
          <cell r="CS2890">
            <v>334.57003751812977</v>
          </cell>
          <cell r="CT2890">
            <v>1220.760410608387</v>
          </cell>
          <cell r="CU2890">
            <v>0</v>
          </cell>
          <cell r="CV2890">
            <v>0</v>
          </cell>
          <cell r="CW2890">
            <v>0</v>
          </cell>
          <cell r="CX2890">
            <v>0</v>
          </cell>
          <cell r="CY2890" t="str">
            <v>End VBA</v>
          </cell>
          <cell r="DA2890">
            <v>-290.63358490974281</v>
          </cell>
          <cell r="DB2890">
            <v>0</v>
          </cell>
          <cell r="DC2890">
            <v>0</v>
          </cell>
          <cell r="DD2890">
            <v>0</v>
          </cell>
          <cell r="DE2890">
            <v>0</v>
          </cell>
          <cell r="DF2890">
            <v>203.1</v>
          </cell>
          <cell r="DG2890">
            <v>0</v>
          </cell>
          <cell r="DH2890">
            <v>0</v>
          </cell>
          <cell r="DI2890">
            <v>334.57003751812977</v>
          </cell>
          <cell r="DJ2890">
            <v>0</v>
          </cell>
          <cell r="DK2890">
            <v>973.72395800000004</v>
          </cell>
          <cell r="DL2890">
            <v>0</v>
          </cell>
          <cell r="DO2890">
            <v>251.47886199999994</v>
          </cell>
        </row>
        <row r="2891">
          <cell r="A2891" t="str">
            <v>CM</v>
          </cell>
          <cell r="B2891" t="str">
            <v>Athene Asset Management LLC</v>
          </cell>
          <cell r="C2891" t="str">
            <v>Athene</v>
          </cell>
          <cell r="D2891" t="str">
            <v>Athene Asset Management</v>
          </cell>
          <cell r="E2891" t="str">
            <v>Strategic Investment Accounts</v>
          </cell>
          <cell r="F2891" t="str">
            <v>Athene (Non-Managed)</v>
          </cell>
          <cell r="G2891" t="str">
            <v>Athene (Non-Managed)</v>
          </cell>
          <cell r="H2891" t="str">
            <v>Multi-Asset</v>
          </cell>
          <cell r="I2891" t="str">
            <v>Gross/Adjusted Assets/Investment</v>
          </cell>
          <cell r="J2891" t="str">
            <v>No</v>
          </cell>
          <cell r="K2891">
            <v>0</v>
          </cell>
          <cell r="M2891" t="str">
            <v>Imran</v>
          </cell>
          <cell r="N2891" t="str">
            <v>Black</v>
          </cell>
          <cell r="O2891" t="str">
            <v>Marikas</v>
          </cell>
          <cell r="P2891" t="str">
            <v>n/a</v>
          </cell>
          <cell r="S2891">
            <v>40451</v>
          </cell>
          <cell r="T2891">
            <v>2010</v>
          </cell>
          <cell r="U2891">
            <v>3</v>
          </cell>
          <cell r="V2891">
            <v>1</v>
          </cell>
          <cell r="Y2891">
            <v>151.19999999999999</v>
          </cell>
          <cell r="AE2891">
            <v>-319.83909899999998</v>
          </cell>
          <cell r="AJ2891">
            <v>0</v>
          </cell>
          <cell r="AK2891">
            <v>0</v>
          </cell>
          <cell r="AL2891">
            <v>74.419880481870223</v>
          </cell>
          <cell r="AM2891">
            <v>0</v>
          </cell>
          <cell r="AN2891">
            <v>0</v>
          </cell>
          <cell r="AO2891">
            <v>0</v>
          </cell>
          <cell r="AP2891">
            <v>0</v>
          </cell>
          <cell r="AQ2891">
            <v>1154.6174289999999</v>
          </cell>
          <cell r="AR2891">
            <v>1060.3982104818701</v>
          </cell>
          <cell r="AU2891">
            <v>98.001842999999994</v>
          </cell>
          <cell r="AV2891">
            <v>98.001842999999994</v>
          </cell>
          <cell r="AW2891">
            <v>151.19999999999999</v>
          </cell>
          <cell r="AX2891">
            <v>0</v>
          </cell>
          <cell r="AY2891">
            <v>973.72395800000004</v>
          </cell>
          <cell r="AZ2891">
            <v>0</v>
          </cell>
          <cell r="BA2891">
            <v>973.72395800000004</v>
          </cell>
          <cell r="BB2891">
            <v>86.674252481870099</v>
          </cell>
          <cell r="BE2891">
            <v>933.79076699999996</v>
          </cell>
          <cell r="BF2891">
            <v>16.199999999999953</v>
          </cell>
          <cell r="BG2891">
            <v>0</v>
          </cell>
          <cell r="BH2891">
            <v>0</v>
          </cell>
          <cell r="BI2891">
            <v>0</v>
          </cell>
          <cell r="BJ2891">
            <v>0</v>
          </cell>
          <cell r="BK2891">
            <v>0</v>
          </cell>
          <cell r="BL2891">
            <v>-0.9</v>
          </cell>
          <cell r="BM2891">
            <v>111.30744348187022</v>
          </cell>
          <cell r="BN2891">
            <v>1229.0373094818701</v>
          </cell>
          <cell r="BO2891">
            <v>1060.3982104818701</v>
          </cell>
          <cell r="BP2891">
            <v>0</v>
          </cell>
          <cell r="BS2891">
            <v>933.79076699999996</v>
          </cell>
          <cell r="BT2891">
            <v>1060.3982104818701</v>
          </cell>
          <cell r="BU2891">
            <v>973.72395800000004</v>
          </cell>
          <cell r="BV2891">
            <v>0</v>
          </cell>
          <cell r="BW2891">
            <v>973.72395800000004</v>
          </cell>
          <cell r="BX2891">
            <v>86.674252481870099</v>
          </cell>
          <cell r="BY2891">
            <v>16.199999999999953</v>
          </cell>
          <cell r="BZ2891">
            <v>0</v>
          </cell>
          <cell r="CA2891">
            <v>0</v>
          </cell>
          <cell r="CB2891">
            <v>0</v>
          </cell>
          <cell r="CC2891">
            <v>0</v>
          </cell>
          <cell r="CD2891">
            <v>0</v>
          </cell>
          <cell r="CE2891">
            <v>-0.9</v>
          </cell>
          <cell r="CF2891">
            <v>111.30744348187022</v>
          </cell>
          <cell r="CG2891">
            <v>0</v>
          </cell>
          <cell r="CH2891">
            <v>0</v>
          </cell>
          <cell r="CJ2891">
            <v>867.43517999999995</v>
          </cell>
          <cell r="CK2891">
            <v>-4.1186654818701243</v>
          </cell>
          <cell r="CL2891">
            <v>0</v>
          </cell>
          <cell r="CM2891">
            <v>0</v>
          </cell>
          <cell r="CN2891">
            <v>0</v>
          </cell>
          <cell r="CO2891">
            <v>0</v>
          </cell>
          <cell r="CP2891">
            <v>0</v>
          </cell>
          <cell r="CQ2891">
            <v>-0.9</v>
          </cell>
          <cell r="CR2891">
            <v>0</v>
          </cell>
          <cell r="CS2891">
            <v>111.30744348187022</v>
          </cell>
          <cell r="CT2891">
            <v>973.72395800000004</v>
          </cell>
          <cell r="CU2891">
            <v>0</v>
          </cell>
          <cell r="CV2891">
            <v>0</v>
          </cell>
          <cell r="CW2891">
            <v>0</v>
          </cell>
          <cell r="CX2891">
            <v>0</v>
          </cell>
          <cell r="CY2891" t="str">
            <v>End VBA</v>
          </cell>
          <cell r="DA2891">
            <v>-4.1186654818701243</v>
          </cell>
          <cell r="DB2891">
            <v>0</v>
          </cell>
          <cell r="DC2891">
            <v>0</v>
          </cell>
          <cell r="DD2891">
            <v>0</v>
          </cell>
          <cell r="DE2891">
            <v>0</v>
          </cell>
          <cell r="DF2891">
            <v>0</v>
          </cell>
          <cell r="DG2891">
            <v>-0.9</v>
          </cell>
          <cell r="DH2891">
            <v>0</v>
          </cell>
          <cell r="DI2891">
            <v>111.30744348187022</v>
          </cell>
          <cell r="DJ2891">
            <v>0</v>
          </cell>
          <cell r="DK2891">
            <v>867.43517999999995</v>
          </cell>
          <cell r="DL2891">
            <v>0</v>
          </cell>
          <cell r="DO2891">
            <v>86.674252481870099</v>
          </cell>
        </row>
        <row r="2892">
          <cell r="A2892" t="str">
            <v>CM</v>
          </cell>
          <cell r="B2892" t="str">
            <v>Athene Asset Management LLC</v>
          </cell>
          <cell r="C2892" t="str">
            <v>Athene</v>
          </cell>
          <cell r="D2892" t="str">
            <v>Athene Asset Management</v>
          </cell>
          <cell r="E2892" t="str">
            <v>Strategic Investment Accounts</v>
          </cell>
          <cell r="F2892" t="str">
            <v>Athene (Non-Managed)</v>
          </cell>
          <cell r="G2892" t="str">
            <v>Athene (Non-Managed)</v>
          </cell>
          <cell r="H2892" t="str">
            <v>Multi-Asset</v>
          </cell>
          <cell r="I2892" t="str">
            <v>Gross/Adjusted Assets/Investment</v>
          </cell>
          <cell r="J2892" t="str">
            <v>No</v>
          </cell>
          <cell r="K2892">
            <v>0</v>
          </cell>
          <cell r="M2892" t="str">
            <v>Imran</v>
          </cell>
          <cell r="N2892" t="str">
            <v>Black</v>
          </cell>
          <cell r="O2892" t="str">
            <v>Marikas</v>
          </cell>
          <cell r="P2892" t="str">
            <v>n/a</v>
          </cell>
          <cell r="S2892">
            <v>40359</v>
          </cell>
          <cell r="T2892">
            <v>2010</v>
          </cell>
          <cell r="U2892">
            <v>2</v>
          </cell>
          <cell r="V2892">
            <v>1</v>
          </cell>
          <cell r="Y2892">
            <v>135.9</v>
          </cell>
          <cell r="AE2892">
            <v>-311.67577599999998</v>
          </cell>
          <cell r="AL2892">
            <v>88.146019999999993</v>
          </cell>
          <cell r="AQ2892">
            <v>1021.420523</v>
          </cell>
          <cell r="AR2892">
            <v>933.79076699999996</v>
          </cell>
          <cell r="AU2892">
            <v>98.001842999999994</v>
          </cell>
          <cell r="AV2892">
            <v>98.001842999999994</v>
          </cell>
          <cell r="AW2892">
            <v>135.9</v>
          </cell>
          <cell r="AX2892">
            <v>0</v>
          </cell>
          <cell r="AY2892">
            <v>867.43517999999995</v>
          </cell>
          <cell r="AZ2892">
            <v>0</v>
          </cell>
          <cell r="BA2892">
            <v>867.43517999999995</v>
          </cell>
          <cell r="BB2892">
            <v>66.355587000000014</v>
          </cell>
          <cell r="BE2892">
            <v>787.49436788855064</v>
          </cell>
          <cell r="BF2892">
            <v>10.500000000000057</v>
          </cell>
          <cell r="BG2892">
            <v>0</v>
          </cell>
          <cell r="BH2892">
            <v>0</v>
          </cell>
          <cell r="BI2892">
            <v>0</v>
          </cell>
          <cell r="BJ2892">
            <v>0</v>
          </cell>
          <cell r="BK2892">
            <v>0</v>
          </cell>
          <cell r="BL2892">
            <v>0</v>
          </cell>
          <cell r="BM2892">
            <v>135.79639911144926</v>
          </cell>
          <cell r="BN2892">
            <v>1109.5665429999999</v>
          </cell>
          <cell r="BO2892">
            <v>933.79076699999996</v>
          </cell>
          <cell r="BP2892">
            <v>0</v>
          </cell>
          <cell r="BS2892">
            <v>787.49436788855064</v>
          </cell>
          <cell r="BT2892">
            <v>933.79076699999996</v>
          </cell>
          <cell r="BU2892">
            <v>867.43517999999995</v>
          </cell>
          <cell r="BV2892">
            <v>0</v>
          </cell>
          <cell r="BW2892">
            <v>867.43517999999995</v>
          </cell>
          <cell r="BX2892">
            <v>66.355587000000014</v>
          </cell>
          <cell r="BY2892">
            <v>10.500000000000057</v>
          </cell>
          <cell r="BZ2892">
            <v>0</v>
          </cell>
          <cell r="CA2892">
            <v>0</v>
          </cell>
          <cell r="CB2892">
            <v>0</v>
          </cell>
          <cell r="CC2892">
            <v>0</v>
          </cell>
          <cell r="CD2892">
            <v>0</v>
          </cell>
          <cell r="CE2892">
            <v>0</v>
          </cell>
          <cell r="CF2892">
            <v>135.79639911144926</v>
          </cell>
          <cell r="CG2892">
            <v>0</v>
          </cell>
          <cell r="CH2892">
            <v>0</v>
          </cell>
          <cell r="CJ2892">
            <v>727.39293199999997</v>
          </cell>
          <cell r="CK2892">
            <v>4.2458488885507109</v>
          </cell>
          <cell r="CL2892">
            <v>0</v>
          </cell>
          <cell r="CM2892">
            <v>0</v>
          </cell>
          <cell r="CN2892">
            <v>0</v>
          </cell>
          <cell r="CO2892">
            <v>0</v>
          </cell>
          <cell r="CP2892">
            <v>0</v>
          </cell>
          <cell r="CQ2892">
            <v>0</v>
          </cell>
          <cell r="CR2892">
            <v>0</v>
          </cell>
          <cell r="CS2892">
            <v>135.79639911144926</v>
          </cell>
          <cell r="CT2892">
            <v>867.43517999999995</v>
          </cell>
          <cell r="CU2892">
            <v>0</v>
          </cell>
          <cell r="CV2892">
            <v>0</v>
          </cell>
          <cell r="CW2892">
            <v>0</v>
          </cell>
          <cell r="CX2892">
            <v>0</v>
          </cell>
          <cell r="CY2892" t="str">
            <v>End VBA</v>
          </cell>
          <cell r="DA2892">
            <v>4.2458488885507109</v>
          </cell>
          <cell r="DB2892">
            <v>0</v>
          </cell>
          <cell r="DC2892">
            <v>0</v>
          </cell>
          <cell r="DD2892">
            <v>0</v>
          </cell>
          <cell r="DE2892">
            <v>0</v>
          </cell>
          <cell r="DF2892">
            <v>0</v>
          </cell>
          <cell r="DG2892">
            <v>0</v>
          </cell>
          <cell r="DH2892">
            <v>0</v>
          </cell>
          <cell r="DI2892">
            <v>135.79639911144926</v>
          </cell>
          <cell r="DJ2892">
            <v>0</v>
          </cell>
          <cell r="DK2892">
            <v>727.39293199999997</v>
          </cell>
          <cell r="DL2892">
            <v>0</v>
          </cell>
          <cell r="DO2892">
            <v>66.355587000000014</v>
          </cell>
        </row>
        <row r="2893">
          <cell r="A2893" t="str">
            <v>CM</v>
          </cell>
          <cell r="B2893" t="str">
            <v>Athene Asset Management LLC</v>
          </cell>
          <cell r="C2893" t="str">
            <v>Athene</v>
          </cell>
          <cell r="D2893" t="str">
            <v>Athene Asset Management</v>
          </cell>
          <cell r="E2893" t="str">
            <v>Strategic Investment Accounts</v>
          </cell>
          <cell r="F2893" t="str">
            <v>Athene (Non-Managed)</v>
          </cell>
          <cell r="G2893" t="str">
            <v>Athene (Non-Managed)</v>
          </cell>
          <cell r="H2893" t="str">
            <v>Multi-Asset</v>
          </cell>
          <cell r="I2893" t="str">
            <v>Gross/Adjusted Assets/Investment</v>
          </cell>
          <cell r="J2893" t="str">
            <v>No</v>
          </cell>
          <cell r="K2893">
            <v>0</v>
          </cell>
          <cell r="M2893" t="str">
            <v>Imran</v>
          </cell>
          <cell r="N2893" t="str">
            <v>Black</v>
          </cell>
          <cell r="O2893" t="str">
            <v>Marikas</v>
          </cell>
          <cell r="P2893" t="str">
            <v>n/a</v>
          </cell>
          <cell r="S2893">
            <v>40268</v>
          </cell>
          <cell r="T2893">
            <v>2010</v>
          </cell>
          <cell r="U2893">
            <v>1</v>
          </cell>
          <cell r="V2893">
            <v>1</v>
          </cell>
          <cell r="Y2893">
            <v>125.4</v>
          </cell>
          <cell r="AE2893">
            <v>-387.34430462067201</v>
          </cell>
          <cell r="AL2893">
            <v>88.657278509222763</v>
          </cell>
          <cell r="AQ2893">
            <v>960.78139399999986</v>
          </cell>
          <cell r="AR2893">
            <v>787.49436788855064</v>
          </cell>
          <cell r="AU2893">
            <v>98.001842999999994</v>
          </cell>
          <cell r="AV2893">
            <v>98.001842999999994</v>
          </cell>
          <cell r="AW2893">
            <v>125.4</v>
          </cell>
          <cell r="AX2893">
            <v>0</v>
          </cell>
          <cell r="AY2893">
            <v>727.39293199999997</v>
          </cell>
          <cell r="AZ2893">
            <v>0</v>
          </cell>
          <cell r="BA2893">
            <v>727.39293199999997</v>
          </cell>
          <cell r="BB2893">
            <v>60.101435888550668</v>
          </cell>
          <cell r="BE2893">
            <v>830.80120751392053</v>
          </cell>
          <cell r="BF2893">
            <v>395.78221393336003</v>
          </cell>
          <cell r="BG2893">
            <v>0</v>
          </cell>
          <cell r="BH2893">
            <v>0</v>
          </cell>
          <cell r="BI2893">
            <v>0</v>
          </cell>
          <cell r="BJ2893">
            <v>0</v>
          </cell>
          <cell r="BK2893">
            <v>0</v>
          </cell>
          <cell r="BL2893">
            <v>-358.28221393336003</v>
          </cell>
          <cell r="BM2893">
            <v>-80.806839625369861</v>
          </cell>
          <cell r="BN2893">
            <v>1049.4386725092227</v>
          </cell>
          <cell r="BO2893">
            <v>787.49436788855064</v>
          </cell>
          <cell r="BP2893">
            <v>2.2737367544323206E-13</v>
          </cell>
          <cell r="BS2893">
            <v>830.80120751392053</v>
          </cell>
          <cell r="BT2893">
            <v>787.49436788855064</v>
          </cell>
          <cell r="BU2893">
            <v>727.39293199999997</v>
          </cell>
          <cell r="BV2893">
            <v>0</v>
          </cell>
          <cell r="BW2893">
            <v>727.39293199999997</v>
          </cell>
          <cell r="BX2893">
            <v>60.101435888550668</v>
          </cell>
          <cell r="BY2893">
            <v>395.78221393336003</v>
          </cell>
          <cell r="BZ2893">
            <v>0</v>
          </cell>
          <cell r="CA2893">
            <v>0</v>
          </cell>
          <cell r="CB2893">
            <v>0</v>
          </cell>
          <cell r="CC2893">
            <v>0</v>
          </cell>
          <cell r="CD2893">
            <v>0</v>
          </cell>
          <cell r="CE2893">
            <v>-358.28221393336003</v>
          </cell>
          <cell r="CF2893">
            <v>-80.806839625369861</v>
          </cell>
          <cell r="CG2893">
            <v>0</v>
          </cell>
          <cell r="CH2893">
            <v>2.2737367544323206E-13</v>
          </cell>
          <cell r="CJ2893">
            <v>694.50151800000003</v>
          </cell>
          <cell r="CK2893">
            <v>471.98046755872986</v>
          </cell>
          <cell r="CL2893">
            <v>0</v>
          </cell>
          <cell r="CM2893">
            <v>0</v>
          </cell>
          <cell r="CN2893">
            <v>0</v>
          </cell>
          <cell r="CO2893">
            <v>0</v>
          </cell>
          <cell r="CP2893">
            <v>0</v>
          </cell>
          <cell r="CQ2893">
            <v>-358.28221393336003</v>
          </cell>
          <cell r="CR2893">
            <v>0</v>
          </cell>
          <cell r="CS2893">
            <v>-80.806839625369861</v>
          </cell>
          <cell r="CT2893">
            <v>727.39293199999997</v>
          </cell>
          <cell r="CU2893">
            <v>0</v>
          </cell>
          <cell r="CV2893">
            <v>0</v>
          </cell>
          <cell r="CW2893">
            <v>0</v>
          </cell>
          <cell r="CX2893">
            <v>0</v>
          </cell>
          <cell r="CY2893" t="str">
            <v>End VBA</v>
          </cell>
          <cell r="DA2893">
            <v>471.98046755872986</v>
          </cell>
          <cell r="DB2893">
            <v>0</v>
          </cell>
          <cell r="DC2893">
            <v>0</v>
          </cell>
          <cell r="DD2893">
            <v>0</v>
          </cell>
          <cell r="DE2893">
            <v>0</v>
          </cell>
          <cell r="DF2893">
            <v>0</v>
          </cell>
          <cell r="DG2893">
            <v>-358.28221393336003</v>
          </cell>
          <cell r="DH2893">
            <v>0</v>
          </cell>
          <cell r="DI2893">
            <v>-80.806839625369861</v>
          </cell>
          <cell r="DJ2893">
            <v>0</v>
          </cell>
          <cell r="DK2893">
            <v>694.50151800000003</v>
          </cell>
          <cell r="DL2893">
            <v>0</v>
          </cell>
          <cell r="DO2893">
            <v>60.101435888550668</v>
          </cell>
        </row>
        <row r="2894">
          <cell r="A2894" t="str">
            <v>CM</v>
          </cell>
          <cell r="B2894" t="str">
            <v>Athene Asset Management LLC</v>
          </cell>
          <cell r="C2894" t="str">
            <v>Athene</v>
          </cell>
          <cell r="D2894" t="str">
            <v>Athene Asset Management</v>
          </cell>
          <cell r="E2894" t="str">
            <v>Strategic Investment Accounts</v>
          </cell>
          <cell r="F2894" t="str">
            <v>Athene (Non-Managed)</v>
          </cell>
          <cell r="G2894" t="str">
            <v>Athene (Non-Managed)</v>
          </cell>
          <cell r="H2894" t="str">
            <v>Multi-Asset</v>
          </cell>
          <cell r="I2894" t="str">
            <v>Gross/Adjusted Assets/Investment</v>
          </cell>
          <cell r="J2894" t="str">
            <v>No</v>
          </cell>
          <cell r="K2894">
            <v>0</v>
          </cell>
          <cell r="M2894" t="str">
            <v>Imran</v>
          </cell>
          <cell r="N2894" t="str">
            <v>Black</v>
          </cell>
          <cell r="O2894" t="str">
            <v>Marikas</v>
          </cell>
          <cell r="P2894" t="str">
            <v>n/a</v>
          </cell>
          <cell r="S2894">
            <v>40178</v>
          </cell>
          <cell r="T2894">
            <v>2009</v>
          </cell>
          <cell r="U2894">
            <v>4</v>
          </cell>
          <cell r="V2894">
            <v>1</v>
          </cell>
          <cell r="X2894">
            <v>0</v>
          </cell>
          <cell r="Y2894">
            <v>87.9</v>
          </cell>
          <cell r="AC2894">
            <v>0</v>
          </cell>
          <cell r="AD2894">
            <v>0</v>
          </cell>
          <cell r="AE2894">
            <v>-106.498482</v>
          </cell>
          <cell r="AF2894">
            <v>0</v>
          </cell>
          <cell r="AG2894">
            <v>0</v>
          </cell>
          <cell r="AH2894">
            <v>0</v>
          </cell>
          <cell r="AJ2894">
            <v>0</v>
          </cell>
          <cell r="AL2894">
            <v>90.263058513920598</v>
          </cell>
          <cell r="AQ2894">
            <v>759.13663099999997</v>
          </cell>
          <cell r="AR2894">
            <v>830.80120751392053</v>
          </cell>
          <cell r="AU2894">
            <v>98.001842999999994</v>
          </cell>
          <cell r="AV2894">
            <v>98.001842999999994</v>
          </cell>
          <cell r="AW2894">
            <v>87.9</v>
          </cell>
          <cell r="AX2894">
            <v>0</v>
          </cell>
          <cell r="AY2894">
            <v>694.50151800000003</v>
          </cell>
          <cell r="AZ2894">
            <v>0</v>
          </cell>
          <cell r="BA2894">
            <v>694.50151800000003</v>
          </cell>
          <cell r="BB2894">
            <v>136.2996895139205</v>
          </cell>
          <cell r="BE2894">
            <v>604.82698000000005</v>
          </cell>
          <cell r="BF2894">
            <v>55.075318940000002</v>
          </cell>
          <cell r="BG2894">
            <v>0</v>
          </cell>
          <cell r="BH2894">
            <v>0</v>
          </cell>
          <cell r="BI2894">
            <v>0</v>
          </cell>
          <cell r="BJ2894">
            <v>0</v>
          </cell>
          <cell r="BK2894">
            <v>0</v>
          </cell>
          <cell r="BL2894">
            <v>-106.47380099999999</v>
          </cell>
          <cell r="BM2894">
            <v>277.37270957392047</v>
          </cell>
          <cell r="BN2894">
            <v>849.39968951392052</v>
          </cell>
          <cell r="BO2894">
            <v>830.80120751392053</v>
          </cell>
          <cell r="BP2894">
            <v>0</v>
          </cell>
          <cell r="BS2894">
            <v>604.82698000000005</v>
          </cell>
          <cell r="BT2894">
            <v>830.80120751392053</v>
          </cell>
          <cell r="BU2894">
            <v>694.50151800000003</v>
          </cell>
          <cell r="BV2894">
            <v>0</v>
          </cell>
          <cell r="BW2894">
            <v>694.50151800000003</v>
          </cell>
          <cell r="BX2894">
            <v>136.2996895139205</v>
          </cell>
          <cell r="BY2894">
            <v>55.075318940000002</v>
          </cell>
          <cell r="BZ2894">
            <v>0</v>
          </cell>
          <cell r="CA2894">
            <v>0</v>
          </cell>
          <cell r="CB2894">
            <v>0</v>
          </cell>
          <cell r="CC2894">
            <v>0</v>
          </cell>
          <cell r="CD2894">
            <v>0</v>
          </cell>
          <cell r="CE2894">
            <v>-106.47380099999999</v>
          </cell>
          <cell r="CF2894">
            <v>277.37270957392047</v>
          </cell>
          <cell r="CG2894">
            <v>0</v>
          </cell>
          <cell r="CH2894">
            <v>0</v>
          </cell>
          <cell r="CJ2894">
            <v>32.800000060000002</v>
          </cell>
          <cell r="CK2894">
            <v>464.32880836607956</v>
          </cell>
          <cell r="CL2894">
            <v>0</v>
          </cell>
          <cell r="CM2894">
            <v>0</v>
          </cell>
          <cell r="CN2894">
            <v>0</v>
          </cell>
          <cell r="CO2894">
            <v>0</v>
          </cell>
          <cell r="CP2894">
            <v>0</v>
          </cell>
          <cell r="CQ2894">
            <v>-80</v>
          </cell>
          <cell r="CR2894">
            <v>0</v>
          </cell>
          <cell r="CS2894">
            <v>277.37270957392047</v>
          </cell>
          <cell r="CT2894">
            <v>694.50151800000003</v>
          </cell>
          <cell r="CU2894">
            <v>0</v>
          </cell>
          <cell r="CV2894">
            <v>0</v>
          </cell>
          <cell r="CW2894">
            <v>0</v>
          </cell>
          <cell r="CX2894">
            <v>0</v>
          </cell>
          <cell r="CY2894" t="str">
            <v>End VBA</v>
          </cell>
          <cell r="DA2894">
            <v>464.32880836607956</v>
          </cell>
          <cell r="DB2894">
            <v>0</v>
          </cell>
          <cell r="DC2894">
            <v>0</v>
          </cell>
          <cell r="DD2894">
            <v>0</v>
          </cell>
          <cell r="DE2894">
            <v>0</v>
          </cell>
          <cell r="DF2894">
            <v>0</v>
          </cell>
          <cell r="DG2894">
            <v>-80</v>
          </cell>
          <cell r="DH2894">
            <v>0</v>
          </cell>
          <cell r="DI2894">
            <v>277.37270957392047</v>
          </cell>
          <cell r="DJ2894">
            <v>0</v>
          </cell>
          <cell r="DK2894">
            <v>32.800000060000002</v>
          </cell>
          <cell r="DL2894">
            <v>0</v>
          </cell>
          <cell r="DO2894">
            <v>136.2996895139205</v>
          </cell>
        </row>
        <row r="2895">
          <cell r="A2895" t="str">
            <v>CM</v>
          </cell>
          <cell r="B2895" t="str">
            <v>Athene Asset Management LLC</v>
          </cell>
          <cell r="C2895" t="str">
            <v>Athene</v>
          </cell>
          <cell r="D2895" t="str">
            <v>Athene Asset Management</v>
          </cell>
          <cell r="E2895" t="str">
            <v>Strategic Investment Accounts</v>
          </cell>
          <cell r="F2895" t="str">
            <v>Athene (Non-Managed)</v>
          </cell>
          <cell r="G2895" t="str">
            <v>Athene (Non-Managed)</v>
          </cell>
          <cell r="H2895" t="str">
            <v>Multi-Asset</v>
          </cell>
          <cell r="I2895" t="str">
            <v>Gross/Adjusted Assets/Investment</v>
          </cell>
          <cell r="J2895" t="str">
            <v>No</v>
          </cell>
          <cell r="K2895">
            <v>0</v>
          </cell>
          <cell r="M2895" t="str">
            <v>Imran</v>
          </cell>
          <cell r="N2895" t="str">
            <v>Black</v>
          </cell>
          <cell r="O2895" t="str">
            <v>Marikas</v>
          </cell>
          <cell r="P2895" t="str">
            <v>n/a</v>
          </cell>
          <cell r="S2895">
            <v>40086</v>
          </cell>
          <cell r="T2895">
            <v>2009</v>
          </cell>
          <cell r="U2895">
            <v>3</v>
          </cell>
          <cell r="V2895">
            <v>1</v>
          </cell>
          <cell r="X2895">
            <v>0</v>
          </cell>
          <cell r="Y2895">
            <v>32.800000060000002</v>
          </cell>
          <cell r="AD2895">
            <v>0</v>
          </cell>
          <cell r="AH2895">
            <v>0</v>
          </cell>
          <cell r="AJ2895">
            <v>0</v>
          </cell>
          <cell r="AL2895">
            <v>91</v>
          </cell>
          <cell r="AQ2895">
            <v>481.02697994000005</v>
          </cell>
          <cell r="AR2895">
            <v>604.82698000000005</v>
          </cell>
          <cell r="AU2895">
            <v>32.750239999999998</v>
          </cell>
          <cell r="AV2895">
            <v>0</v>
          </cell>
          <cell r="AW2895">
            <v>0</v>
          </cell>
          <cell r="AX2895">
            <v>0</v>
          </cell>
          <cell r="AY2895">
            <v>32.800000060000002</v>
          </cell>
          <cell r="AZ2895">
            <v>0</v>
          </cell>
          <cell r="BA2895">
            <v>32.800000060000002</v>
          </cell>
          <cell r="BB2895">
            <v>572.02697994000005</v>
          </cell>
          <cell r="BE2895">
            <v>0</v>
          </cell>
          <cell r="BF2895">
            <v>32.800000060000002</v>
          </cell>
          <cell r="BG2895">
            <v>0</v>
          </cell>
          <cell r="BH2895">
            <v>0</v>
          </cell>
          <cell r="BI2895">
            <v>0</v>
          </cell>
          <cell r="BJ2895">
            <v>0</v>
          </cell>
          <cell r="BK2895">
            <v>0</v>
          </cell>
          <cell r="BL2895">
            <v>0</v>
          </cell>
          <cell r="BM2895">
            <v>572.02697994000005</v>
          </cell>
          <cell r="BN2895">
            <v>572.02697994000005</v>
          </cell>
          <cell r="BO2895">
            <v>604.82698000000005</v>
          </cell>
          <cell r="BP2895">
            <v>0</v>
          </cell>
          <cell r="BS2895">
            <v>0</v>
          </cell>
          <cell r="BT2895">
            <v>604.82698000000005</v>
          </cell>
          <cell r="BU2895">
            <v>32.800000060000002</v>
          </cell>
          <cell r="BV2895">
            <v>0</v>
          </cell>
          <cell r="BW2895">
            <v>32.800000060000002</v>
          </cell>
          <cell r="BX2895">
            <v>572.02697994000005</v>
          </cell>
          <cell r="BY2895">
            <v>32.800000060000002</v>
          </cell>
          <cell r="BZ2895">
            <v>0</v>
          </cell>
          <cell r="CA2895">
            <v>0</v>
          </cell>
          <cell r="CB2895">
            <v>0</v>
          </cell>
          <cell r="CC2895">
            <v>0</v>
          </cell>
          <cell r="CD2895">
            <v>0</v>
          </cell>
          <cell r="CE2895">
            <v>0</v>
          </cell>
          <cell r="CF2895">
            <v>572.02697994000005</v>
          </cell>
          <cell r="CG2895">
            <v>0</v>
          </cell>
          <cell r="CH2895">
            <v>0</v>
          </cell>
          <cell r="CJ2895">
            <v>0</v>
          </cell>
          <cell r="CK2895">
            <v>-539.22697988000004</v>
          </cell>
          <cell r="CL2895">
            <v>0</v>
          </cell>
          <cell r="CM2895">
            <v>0</v>
          </cell>
          <cell r="CN2895">
            <v>0</v>
          </cell>
          <cell r="CO2895">
            <v>0</v>
          </cell>
          <cell r="CP2895">
            <v>0</v>
          </cell>
          <cell r="CQ2895">
            <v>0</v>
          </cell>
          <cell r="CR2895">
            <v>0</v>
          </cell>
          <cell r="CS2895">
            <v>572.02697994000005</v>
          </cell>
          <cell r="CT2895">
            <v>32.800000060000002</v>
          </cell>
          <cell r="CU2895">
            <v>0</v>
          </cell>
          <cell r="CV2895">
            <v>0</v>
          </cell>
          <cell r="CW2895">
            <v>0</v>
          </cell>
          <cell r="CX2895">
            <v>0</v>
          </cell>
          <cell r="CY2895" t="str">
            <v>End VBA</v>
          </cell>
          <cell r="DA2895">
            <v>-539.22697988000004</v>
          </cell>
          <cell r="DB2895">
            <v>0</v>
          </cell>
          <cell r="DC2895">
            <v>0</v>
          </cell>
          <cell r="DD2895">
            <v>0</v>
          </cell>
          <cell r="DE2895">
            <v>0</v>
          </cell>
          <cell r="DF2895">
            <v>0</v>
          </cell>
          <cell r="DG2895">
            <v>0</v>
          </cell>
          <cell r="DH2895">
            <v>0</v>
          </cell>
          <cell r="DI2895">
            <v>572.02697994000005</v>
          </cell>
          <cell r="DJ2895">
            <v>0</v>
          </cell>
          <cell r="DK2895">
            <v>0</v>
          </cell>
          <cell r="DL2895">
            <v>0</v>
          </cell>
          <cell r="DO2895">
            <v>572.02697994000005</v>
          </cell>
        </row>
        <row r="2896">
          <cell r="A2896" t="str">
            <v>CM</v>
          </cell>
          <cell r="B2896" t="str">
            <v>Athene Asset Management LLC</v>
          </cell>
          <cell r="C2896" t="str">
            <v>Athene</v>
          </cell>
          <cell r="D2896" t="str">
            <v>Athene Asset Management</v>
          </cell>
          <cell r="E2896" t="str">
            <v>Strategic Investment Accounts</v>
          </cell>
          <cell r="F2896" t="str">
            <v>Athene (Non-Managed)</v>
          </cell>
          <cell r="G2896" t="str">
            <v>Athene (Non-Managed)</v>
          </cell>
          <cell r="H2896" t="str">
            <v>Multi-Asset</v>
          </cell>
          <cell r="I2896" t="str">
            <v>n/a</v>
          </cell>
          <cell r="J2896" t="str">
            <v>No</v>
          </cell>
          <cell r="K2896">
            <v>0</v>
          </cell>
          <cell r="M2896" t="str">
            <v>Imran</v>
          </cell>
          <cell r="N2896" t="str">
            <v>Black</v>
          </cell>
          <cell r="O2896" t="str">
            <v>Marikas</v>
          </cell>
          <cell r="P2896" t="str">
            <v>n/a</v>
          </cell>
          <cell r="S2896">
            <v>39994</v>
          </cell>
          <cell r="T2896">
            <v>2009</v>
          </cell>
          <cell r="U2896">
            <v>2</v>
          </cell>
          <cell r="V2896">
            <v>1</v>
          </cell>
          <cell r="X2896">
            <v>0</v>
          </cell>
          <cell r="Y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J2896">
            <v>0</v>
          </cell>
          <cell r="AL2896">
            <v>0</v>
          </cell>
          <cell r="AQ2896">
            <v>0</v>
          </cell>
          <cell r="AR2896">
            <v>0</v>
          </cell>
          <cell r="AU2896">
            <v>0</v>
          </cell>
          <cell r="AV2896">
            <v>0</v>
          </cell>
          <cell r="AW2896">
            <v>0</v>
          </cell>
          <cell r="AX2896">
            <v>0</v>
          </cell>
          <cell r="AY2896">
            <v>0</v>
          </cell>
          <cell r="AZ2896">
            <v>0</v>
          </cell>
          <cell r="BA2896">
            <v>0</v>
          </cell>
          <cell r="BB2896">
            <v>0</v>
          </cell>
          <cell r="BE2896">
            <v>0</v>
          </cell>
          <cell r="BF2896">
            <v>0</v>
          </cell>
          <cell r="BG2896">
            <v>0</v>
          </cell>
          <cell r="BH2896">
            <v>0</v>
          </cell>
          <cell r="BI2896">
            <v>0</v>
          </cell>
          <cell r="BJ2896">
            <v>0</v>
          </cell>
          <cell r="BK2896">
            <v>0</v>
          </cell>
          <cell r="BL2896">
            <v>0</v>
          </cell>
          <cell r="BM2896">
            <v>0</v>
          </cell>
          <cell r="BN2896">
            <v>0</v>
          </cell>
          <cell r="BO2896">
            <v>0</v>
          </cell>
          <cell r="BP2896">
            <v>0</v>
          </cell>
          <cell r="BS2896">
            <v>0</v>
          </cell>
          <cell r="BT2896">
            <v>0</v>
          </cell>
          <cell r="BU2896">
            <v>0</v>
          </cell>
          <cell r="BV2896">
            <v>0</v>
          </cell>
          <cell r="BW2896">
            <v>0</v>
          </cell>
          <cell r="BX2896">
            <v>0</v>
          </cell>
          <cell r="BY2896">
            <v>0</v>
          </cell>
          <cell r="BZ2896">
            <v>0</v>
          </cell>
          <cell r="CA2896">
            <v>0</v>
          </cell>
          <cell r="CB2896">
            <v>0</v>
          </cell>
          <cell r="CC2896">
            <v>0</v>
          </cell>
          <cell r="CD2896">
            <v>0</v>
          </cell>
          <cell r="CE2896">
            <v>0</v>
          </cell>
          <cell r="CF2896">
            <v>0</v>
          </cell>
          <cell r="CG2896">
            <v>0</v>
          </cell>
          <cell r="CH2896">
            <v>0</v>
          </cell>
          <cell r="CJ2896">
            <v>0</v>
          </cell>
          <cell r="CK2896">
            <v>0</v>
          </cell>
          <cell r="CL2896">
            <v>0</v>
          </cell>
          <cell r="CM2896">
            <v>0</v>
          </cell>
          <cell r="CN2896">
            <v>0</v>
          </cell>
          <cell r="CO2896">
            <v>0</v>
          </cell>
          <cell r="CP2896">
            <v>0</v>
          </cell>
          <cell r="CQ2896">
            <v>0</v>
          </cell>
          <cell r="CR2896">
            <v>0</v>
          </cell>
          <cell r="CS2896">
            <v>0</v>
          </cell>
          <cell r="CT2896">
            <v>0</v>
          </cell>
          <cell r="CU2896">
            <v>0</v>
          </cell>
          <cell r="CV2896">
            <v>0</v>
          </cell>
          <cell r="CW2896">
            <v>0</v>
          </cell>
          <cell r="CX2896">
            <v>0</v>
          </cell>
          <cell r="CY2896" t="str">
            <v>End VBA</v>
          </cell>
          <cell r="DA2896">
            <v>0</v>
          </cell>
          <cell r="DB2896">
            <v>0</v>
          </cell>
          <cell r="DC2896">
            <v>0</v>
          </cell>
          <cell r="DD2896">
            <v>0</v>
          </cell>
          <cell r="DE2896">
            <v>0</v>
          </cell>
          <cell r="DF2896">
            <v>0</v>
          </cell>
          <cell r="DG2896">
            <v>0</v>
          </cell>
          <cell r="DH2896">
            <v>0</v>
          </cell>
          <cell r="DI2896">
            <v>0</v>
          </cell>
          <cell r="DJ2896">
            <v>0</v>
          </cell>
          <cell r="DK2896">
            <v>0</v>
          </cell>
          <cell r="DL2896">
            <v>0</v>
          </cell>
          <cell r="DO2896">
            <v>0</v>
          </cell>
        </row>
        <row r="2897">
          <cell r="A2897" t="str">
            <v>CM</v>
          </cell>
          <cell r="B2897" t="str">
            <v>Athene Asset Management LLC</v>
          </cell>
          <cell r="C2897" t="str">
            <v>Athene</v>
          </cell>
          <cell r="D2897" t="str">
            <v>Athene Asset Management</v>
          </cell>
          <cell r="E2897" t="str">
            <v>Strategic Investment Accounts</v>
          </cell>
          <cell r="F2897" t="str">
            <v>Athene (Non-Managed)</v>
          </cell>
          <cell r="G2897" t="str">
            <v>Athene (Non-Managed)</v>
          </cell>
          <cell r="H2897" t="str">
            <v>Multi-Asset</v>
          </cell>
          <cell r="I2897" t="str">
            <v>n/a</v>
          </cell>
          <cell r="J2897" t="str">
            <v>No</v>
          </cell>
          <cell r="K2897">
            <v>0</v>
          </cell>
          <cell r="M2897" t="str">
            <v>Imran</v>
          </cell>
          <cell r="N2897" t="str">
            <v>Black</v>
          </cell>
          <cell r="O2897" t="str">
            <v>Marikas</v>
          </cell>
          <cell r="P2897" t="str">
            <v>n/a</v>
          </cell>
          <cell r="S2897">
            <v>39903</v>
          </cell>
          <cell r="T2897">
            <v>2009</v>
          </cell>
          <cell r="U2897">
            <v>1</v>
          </cell>
          <cell r="V2897">
            <v>1</v>
          </cell>
          <cell r="X2897">
            <v>0</v>
          </cell>
          <cell r="Y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J2897">
            <v>0</v>
          </cell>
          <cell r="AL2897">
            <v>0</v>
          </cell>
          <cell r="AQ2897">
            <v>0</v>
          </cell>
          <cell r="AR2897">
            <v>0</v>
          </cell>
          <cell r="AU2897">
            <v>0</v>
          </cell>
          <cell r="AV2897">
            <v>0</v>
          </cell>
          <cell r="AW2897">
            <v>0</v>
          </cell>
          <cell r="AX2897">
            <v>0</v>
          </cell>
          <cell r="AY2897">
            <v>0</v>
          </cell>
          <cell r="AZ2897">
            <v>0</v>
          </cell>
          <cell r="BA2897">
            <v>0</v>
          </cell>
          <cell r="BB2897">
            <v>0</v>
          </cell>
          <cell r="BE2897">
            <v>0</v>
          </cell>
          <cell r="BF2897">
            <v>0</v>
          </cell>
          <cell r="BG2897">
            <v>0</v>
          </cell>
          <cell r="BH2897">
            <v>0</v>
          </cell>
          <cell r="BI2897">
            <v>0</v>
          </cell>
          <cell r="BJ2897">
            <v>0</v>
          </cell>
          <cell r="BK2897">
            <v>0</v>
          </cell>
          <cell r="BL2897">
            <v>0</v>
          </cell>
          <cell r="BM2897">
            <v>0</v>
          </cell>
          <cell r="BN2897">
            <v>0</v>
          </cell>
          <cell r="BO2897">
            <v>0</v>
          </cell>
          <cell r="BP2897">
            <v>0</v>
          </cell>
          <cell r="BS2897">
            <v>0</v>
          </cell>
          <cell r="BT2897">
            <v>0</v>
          </cell>
          <cell r="BU2897">
            <v>0</v>
          </cell>
          <cell r="BV2897">
            <v>0</v>
          </cell>
          <cell r="BW2897">
            <v>0</v>
          </cell>
          <cell r="BX2897">
            <v>0</v>
          </cell>
          <cell r="BY2897">
            <v>0</v>
          </cell>
          <cell r="BZ2897">
            <v>0</v>
          </cell>
          <cell r="CA2897">
            <v>0</v>
          </cell>
          <cell r="CB2897">
            <v>0</v>
          </cell>
          <cell r="CC2897">
            <v>0</v>
          </cell>
          <cell r="CD2897">
            <v>0</v>
          </cell>
          <cell r="CE2897">
            <v>0</v>
          </cell>
          <cell r="CF2897">
            <v>0</v>
          </cell>
          <cell r="CG2897">
            <v>0</v>
          </cell>
          <cell r="CH2897">
            <v>0</v>
          </cell>
          <cell r="CJ2897">
            <v>0</v>
          </cell>
          <cell r="CK2897">
            <v>0</v>
          </cell>
          <cell r="CL2897">
            <v>0</v>
          </cell>
          <cell r="CM2897">
            <v>0</v>
          </cell>
          <cell r="CN2897">
            <v>0</v>
          </cell>
          <cell r="CO2897">
            <v>0</v>
          </cell>
          <cell r="CP2897">
            <v>0</v>
          </cell>
          <cell r="CQ2897">
            <v>0</v>
          </cell>
          <cell r="CR2897">
            <v>0</v>
          </cell>
          <cell r="CS2897">
            <v>0</v>
          </cell>
          <cell r="CT2897">
            <v>0</v>
          </cell>
          <cell r="CU2897">
            <v>0</v>
          </cell>
          <cell r="CV2897">
            <v>0</v>
          </cell>
          <cell r="CW2897">
            <v>0</v>
          </cell>
          <cell r="CX2897">
            <v>0</v>
          </cell>
          <cell r="CY2897" t="str">
            <v>End VBA</v>
          </cell>
          <cell r="DA2897">
            <v>0</v>
          </cell>
          <cell r="DB2897">
            <v>0</v>
          </cell>
          <cell r="DC2897">
            <v>0</v>
          </cell>
          <cell r="DD2897">
            <v>0</v>
          </cell>
          <cell r="DE2897">
            <v>0</v>
          </cell>
          <cell r="DF2897">
            <v>0</v>
          </cell>
          <cell r="DG2897">
            <v>0</v>
          </cell>
          <cell r="DH2897">
            <v>0</v>
          </cell>
          <cell r="DI2897">
            <v>0</v>
          </cell>
          <cell r="DJ2897">
            <v>0</v>
          </cell>
          <cell r="DK2897">
            <v>0</v>
          </cell>
          <cell r="DL2897">
            <v>0</v>
          </cell>
          <cell r="DO2897">
            <v>0</v>
          </cell>
        </row>
        <row r="2898">
          <cell r="A2898" t="str">
            <v>CM</v>
          </cell>
          <cell r="B2898" t="str">
            <v>Athene Asset Management LLC</v>
          </cell>
          <cell r="C2898" t="str">
            <v>Athene</v>
          </cell>
          <cell r="D2898" t="str">
            <v>Athene Asset Management</v>
          </cell>
          <cell r="E2898" t="str">
            <v>Strategic Investment Accounts</v>
          </cell>
          <cell r="F2898" t="str">
            <v>Athene (Non-Managed)</v>
          </cell>
          <cell r="G2898" t="str">
            <v>Athene (Non-Managed)</v>
          </cell>
          <cell r="H2898" t="str">
            <v>Multi-Asset</v>
          </cell>
          <cell r="I2898" t="str">
            <v>n/a</v>
          </cell>
          <cell r="J2898" t="str">
            <v>No</v>
          </cell>
          <cell r="K2898">
            <v>0</v>
          </cell>
          <cell r="M2898" t="str">
            <v>Imran</v>
          </cell>
          <cell r="N2898" t="str">
            <v>Black</v>
          </cell>
          <cell r="O2898" t="str">
            <v>Marikas</v>
          </cell>
          <cell r="P2898" t="str">
            <v>n/a</v>
          </cell>
          <cell r="S2898">
            <v>39813</v>
          </cell>
          <cell r="T2898">
            <v>2008</v>
          </cell>
          <cell r="U2898">
            <v>4</v>
          </cell>
          <cell r="V2898">
            <v>1</v>
          </cell>
          <cell r="X2898">
            <v>0</v>
          </cell>
          <cell r="Y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J2898">
            <v>0</v>
          </cell>
          <cell r="AL2898">
            <v>0</v>
          </cell>
          <cell r="AQ2898">
            <v>0</v>
          </cell>
          <cell r="AR2898">
            <v>0</v>
          </cell>
          <cell r="AU2898">
            <v>0</v>
          </cell>
          <cell r="AV2898">
            <v>0</v>
          </cell>
          <cell r="AW2898">
            <v>0</v>
          </cell>
          <cell r="AX2898">
            <v>0</v>
          </cell>
          <cell r="AY2898">
            <v>0</v>
          </cell>
          <cell r="AZ2898">
            <v>0</v>
          </cell>
          <cell r="BA2898">
            <v>0</v>
          </cell>
          <cell r="BB2898">
            <v>0</v>
          </cell>
          <cell r="BE2898">
            <v>0</v>
          </cell>
          <cell r="BF2898">
            <v>0</v>
          </cell>
          <cell r="BG2898">
            <v>0</v>
          </cell>
          <cell r="BH2898">
            <v>0</v>
          </cell>
          <cell r="BI2898">
            <v>0</v>
          </cell>
          <cell r="BJ2898">
            <v>0</v>
          </cell>
          <cell r="BK2898">
            <v>0</v>
          </cell>
          <cell r="BL2898">
            <v>0</v>
          </cell>
          <cell r="BM2898">
            <v>0</v>
          </cell>
          <cell r="BN2898">
            <v>0</v>
          </cell>
          <cell r="BO2898">
            <v>0</v>
          </cell>
          <cell r="BP2898">
            <v>0</v>
          </cell>
          <cell r="BS2898">
            <v>0</v>
          </cell>
          <cell r="BT2898">
            <v>0</v>
          </cell>
          <cell r="BU2898">
            <v>0</v>
          </cell>
          <cell r="BV2898">
            <v>0</v>
          </cell>
          <cell r="BW2898">
            <v>0</v>
          </cell>
          <cell r="BX2898">
            <v>0</v>
          </cell>
          <cell r="BY2898">
            <v>0</v>
          </cell>
          <cell r="BZ2898">
            <v>0</v>
          </cell>
          <cell r="CA2898">
            <v>0</v>
          </cell>
          <cell r="CB2898">
            <v>0</v>
          </cell>
          <cell r="CC2898">
            <v>0</v>
          </cell>
          <cell r="CD2898">
            <v>0</v>
          </cell>
          <cell r="CE2898">
            <v>0</v>
          </cell>
          <cell r="CF2898">
            <v>0</v>
          </cell>
          <cell r="CG2898">
            <v>0</v>
          </cell>
          <cell r="CH2898">
            <v>0</v>
          </cell>
          <cell r="CJ2898">
            <v>0</v>
          </cell>
          <cell r="CK2898">
            <v>0</v>
          </cell>
          <cell r="CL2898">
            <v>0</v>
          </cell>
          <cell r="CM2898">
            <v>0</v>
          </cell>
          <cell r="CN2898">
            <v>0</v>
          </cell>
          <cell r="CO2898">
            <v>0</v>
          </cell>
          <cell r="CP2898">
            <v>0</v>
          </cell>
          <cell r="CQ2898">
            <v>0</v>
          </cell>
          <cell r="CR2898">
            <v>0</v>
          </cell>
          <cell r="CS2898">
            <v>0</v>
          </cell>
          <cell r="CT2898">
            <v>0</v>
          </cell>
          <cell r="CU2898">
            <v>0</v>
          </cell>
          <cell r="CV2898">
            <v>0</v>
          </cell>
          <cell r="CW2898">
            <v>0</v>
          </cell>
          <cell r="CX2898">
            <v>0</v>
          </cell>
          <cell r="CY2898" t="str">
            <v>End VBA</v>
          </cell>
          <cell r="DA2898">
            <v>0</v>
          </cell>
          <cell r="DB2898">
            <v>0</v>
          </cell>
          <cell r="DC2898">
            <v>0</v>
          </cell>
          <cell r="DD2898">
            <v>0</v>
          </cell>
          <cell r="DE2898">
            <v>0</v>
          </cell>
          <cell r="DF2898">
            <v>0</v>
          </cell>
          <cell r="DG2898">
            <v>0</v>
          </cell>
          <cell r="DH2898">
            <v>0</v>
          </cell>
          <cell r="DI2898">
            <v>0</v>
          </cell>
          <cell r="DJ2898">
            <v>0</v>
          </cell>
          <cell r="DK2898">
            <v>0</v>
          </cell>
          <cell r="DL2898">
            <v>0</v>
          </cell>
          <cell r="DO2898">
            <v>0</v>
          </cell>
        </row>
        <row r="2899">
          <cell r="A2899" t="str">
            <v>CM</v>
          </cell>
          <cell r="B2899" t="str">
            <v>Athene Asset Management LLC</v>
          </cell>
          <cell r="C2899" t="str">
            <v>Athene</v>
          </cell>
          <cell r="D2899" t="str">
            <v>Athene Asset Management</v>
          </cell>
          <cell r="E2899" t="str">
            <v>Strategic Investment Accounts</v>
          </cell>
          <cell r="F2899" t="str">
            <v>Athene (Non-Managed)</v>
          </cell>
          <cell r="G2899" t="str">
            <v>Athene (Non-Managed)</v>
          </cell>
          <cell r="H2899" t="str">
            <v>Multi-Asset</v>
          </cell>
          <cell r="I2899" t="str">
            <v>n/a</v>
          </cell>
          <cell r="J2899" t="str">
            <v>No</v>
          </cell>
          <cell r="K2899">
            <v>0</v>
          </cell>
          <cell r="M2899" t="str">
            <v>Imran</v>
          </cell>
          <cell r="N2899" t="str">
            <v>Black</v>
          </cell>
          <cell r="O2899" t="str">
            <v>Marikas</v>
          </cell>
          <cell r="P2899" t="str">
            <v>n/a</v>
          </cell>
          <cell r="S2899">
            <v>39721</v>
          </cell>
          <cell r="T2899">
            <v>2008</v>
          </cell>
          <cell r="U2899">
            <v>3</v>
          </cell>
          <cell r="V2899">
            <v>1</v>
          </cell>
          <cell r="X2899">
            <v>0</v>
          </cell>
          <cell r="Y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J2899">
            <v>0</v>
          </cell>
          <cell r="AL2899">
            <v>0</v>
          </cell>
          <cell r="AQ2899">
            <v>0</v>
          </cell>
          <cell r="AR2899">
            <v>0</v>
          </cell>
          <cell r="AU2899">
            <v>0</v>
          </cell>
          <cell r="AV2899">
            <v>0</v>
          </cell>
          <cell r="AW2899">
            <v>0</v>
          </cell>
          <cell r="AX2899">
            <v>0</v>
          </cell>
          <cell r="AY2899">
            <v>0</v>
          </cell>
          <cell r="AZ2899">
            <v>0</v>
          </cell>
          <cell r="BA2899">
            <v>0</v>
          </cell>
          <cell r="BB2899">
            <v>0</v>
          </cell>
          <cell r="BE2899">
            <v>0</v>
          </cell>
          <cell r="BF2899">
            <v>0</v>
          </cell>
          <cell r="BG2899">
            <v>0</v>
          </cell>
          <cell r="BH2899">
            <v>0</v>
          </cell>
          <cell r="BI2899">
            <v>0</v>
          </cell>
          <cell r="BJ2899">
            <v>0</v>
          </cell>
          <cell r="BK2899">
            <v>0</v>
          </cell>
          <cell r="BL2899">
            <v>0</v>
          </cell>
          <cell r="BM2899">
            <v>0</v>
          </cell>
          <cell r="BN2899">
            <v>0</v>
          </cell>
          <cell r="BO2899">
            <v>0</v>
          </cell>
          <cell r="BP2899">
            <v>0</v>
          </cell>
          <cell r="BS2899">
            <v>0</v>
          </cell>
          <cell r="BT2899">
            <v>0</v>
          </cell>
          <cell r="BU2899">
            <v>0</v>
          </cell>
          <cell r="BV2899">
            <v>0</v>
          </cell>
          <cell r="BW2899">
            <v>0</v>
          </cell>
          <cell r="BX2899">
            <v>0</v>
          </cell>
          <cell r="BY2899">
            <v>0</v>
          </cell>
          <cell r="BZ2899">
            <v>0</v>
          </cell>
          <cell r="CA2899">
            <v>0</v>
          </cell>
          <cell r="CB2899">
            <v>0</v>
          </cell>
          <cell r="CC2899">
            <v>0</v>
          </cell>
          <cell r="CD2899">
            <v>0</v>
          </cell>
          <cell r="CE2899">
            <v>0</v>
          </cell>
          <cell r="CF2899">
            <v>0</v>
          </cell>
          <cell r="CG2899">
            <v>0</v>
          </cell>
          <cell r="CH2899">
            <v>0</v>
          </cell>
          <cell r="CJ2899">
            <v>0</v>
          </cell>
          <cell r="CK2899">
            <v>0</v>
          </cell>
          <cell r="CL2899">
            <v>0</v>
          </cell>
          <cell r="CM2899">
            <v>0</v>
          </cell>
          <cell r="CN2899">
            <v>0</v>
          </cell>
          <cell r="CO2899">
            <v>0</v>
          </cell>
          <cell r="CP2899">
            <v>0</v>
          </cell>
          <cell r="CQ2899">
            <v>0</v>
          </cell>
          <cell r="CR2899">
            <v>0</v>
          </cell>
          <cell r="CS2899">
            <v>0</v>
          </cell>
          <cell r="CT2899">
            <v>0</v>
          </cell>
          <cell r="CU2899">
            <v>0</v>
          </cell>
          <cell r="CV2899">
            <v>0</v>
          </cell>
          <cell r="CW2899">
            <v>0</v>
          </cell>
          <cell r="CX2899">
            <v>0</v>
          </cell>
          <cell r="CY2899" t="str">
            <v>End VBA</v>
          </cell>
          <cell r="DA2899">
            <v>0</v>
          </cell>
          <cell r="DB2899">
            <v>0</v>
          </cell>
          <cell r="DC2899">
            <v>0</v>
          </cell>
          <cell r="DD2899">
            <v>0</v>
          </cell>
          <cell r="DE2899">
            <v>0</v>
          </cell>
          <cell r="DF2899">
            <v>0</v>
          </cell>
          <cell r="DG2899">
            <v>0</v>
          </cell>
          <cell r="DH2899">
            <v>0</v>
          </cell>
          <cell r="DI2899">
            <v>0</v>
          </cell>
          <cell r="DJ2899">
            <v>0</v>
          </cell>
          <cell r="DK2899">
            <v>0</v>
          </cell>
          <cell r="DL2899">
            <v>0</v>
          </cell>
          <cell r="DO2899">
            <v>0</v>
          </cell>
        </row>
        <row r="2900">
          <cell r="A2900" t="str">
            <v>CM</v>
          </cell>
          <cell r="B2900" t="str">
            <v>Athene Asset Management LLC</v>
          </cell>
          <cell r="C2900" t="str">
            <v>Athene</v>
          </cell>
          <cell r="D2900" t="str">
            <v>Athene Asset Management</v>
          </cell>
          <cell r="E2900" t="str">
            <v>Strategic Investment Accounts</v>
          </cell>
          <cell r="F2900" t="str">
            <v>Athene (Non-Managed)</v>
          </cell>
          <cell r="G2900" t="str">
            <v>Athene (Non-Managed)</v>
          </cell>
          <cell r="H2900" t="str">
            <v>Multi-Asset</v>
          </cell>
          <cell r="I2900" t="str">
            <v>n/a</v>
          </cell>
          <cell r="J2900" t="str">
            <v>No</v>
          </cell>
          <cell r="K2900">
            <v>0</v>
          </cell>
          <cell r="M2900" t="str">
            <v>Imran</v>
          </cell>
          <cell r="N2900" t="str">
            <v>Black</v>
          </cell>
          <cell r="O2900" t="str">
            <v>Marikas</v>
          </cell>
          <cell r="P2900" t="str">
            <v>n/a</v>
          </cell>
          <cell r="S2900">
            <v>39629</v>
          </cell>
          <cell r="T2900">
            <v>2008</v>
          </cell>
          <cell r="U2900">
            <v>2</v>
          </cell>
          <cell r="V2900">
            <v>1</v>
          </cell>
          <cell r="X2900">
            <v>0</v>
          </cell>
          <cell r="Y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J2900">
            <v>0</v>
          </cell>
          <cell r="AL2900">
            <v>0</v>
          </cell>
          <cell r="AQ2900">
            <v>0</v>
          </cell>
          <cell r="AR2900">
            <v>0</v>
          </cell>
          <cell r="AU2900">
            <v>0</v>
          </cell>
          <cell r="AV2900">
            <v>0</v>
          </cell>
          <cell r="AW2900">
            <v>0</v>
          </cell>
          <cell r="AX2900">
            <v>0</v>
          </cell>
          <cell r="AY2900">
            <v>0</v>
          </cell>
          <cell r="AZ2900">
            <v>0</v>
          </cell>
          <cell r="BA2900">
            <v>0</v>
          </cell>
          <cell r="BB2900">
            <v>0</v>
          </cell>
          <cell r="BE2900">
            <v>0</v>
          </cell>
          <cell r="BF2900">
            <v>0</v>
          </cell>
          <cell r="BG2900">
            <v>0</v>
          </cell>
          <cell r="BH2900">
            <v>0</v>
          </cell>
          <cell r="BI2900">
            <v>0</v>
          </cell>
          <cell r="BJ2900">
            <v>0</v>
          </cell>
          <cell r="BK2900">
            <v>0</v>
          </cell>
          <cell r="BL2900">
            <v>0</v>
          </cell>
          <cell r="BM2900">
            <v>0</v>
          </cell>
          <cell r="BN2900">
            <v>0</v>
          </cell>
          <cell r="BO2900">
            <v>0</v>
          </cell>
          <cell r="BP2900">
            <v>0</v>
          </cell>
          <cell r="BS2900">
            <v>0</v>
          </cell>
          <cell r="BT2900">
            <v>0</v>
          </cell>
          <cell r="BU2900">
            <v>0</v>
          </cell>
          <cell r="BV2900">
            <v>0</v>
          </cell>
          <cell r="BW2900">
            <v>0</v>
          </cell>
          <cell r="BX2900">
            <v>0</v>
          </cell>
          <cell r="BY2900">
            <v>0</v>
          </cell>
          <cell r="BZ2900">
            <v>0</v>
          </cell>
          <cell r="CA2900">
            <v>0</v>
          </cell>
          <cell r="CB2900">
            <v>0</v>
          </cell>
          <cell r="CC2900">
            <v>0</v>
          </cell>
          <cell r="CD2900">
            <v>0</v>
          </cell>
          <cell r="CE2900">
            <v>0</v>
          </cell>
          <cell r="CF2900">
            <v>0</v>
          </cell>
          <cell r="CG2900">
            <v>0</v>
          </cell>
          <cell r="CH2900">
            <v>0</v>
          </cell>
          <cell r="CJ2900">
            <v>0</v>
          </cell>
          <cell r="CK2900">
            <v>0</v>
          </cell>
          <cell r="CL2900">
            <v>0</v>
          </cell>
          <cell r="CM2900">
            <v>0</v>
          </cell>
          <cell r="CN2900">
            <v>0</v>
          </cell>
          <cell r="CO2900">
            <v>0</v>
          </cell>
          <cell r="CP2900">
            <v>0</v>
          </cell>
          <cell r="CQ2900">
            <v>0</v>
          </cell>
          <cell r="CR2900">
            <v>0</v>
          </cell>
          <cell r="CS2900">
            <v>0</v>
          </cell>
          <cell r="CT2900">
            <v>0</v>
          </cell>
          <cell r="CU2900">
            <v>0</v>
          </cell>
          <cell r="CV2900">
            <v>0</v>
          </cell>
          <cell r="CW2900">
            <v>0</v>
          </cell>
          <cell r="CX2900">
            <v>0</v>
          </cell>
          <cell r="CY2900" t="str">
            <v>End VBA</v>
          </cell>
          <cell r="DA2900">
            <v>0</v>
          </cell>
          <cell r="DB2900">
            <v>0</v>
          </cell>
          <cell r="DC2900">
            <v>0</v>
          </cell>
          <cell r="DD2900">
            <v>0</v>
          </cell>
          <cell r="DE2900">
            <v>0</v>
          </cell>
          <cell r="DF2900">
            <v>0</v>
          </cell>
          <cell r="DG2900">
            <v>0</v>
          </cell>
          <cell r="DH2900">
            <v>0</v>
          </cell>
          <cell r="DI2900">
            <v>0</v>
          </cell>
          <cell r="DJ2900">
            <v>0</v>
          </cell>
          <cell r="DK2900">
            <v>0</v>
          </cell>
          <cell r="DL2900">
            <v>0</v>
          </cell>
          <cell r="DO2900">
            <v>0</v>
          </cell>
        </row>
        <row r="2901">
          <cell r="A2901" t="str">
            <v>CM</v>
          </cell>
          <cell r="B2901" t="str">
            <v>Athene Asset Management LLC</v>
          </cell>
          <cell r="C2901" t="str">
            <v>Athene</v>
          </cell>
          <cell r="D2901" t="str">
            <v>Athene Asset Management</v>
          </cell>
          <cell r="E2901" t="str">
            <v>Strategic Investment Accounts</v>
          </cell>
          <cell r="F2901" t="str">
            <v>Athene (Non-Managed)</v>
          </cell>
          <cell r="G2901" t="str">
            <v>Athene (Non-Managed)</v>
          </cell>
          <cell r="H2901" t="str">
            <v>Multi-Asset</v>
          </cell>
          <cell r="I2901" t="str">
            <v>n/a</v>
          </cell>
          <cell r="J2901" t="str">
            <v>No</v>
          </cell>
          <cell r="K2901">
            <v>0</v>
          </cell>
          <cell r="M2901" t="str">
            <v>Imran</v>
          </cell>
          <cell r="N2901" t="str">
            <v>Black</v>
          </cell>
          <cell r="O2901" t="str">
            <v>Marikas</v>
          </cell>
          <cell r="P2901" t="str">
            <v>n/a</v>
          </cell>
          <cell r="S2901">
            <v>39538</v>
          </cell>
          <cell r="T2901">
            <v>2008</v>
          </cell>
          <cell r="U2901">
            <v>1</v>
          </cell>
          <cell r="V2901">
            <v>1</v>
          </cell>
          <cell r="X2901">
            <v>0</v>
          </cell>
          <cell r="Y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J2901">
            <v>0</v>
          </cell>
          <cell r="AL2901">
            <v>0</v>
          </cell>
          <cell r="AQ2901">
            <v>0</v>
          </cell>
          <cell r="AR2901">
            <v>0</v>
          </cell>
          <cell r="AU2901">
            <v>0</v>
          </cell>
          <cell r="AV2901">
            <v>0</v>
          </cell>
          <cell r="AW2901">
            <v>0</v>
          </cell>
          <cell r="AX2901">
            <v>0</v>
          </cell>
          <cell r="AY2901">
            <v>0</v>
          </cell>
          <cell r="AZ2901">
            <v>0</v>
          </cell>
          <cell r="BA2901">
            <v>0</v>
          </cell>
          <cell r="BB2901">
            <v>0</v>
          </cell>
          <cell r="BE2901">
            <v>0</v>
          </cell>
          <cell r="BF2901">
            <v>0</v>
          </cell>
          <cell r="BG2901">
            <v>0</v>
          </cell>
          <cell r="BH2901">
            <v>0</v>
          </cell>
          <cell r="BI2901">
            <v>0</v>
          </cell>
          <cell r="BJ2901">
            <v>0</v>
          </cell>
          <cell r="BK2901">
            <v>0</v>
          </cell>
          <cell r="BL2901">
            <v>0</v>
          </cell>
          <cell r="BM2901">
            <v>0</v>
          </cell>
          <cell r="BN2901">
            <v>0</v>
          </cell>
          <cell r="BO2901">
            <v>0</v>
          </cell>
          <cell r="BP2901">
            <v>0</v>
          </cell>
          <cell r="BS2901">
            <v>0</v>
          </cell>
          <cell r="BT2901">
            <v>0</v>
          </cell>
          <cell r="BU2901">
            <v>0</v>
          </cell>
          <cell r="BV2901">
            <v>0</v>
          </cell>
          <cell r="BW2901">
            <v>0</v>
          </cell>
          <cell r="BX2901">
            <v>0</v>
          </cell>
          <cell r="BY2901">
            <v>0</v>
          </cell>
          <cell r="BZ2901">
            <v>0</v>
          </cell>
          <cell r="CA2901">
            <v>0</v>
          </cell>
          <cell r="CB2901">
            <v>0</v>
          </cell>
          <cell r="CC2901">
            <v>0</v>
          </cell>
          <cell r="CD2901">
            <v>0</v>
          </cell>
          <cell r="CE2901">
            <v>0</v>
          </cell>
          <cell r="CF2901">
            <v>0</v>
          </cell>
          <cell r="CG2901">
            <v>0</v>
          </cell>
          <cell r="CH2901">
            <v>0</v>
          </cell>
          <cell r="CJ2901">
            <v>0</v>
          </cell>
          <cell r="CK2901">
            <v>0</v>
          </cell>
          <cell r="CL2901">
            <v>0</v>
          </cell>
          <cell r="CM2901">
            <v>0</v>
          </cell>
          <cell r="CN2901">
            <v>0</v>
          </cell>
          <cell r="CO2901">
            <v>0</v>
          </cell>
          <cell r="CP2901">
            <v>0</v>
          </cell>
          <cell r="CQ2901">
            <v>0</v>
          </cell>
          <cell r="CR2901">
            <v>0</v>
          </cell>
          <cell r="CS2901">
            <v>0</v>
          </cell>
          <cell r="CT2901">
            <v>0</v>
          </cell>
          <cell r="CU2901">
            <v>0</v>
          </cell>
          <cell r="CV2901">
            <v>0</v>
          </cell>
          <cell r="CW2901">
            <v>0</v>
          </cell>
          <cell r="CX2901">
            <v>0</v>
          </cell>
          <cell r="CY2901" t="str">
            <v>End VBA</v>
          </cell>
          <cell r="DA2901">
            <v>0</v>
          </cell>
          <cell r="DB2901">
            <v>0</v>
          </cell>
          <cell r="DC2901">
            <v>0</v>
          </cell>
          <cell r="DD2901">
            <v>0</v>
          </cell>
          <cell r="DE2901">
            <v>0</v>
          </cell>
          <cell r="DF2901">
            <v>0</v>
          </cell>
          <cell r="DG2901">
            <v>0</v>
          </cell>
          <cell r="DH2901">
            <v>0</v>
          </cell>
          <cell r="DI2901">
            <v>0</v>
          </cell>
          <cell r="DJ2901">
            <v>0</v>
          </cell>
          <cell r="DK2901">
            <v>0</v>
          </cell>
          <cell r="DL2901">
            <v>0</v>
          </cell>
          <cell r="DO2901">
            <v>0</v>
          </cell>
        </row>
        <row r="2902">
          <cell r="A2902" t="str">
            <v>CM</v>
          </cell>
          <cell r="B2902" t="str">
            <v>Athene Asset Management LLC</v>
          </cell>
          <cell r="C2902" t="str">
            <v>Athene</v>
          </cell>
          <cell r="D2902" t="str">
            <v>Athene Asset Management</v>
          </cell>
          <cell r="E2902" t="str">
            <v>Strategic Investment Accounts</v>
          </cell>
          <cell r="F2902" t="str">
            <v>Athene (Non-Managed)</v>
          </cell>
          <cell r="G2902" t="str">
            <v>Athene (Non-Managed)</v>
          </cell>
          <cell r="H2902" t="str">
            <v>Multi-Asset</v>
          </cell>
          <cell r="I2902" t="str">
            <v>n/a</v>
          </cell>
          <cell r="J2902" t="str">
            <v>No</v>
          </cell>
          <cell r="K2902">
            <v>0</v>
          </cell>
          <cell r="M2902" t="str">
            <v>Imran</v>
          </cell>
          <cell r="N2902" t="str">
            <v>Black</v>
          </cell>
          <cell r="O2902" t="str">
            <v>Marikas</v>
          </cell>
          <cell r="P2902" t="str">
            <v>n/a</v>
          </cell>
          <cell r="S2902">
            <v>39447</v>
          </cell>
          <cell r="T2902">
            <v>2007</v>
          </cell>
          <cell r="U2902">
            <v>4</v>
          </cell>
          <cell r="V2902">
            <v>1</v>
          </cell>
          <cell r="X2902">
            <v>0</v>
          </cell>
          <cell r="Y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J2902">
            <v>0</v>
          </cell>
          <cell r="AL2902">
            <v>0</v>
          </cell>
          <cell r="AQ2902">
            <v>0</v>
          </cell>
          <cell r="AR2902">
            <v>0</v>
          </cell>
          <cell r="AU2902">
            <v>0</v>
          </cell>
          <cell r="AV2902">
            <v>0</v>
          </cell>
          <cell r="AW2902">
            <v>0</v>
          </cell>
          <cell r="AX2902">
            <v>0</v>
          </cell>
          <cell r="AY2902">
            <v>0</v>
          </cell>
          <cell r="AZ2902">
            <v>0</v>
          </cell>
          <cell r="BA2902">
            <v>0</v>
          </cell>
          <cell r="BB2902">
            <v>0</v>
          </cell>
          <cell r="BE2902">
            <v>0</v>
          </cell>
          <cell r="BF2902">
            <v>0</v>
          </cell>
          <cell r="BG2902">
            <v>0</v>
          </cell>
          <cell r="BH2902">
            <v>0</v>
          </cell>
          <cell r="BI2902">
            <v>0</v>
          </cell>
          <cell r="BJ2902">
            <v>0</v>
          </cell>
          <cell r="BK2902">
            <v>0</v>
          </cell>
          <cell r="BL2902">
            <v>0</v>
          </cell>
          <cell r="BM2902">
            <v>0</v>
          </cell>
          <cell r="BN2902">
            <v>0</v>
          </cell>
          <cell r="BO2902">
            <v>0</v>
          </cell>
          <cell r="BP2902">
            <v>0</v>
          </cell>
          <cell r="BS2902">
            <v>0</v>
          </cell>
          <cell r="BT2902">
            <v>0</v>
          </cell>
          <cell r="BU2902">
            <v>0</v>
          </cell>
          <cell r="BV2902">
            <v>0</v>
          </cell>
          <cell r="BW2902">
            <v>0</v>
          </cell>
          <cell r="BX2902">
            <v>0</v>
          </cell>
          <cell r="BY2902">
            <v>0</v>
          </cell>
          <cell r="BZ2902">
            <v>0</v>
          </cell>
          <cell r="CA2902">
            <v>0</v>
          </cell>
          <cell r="CB2902">
            <v>0</v>
          </cell>
          <cell r="CC2902">
            <v>0</v>
          </cell>
          <cell r="CD2902">
            <v>0</v>
          </cell>
          <cell r="CE2902">
            <v>0</v>
          </cell>
          <cell r="CF2902">
            <v>0</v>
          </cell>
          <cell r="CG2902">
            <v>0</v>
          </cell>
          <cell r="CH2902">
            <v>0</v>
          </cell>
          <cell r="CJ2902">
            <v>0</v>
          </cell>
          <cell r="CK2902">
            <v>0</v>
          </cell>
          <cell r="CL2902">
            <v>0</v>
          </cell>
          <cell r="CM2902">
            <v>0</v>
          </cell>
          <cell r="CN2902">
            <v>0</v>
          </cell>
          <cell r="CO2902">
            <v>0</v>
          </cell>
          <cell r="CP2902">
            <v>0</v>
          </cell>
          <cell r="CQ2902">
            <v>0</v>
          </cell>
          <cell r="CR2902">
            <v>0</v>
          </cell>
          <cell r="CS2902">
            <v>0</v>
          </cell>
          <cell r="CT2902">
            <v>0</v>
          </cell>
          <cell r="CU2902">
            <v>0</v>
          </cell>
          <cell r="CV2902">
            <v>0</v>
          </cell>
          <cell r="CW2902">
            <v>0</v>
          </cell>
          <cell r="CX2902">
            <v>0</v>
          </cell>
          <cell r="CY2902" t="str">
            <v>End VBA</v>
          </cell>
          <cell r="DA2902">
            <v>0</v>
          </cell>
          <cell r="DB2902">
            <v>0</v>
          </cell>
          <cell r="DC2902">
            <v>0</v>
          </cell>
          <cell r="DD2902">
            <v>0</v>
          </cell>
          <cell r="DE2902">
            <v>0</v>
          </cell>
          <cell r="DF2902">
            <v>0</v>
          </cell>
          <cell r="DG2902">
            <v>0</v>
          </cell>
          <cell r="DH2902">
            <v>0</v>
          </cell>
          <cell r="DI2902">
            <v>0</v>
          </cell>
          <cell r="DJ2902">
            <v>0</v>
          </cell>
          <cell r="DK2902">
            <v>0</v>
          </cell>
          <cell r="DL2902">
            <v>0</v>
          </cell>
          <cell r="DO2902">
            <v>0</v>
          </cell>
        </row>
        <row r="2903">
          <cell r="A2903" t="str">
            <v>CM</v>
          </cell>
          <cell r="B2903" t="str">
            <v>Athene Asset Management LLC</v>
          </cell>
          <cell r="C2903" t="str">
            <v>Athene</v>
          </cell>
          <cell r="D2903" t="str">
            <v>Athene Asset Management</v>
          </cell>
          <cell r="E2903" t="str">
            <v>Strategic Investment Accounts</v>
          </cell>
          <cell r="F2903" t="str">
            <v>Athene (Non-Managed)</v>
          </cell>
          <cell r="G2903" t="str">
            <v>Athene (Non-Managed)</v>
          </cell>
          <cell r="H2903" t="str">
            <v>Multi-Asset</v>
          </cell>
          <cell r="I2903" t="str">
            <v>n/a</v>
          </cell>
          <cell r="J2903" t="str">
            <v>No</v>
          </cell>
          <cell r="K2903">
            <v>0</v>
          </cell>
          <cell r="M2903" t="str">
            <v>Imran</v>
          </cell>
          <cell r="N2903" t="str">
            <v>Black</v>
          </cell>
          <cell r="O2903" t="str">
            <v>Marikas</v>
          </cell>
          <cell r="P2903" t="str">
            <v>n/a</v>
          </cell>
          <cell r="S2903">
            <v>39355</v>
          </cell>
          <cell r="T2903">
            <v>2007</v>
          </cell>
          <cell r="U2903">
            <v>3</v>
          </cell>
          <cell r="V2903">
            <v>1</v>
          </cell>
          <cell r="X2903">
            <v>0</v>
          </cell>
          <cell r="Y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J2903">
            <v>0</v>
          </cell>
          <cell r="AL2903">
            <v>0</v>
          </cell>
          <cell r="AQ2903">
            <v>0</v>
          </cell>
          <cell r="AR2903">
            <v>0</v>
          </cell>
          <cell r="AU2903">
            <v>0</v>
          </cell>
          <cell r="AV2903">
            <v>0</v>
          </cell>
          <cell r="AW2903">
            <v>0</v>
          </cell>
          <cell r="AX2903">
            <v>0</v>
          </cell>
          <cell r="AY2903">
            <v>0</v>
          </cell>
          <cell r="AZ2903">
            <v>0</v>
          </cell>
          <cell r="BA2903">
            <v>0</v>
          </cell>
          <cell r="BB2903">
            <v>0</v>
          </cell>
          <cell r="BE2903">
            <v>0</v>
          </cell>
          <cell r="BF2903">
            <v>0</v>
          </cell>
          <cell r="BG2903">
            <v>0</v>
          </cell>
          <cell r="BH2903">
            <v>0</v>
          </cell>
          <cell r="BI2903">
            <v>0</v>
          </cell>
          <cell r="BJ2903">
            <v>0</v>
          </cell>
          <cell r="BK2903">
            <v>0</v>
          </cell>
          <cell r="BL2903">
            <v>0</v>
          </cell>
          <cell r="BM2903">
            <v>0</v>
          </cell>
          <cell r="BN2903">
            <v>0</v>
          </cell>
          <cell r="BO2903">
            <v>0</v>
          </cell>
          <cell r="BP2903">
            <v>0</v>
          </cell>
          <cell r="BS2903">
            <v>0</v>
          </cell>
          <cell r="BT2903">
            <v>0</v>
          </cell>
          <cell r="BU2903">
            <v>0</v>
          </cell>
          <cell r="BV2903">
            <v>0</v>
          </cell>
          <cell r="BW2903">
            <v>0</v>
          </cell>
          <cell r="BX2903">
            <v>0</v>
          </cell>
          <cell r="BY2903">
            <v>0</v>
          </cell>
          <cell r="BZ2903">
            <v>0</v>
          </cell>
          <cell r="CA2903">
            <v>0</v>
          </cell>
          <cell r="CB2903">
            <v>0</v>
          </cell>
          <cell r="CC2903">
            <v>0</v>
          </cell>
          <cell r="CD2903">
            <v>0</v>
          </cell>
          <cell r="CE2903">
            <v>0</v>
          </cell>
          <cell r="CF2903">
            <v>0</v>
          </cell>
          <cell r="CG2903">
            <v>0</v>
          </cell>
          <cell r="CH2903">
            <v>0</v>
          </cell>
          <cell r="CJ2903">
            <v>0</v>
          </cell>
          <cell r="CK2903">
            <v>0</v>
          </cell>
          <cell r="CL2903">
            <v>0</v>
          </cell>
          <cell r="CM2903">
            <v>0</v>
          </cell>
          <cell r="CN2903">
            <v>0</v>
          </cell>
          <cell r="CO2903">
            <v>0</v>
          </cell>
          <cell r="CP2903">
            <v>0</v>
          </cell>
          <cell r="CQ2903">
            <v>0</v>
          </cell>
          <cell r="CR2903">
            <v>0</v>
          </cell>
          <cell r="CS2903">
            <v>0</v>
          </cell>
          <cell r="CT2903">
            <v>0</v>
          </cell>
          <cell r="CU2903">
            <v>0</v>
          </cell>
          <cell r="CV2903">
            <v>0</v>
          </cell>
          <cell r="CW2903">
            <v>0</v>
          </cell>
          <cell r="CX2903">
            <v>0</v>
          </cell>
          <cell r="CY2903" t="str">
            <v>End VBA</v>
          </cell>
          <cell r="DA2903">
            <v>0</v>
          </cell>
          <cell r="DB2903">
            <v>0</v>
          </cell>
          <cell r="DC2903">
            <v>0</v>
          </cell>
          <cell r="DD2903">
            <v>0</v>
          </cell>
          <cell r="DE2903">
            <v>0</v>
          </cell>
          <cell r="DF2903">
            <v>0</v>
          </cell>
          <cell r="DG2903">
            <v>0</v>
          </cell>
          <cell r="DH2903">
            <v>0</v>
          </cell>
          <cell r="DI2903">
            <v>0</v>
          </cell>
          <cell r="DJ2903">
            <v>0</v>
          </cell>
          <cell r="DK2903">
            <v>0</v>
          </cell>
          <cell r="DL2903">
            <v>0</v>
          </cell>
          <cell r="DO2903">
            <v>0</v>
          </cell>
        </row>
        <row r="2904">
          <cell r="A2904" t="str">
            <v>CM</v>
          </cell>
          <cell r="B2904" t="str">
            <v>Athene Asset Management LLC</v>
          </cell>
          <cell r="C2904" t="str">
            <v>Athene</v>
          </cell>
          <cell r="D2904" t="str">
            <v>Athene Asset Management</v>
          </cell>
          <cell r="E2904" t="str">
            <v>Strategic Investment Accounts</v>
          </cell>
          <cell r="F2904" t="str">
            <v>Athene (Non-Managed)</v>
          </cell>
          <cell r="G2904" t="str">
            <v>Athene (Non-Managed)</v>
          </cell>
          <cell r="H2904" t="str">
            <v>Multi-Asset</v>
          </cell>
          <cell r="I2904" t="str">
            <v>n/a</v>
          </cell>
          <cell r="J2904" t="str">
            <v>No</v>
          </cell>
          <cell r="K2904">
            <v>0</v>
          </cell>
          <cell r="M2904" t="str">
            <v>Imran</v>
          </cell>
          <cell r="N2904" t="str">
            <v>Black</v>
          </cell>
          <cell r="O2904" t="str">
            <v>Marikas</v>
          </cell>
          <cell r="P2904" t="str">
            <v>n/a</v>
          </cell>
          <cell r="S2904">
            <v>39263</v>
          </cell>
          <cell r="T2904">
            <v>2007</v>
          </cell>
          <cell r="U2904">
            <v>2</v>
          </cell>
          <cell r="V2904">
            <v>1</v>
          </cell>
          <cell r="X2904">
            <v>0</v>
          </cell>
          <cell r="Y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J2904">
            <v>0</v>
          </cell>
          <cell r="AL2904">
            <v>0</v>
          </cell>
          <cell r="AQ2904">
            <v>0</v>
          </cell>
          <cell r="AR2904">
            <v>0</v>
          </cell>
          <cell r="AU2904">
            <v>0</v>
          </cell>
          <cell r="AV2904">
            <v>0</v>
          </cell>
          <cell r="AW2904">
            <v>0</v>
          </cell>
          <cell r="AX2904">
            <v>0</v>
          </cell>
          <cell r="AY2904">
            <v>0</v>
          </cell>
          <cell r="AZ2904">
            <v>0</v>
          </cell>
          <cell r="BA2904">
            <v>0</v>
          </cell>
          <cell r="BB2904">
            <v>0</v>
          </cell>
          <cell r="BE2904">
            <v>0</v>
          </cell>
          <cell r="BF2904">
            <v>0</v>
          </cell>
          <cell r="BG2904">
            <v>0</v>
          </cell>
          <cell r="BH2904">
            <v>0</v>
          </cell>
          <cell r="BI2904">
            <v>0</v>
          </cell>
          <cell r="BJ2904">
            <v>0</v>
          </cell>
          <cell r="BK2904">
            <v>0</v>
          </cell>
          <cell r="BL2904">
            <v>0</v>
          </cell>
          <cell r="BM2904">
            <v>0</v>
          </cell>
          <cell r="BN2904">
            <v>0</v>
          </cell>
          <cell r="BO2904">
            <v>0</v>
          </cell>
          <cell r="BP2904">
            <v>0</v>
          </cell>
          <cell r="BS2904">
            <v>0</v>
          </cell>
          <cell r="BT2904">
            <v>0</v>
          </cell>
          <cell r="BU2904">
            <v>0</v>
          </cell>
          <cell r="BV2904">
            <v>0</v>
          </cell>
          <cell r="BW2904">
            <v>0</v>
          </cell>
          <cell r="BX2904">
            <v>0</v>
          </cell>
          <cell r="BY2904">
            <v>0</v>
          </cell>
          <cell r="BZ2904">
            <v>0</v>
          </cell>
          <cell r="CA2904">
            <v>0</v>
          </cell>
          <cell r="CB2904">
            <v>0</v>
          </cell>
          <cell r="CC2904">
            <v>0</v>
          </cell>
          <cell r="CD2904">
            <v>0</v>
          </cell>
          <cell r="CE2904">
            <v>0</v>
          </cell>
          <cell r="CF2904">
            <v>0</v>
          </cell>
          <cell r="CG2904">
            <v>0</v>
          </cell>
          <cell r="CH2904">
            <v>0</v>
          </cell>
          <cell r="CJ2904">
            <v>0</v>
          </cell>
          <cell r="CK2904">
            <v>0</v>
          </cell>
          <cell r="CL2904">
            <v>0</v>
          </cell>
          <cell r="CM2904">
            <v>0</v>
          </cell>
          <cell r="CN2904">
            <v>0</v>
          </cell>
          <cell r="CO2904">
            <v>0</v>
          </cell>
          <cell r="CP2904">
            <v>0</v>
          </cell>
          <cell r="CQ2904">
            <v>0</v>
          </cell>
          <cell r="CR2904">
            <v>0</v>
          </cell>
          <cell r="CS2904">
            <v>0</v>
          </cell>
          <cell r="CT2904">
            <v>0</v>
          </cell>
          <cell r="CU2904">
            <v>0</v>
          </cell>
          <cell r="CV2904">
            <v>0</v>
          </cell>
          <cell r="CW2904">
            <v>0</v>
          </cell>
          <cell r="CX2904">
            <v>0</v>
          </cell>
          <cell r="CY2904" t="str">
            <v>End VBA</v>
          </cell>
          <cell r="DA2904">
            <v>0</v>
          </cell>
          <cell r="DB2904">
            <v>0</v>
          </cell>
          <cell r="DC2904">
            <v>0</v>
          </cell>
          <cell r="DD2904">
            <v>0</v>
          </cell>
          <cell r="DE2904">
            <v>0</v>
          </cell>
          <cell r="DF2904">
            <v>0</v>
          </cell>
          <cell r="DG2904">
            <v>0</v>
          </cell>
          <cell r="DH2904">
            <v>0</v>
          </cell>
          <cell r="DI2904">
            <v>0</v>
          </cell>
          <cell r="DJ2904">
            <v>0</v>
          </cell>
          <cell r="DK2904">
            <v>0</v>
          </cell>
          <cell r="DL2904">
            <v>0</v>
          </cell>
          <cell r="DO2904">
            <v>0</v>
          </cell>
        </row>
        <row r="2905">
          <cell r="A2905" t="str">
            <v>CM</v>
          </cell>
          <cell r="B2905" t="str">
            <v>Athene Asset Management LLC</v>
          </cell>
          <cell r="C2905" t="str">
            <v>Athene</v>
          </cell>
          <cell r="D2905" t="str">
            <v>Athene Asset Management</v>
          </cell>
          <cell r="E2905" t="str">
            <v>Strategic Investment Accounts</v>
          </cell>
          <cell r="F2905" t="str">
            <v>Athene (Non-Managed)</v>
          </cell>
          <cell r="G2905" t="str">
            <v>Athene (Non-Managed)</v>
          </cell>
          <cell r="H2905" t="str">
            <v>Multi-Asset</v>
          </cell>
          <cell r="I2905" t="str">
            <v>n/a</v>
          </cell>
          <cell r="J2905" t="str">
            <v>No</v>
          </cell>
          <cell r="K2905">
            <v>0</v>
          </cell>
          <cell r="M2905" t="str">
            <v>Imran</v>
          </cell>
          <cell r="N2905" t="str">
            <v>Black</v>
          </cell>
          <cell r="O2905" t="str">
            <v>Marikas</v>
          </cell>
          <cell r="P2905" t="str">
            <v>n/a</v>
          </cell>
          <cell r="S2905">
            <v>39172</v>
          </cell>
          <cell r="T2905">
            <v>2007</v>
          </cell>
          <cell r="U2905">
            <v>1</v>
          </cell>
          <cell r="V2905">
            <v>1</v>
          </cell>
          <cell r="X2905">
            <v>0</v>
          </cell>
          <cell r="Y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J2905">
            <v>0</v>
          </cell>
          <cell r="AL2905">
            <v>0</v>
          </cell>
          <cell r="AQ2905">
            <v>0</v>
          </cell>
          <cell r="AR2905">
            <v>0</v>
          </cell>
          <cell r="AU2905">
            <v>0</v>
          </cell>
          <cell r="AV2905">
            <v>0</v>
          </cell>
          <cell r="AW2905">
            <v>0</v>
          </cell>
          <cell r="AX2905">
            <v>0</v>
          </cell>
          <cell r="AY2905">
            <v>0</v>
          </cell>
          <cell r="AZ2905">
            <v>0</v>
          </cell>
          <cell r="BA2905">
            <v>0</v>
          </cell>
          <cell r="BB2905">
            <v>0</v>
          </cell>
          <cell r="BE2905">
            <v>0</v>
          </cell>
          <cell r="BF2905">
            <v>0</v>
          </cell>
          <cell r="BG2905">
            <v>0</v>
          </cell>
          <cell r="BH2905">
            <v>0</v>
          </cell>
          <cell r="BI2905">
            <v>0</v>
          </cell>
          <cell r="BJ2905">
            <v>0</v>
          </cell>
          <cell r="BK2905">
            <v>0</v>
          </cell>
          <cell r="BL2905">
            <v>0</v>
          </cell>
          <cell r="BM2905">
            <v>0</v>
          </cell>
          <cell r="BN2905">
            <v>0</v>
          </cell>
          <cell r="BO2905">
            <v>0</v>
          </cell>
          <cell r="BP2905">
            <v>0</v>
          </cell>
          <cell r="BS2905">
            <v>0</v>
          </cell>
          <cell r="BT2905">
            <v>0</v>
          </cell>
          <cell r="BU2905">
            <v>0</v>
          </cell>
          <cell r="BV2905">
            <v>0</v>
          </cell>
          <cell r="BW2905">
            <v>0</v>
          </cell>
          <cell r="BX2905">
            <v>0</v>
          </cell>
          <cell r="BY2905">
            <v>0</v>
          </cell>
          <cell r="BZ2905">
            <v>0</v>
          </cell>
          <cell r="CA2905">
            <v>0</v>
          </cell>
          <cell r="CB2905">
            <v>0</v>
          </cell>
          <cell r="CC2905">
            <v>0</v>
          </cell>
          <cell r="CD2905">
            <v>0</v>
          </cell>
          <cell r="CE2905">
            <v>0</v>
          </cell>
          <cell r="CF2905">
            <v>0</v>
          </cell>
          <cell r="CG2905">
            <v>0</v>
          </cell>
          <cell r="CH2905">
            <v>0</v>
          </cell>
          <cell r="CJ2905">
            <v>0</v>
          </cell>
          <cell r="CK2905">
            <v>0</v>
          </cell>
          <cell r="CL2905">
            <v>0</v>
          </cell>
          <cell r="CM2905">
            <v>0</v>
          </cell>
          <cell r="CN2905">
            <v>0</v>
          </cell>
          <cell r="CO2905">
            <v>0</v>
          </cell>
          <cell r="CP2905">
            <v>0</v>
          </cell>
          <cell r="CQ2905">
            <v>0</v>
          </cell>
          <cell r="CR2905">
            <v>0</v>
          </cell>
          <cell r="CS2905">
            <v>0</v>
          </cell>
          <cell r="CT2905">
            <v>0</v>
          </cell>
          <cell r="CU2905">
            <v>0</v>
          </cell>
          <cell r="CV2905">
            <v>0</v>
          </cell>
          <cell r="CW2905">
            <v>0</v>
          </cell>
          <cell r="CX2905">
            <v>0</v>
          </cell>
          <cell r="CY2905" t="str">
            <v>End VBA</v>
          </cell>
          <cell r="DA2905">
            <v>0</v>
          </cell>
          <cell r="DB2905">
            <v>0</v>
          </cell>
          <cell r="DC2905">
            <v>0</v>
          </cell>
          <cell r="DD2905">
            <v>0</v>
          </cell>
          <cell r="DE2905">
            <v>0</v>
          </cell>
          <cell r="DF2905">
            <v>0</v>
          </cell>
          <cell r="DG2905">
            <v>0</v>
          </cell>
          <cell r="DH2905">
            <v>0</v>
          </cell>
          <cell r="DI2905">
            <v>0</v>
          </cell>
          <cell r="DJ2905">
            <v>0</v>
          </cell>
          <cell r="DK2905">
            <v>0</v>
          </cell>
          <cell r="DL2905">
            <v>0</v>
          </cell>
          <cell r="DO2905">
            <v>0</v>
          </cell>
        </row>
        <row r="2906">
          <cell r="A2906" t="str">
            <v>CM</v>
          </cell>
          <cell r="B2906" t="str">
            <v>Athene Asset Management LLC</v>
          </cell>
          <cell r="C2906" t="str">
            <v>Athene</v>
          </cell>
          <cell r="D2906" t="str">
            <v>Athene Asset Management</v>
          </cell>
          <cell r="E2906" t="str">
            <v>Strategic Investment Accounts</v>
          </cell>
          <cell r="F2906" t="str">
            <v>Athene (Non-Managed)</v>
          </cell>
          <cell r="G2906" t="str">
            <v>Athene (Non-Managed)</v>
          </cell>
          <cell r="H2906" t="str">
            <v>Multi-Asset</v>
          </cell>
          <cell r="I2906" t="str">
            <v>n/a</v>
          </cell>
          <cell r="J2906" t="str">
            <v>No</v>
          </cell>
          <cell r="K2906">
            <v>0</v>
          </cell>
          <cell r="M2906" t="str">
            <v>Imran</v>
          </cell>
          <cell r="N2906" t="str">
            <v>Black</v>
          </cell>
          <cell r="O2906" t="str">
            <v>Marikas</v>
          </cell>
          <cell r="P2906" t="str">
            <v>n/a</v>
          </cell>
          <cell r="S2906">
            <v>39082</v>
          </cell>
          <cell r="T2906">
            <v>2006</v>
          </cell>
          <cell r="U2906">
            <v>4</v>
          </cell>
          <cell r="V2906">
            <v>1</v>
          </cell>
          <cell r="X2906">
            <v>0</v>
          </cell>
          <cell r="Y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J2906">
            <v>0</v>
          </cell>
          <cell r="AL2906">
            <v>0</v>
          </cell>
          <cell r="AQ2906">
            <v>0</v>
          </cell>
          <cell r="AR2906">
            <v>0</v>
          </cell>
          <cell r="AU2906">
            <v>0</v>
          </cell>
          <cell r="AV2906">
            <v>0</v>
          </cell>
          <cell r="AW2906">
            <v>0</v>
          </cell>
          <cell r="AX2906">
            <v>0</v>
          </cell>
          <cell r="AY2906">
            <v>0</v>
          </cell>
          <cell r="AZ2906">
            <v>0</v>
          </cell>
          <cell r="BA2906">
            <v>0</v>
          </cell>
          <cell r="BB2906">
            <v>0</v>
          </cell>
          <cell r="BE2906">
            <v>0</v>
          </cell>
          <cell r="BF2906">
            <v>0</v>
          </cell>
          <cell r="BG2906">
            <v>0</v>
          </cell>
          <cell r="BH2906">
            <v>0</v>
          </cell>
          <cell r="BI2906">
            <v>0</v>
          </cell>
          <cell r="BJ2906">
            <v>0</v>
          </cell>
          <cell r="BK2906">
            <v>0</v>
          </cell>
          <cell r="BL2906">
            <v>0</v>
          </cell>
          <cell r="BM2906">
            <v>0</v>
          </cell>
          <cell r="BN2906">
            <v>0</v>
          </cell>
          <cell r="BO2906">
            <v>0</v>
          </cell>
          <cell r="BP2906">
            <v>0</v>
          </cell>
          <cell r="BS2906">
            <v>0</v>
          </cell>
          <cell r="BT2906">
            <v>0</v>
          </cell>
          <cell r="BU2906">
            <v>0</v>
          </cell>
          <cell r="BV2906">
            <v>0</v>
          </cell>
          <cell r="BW2906">
            <v>0</v>
          </cell>
          <cell r="BX2906">
            <v>0</v>
          </cell>
          <cell r="BY2906">
            <v>0</v>
          </cell>
          <cell r="BZ2906">
            <v>0</v>
          </cell>
          <cell r="CA2906">
            <v>0</v>
          </cell>
          <cell r="CB2906">
            <v>0</v>
          </cell>
          <cell r="CC2906">
            <v>0</v>
          </cell>
          <cell r="CD2906">
            <v>0</v>
          </cell>
          <cell r="CE2906">
            <v>0</v>
          </cell>
          <cell r="CF2906">
            <v>0</v>
          </cell>
          <cell r="CG2906">
            <v>0</v>
          </cell>
          <cell r="CH2906">
            <v>0</v>
          </cell>
          <cell r="CJ2906">
            <v>0</v>
          </cell>
          <cell r="CK2906">
            <v>0</v>
          </cell>
          <cell r="CL2906">
            <v>0</v>
          </cell>
          <cell r="CM2906">
            <v>0</v>
          </cell>
          <cell r="CN2906">
            <v>0</v>
          </cell>
          <cell r="CO2906">
            <v>0</v>
          </cell>
          <cell r="CP2906">
            <v>0</v>
          </cell>
          <cell r="CQ2906">
            <v>0</v>
          </cell>
          <cell r="CR2906">
            <v>0</v>
          </cell>
          <cell r="CS2906">
            <v>0</v>
          </cell>
          <cell r="CT2906">
            <v>0</v>
          </cell>
          <cell r="CU2906">
            <v>0</v>
          </cell>
          <cell r="CV2906">
            <v>0</v>
          </cell>
          <cell r="CW2906">
            <v>0</v>
          </cell>
          <cell r="CX2906">
            <v>0</v>
          </cell>
          <cell r="CY2906" t="str">
            <v>End VBA</v>
          </cell>
          <cell r="DA2906">
            <v>0</v>
          </cell>
          <cell r="DB2906">
            <v>0</v>
          </cell>
          <cell r="DC2906">
            <v>0</v>
          </cell>
          <cell r="DD2906">
            <v>0</v>
          </cell>
          <cell r="DE2906">
            <v>0</v>
          </cell>
          <cell r="DF2906">
            <v>0</v>
          </cell>
          <cell r="DG2906">
            <v>0</v>
          </cell>
          <cell r="DH2906">
            <v>0</v>
          </cell>
          <cell r="DI2906">
            <v>0</v>
          </cell>
          <cell r="DJ2906">
            <v>0</v>
          </cell>
          <cell r="DK2906">
            <v>0</v>
          </cell>
          <cell r="DL2906">
            <v>0</v>
          </cell>
          <cell r="DO2906">
            <v>0</v>
          </cell>
        </row>
        <row r="2907">
          <cell r="A2907" t="str">
            <v>CM</v>
          </cell>
          <cell r="B2907" t="str">
            <v>Apollo Residential Mortgage, Inc. (AMTG)</v>
          </cell>
          <cell r="C2907" t="str">
            <v>AMTG</v>
          </cell>
          <cell r="D2907" t="str">
            <v>AMTG</v>
          </cell>
          <cell r="E2907" t="str">
            <v>RMBS</v>
          </cell>
          <cell r="F2907" t="str">
            <v>Structured Credit</v>
          </cell>
          <cell r="G2907" t="str">
            <v>Residential Real Estate</v>
          </cell>
          <cell r="H2907" t="str">
            <v>RMBS</v>
          </cell>
          <cell r="I2907" t="str">
            <v>Gross/Adjusted Assets/Investment</v>
          </cell>
          <cell r="J2907" t="str">
            <v>No</v>
          </cell>
          <cell r="K2907" t="str">
            <v>n/a</v>
          </cell>
          <cell r="S2907">
            <v>41820</v>
          </cell>
          <cell r="T2907">
            <v>2014</v>
          </cell>
          <cell r="U2907">
            <v>2</v>
          </cell>
          <cell r="V2907">
            <v>1</v>
          </cell>
          <cell r="X2907">
            <v>0</v>
          </cell>
          <cell r="Y2907">
            <v>0</v>
          </cell>
          <cell r="Z2907">
            <v>797.03449000000001</v>
          </cell>
          <cell r="AA2907">
            <v>0</v>
          </cell>
          <cell r="AB2907">
            <v>0</v>
          </cell>
          <cell r="AC2907">
            <v>0</v>
          </cell>
          <cell r="AD2907">
            <v>3098.37581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AK2907">
            <v>0</v>
          </cell>
          <cell r="AL2907">
            <v>0</v>
          </cell>
          <cell r="AM2907">
            <v>0</v>
          </cell>
          <cell r="AR2907">
            <v>3895.4103</v>
          </cell>
          <cell r="AS2907">
            <v>0</v>
          </cell>
          <cell r="AY2907">
            <v>741.87657221000006</v>
          </cell>
          <cell r="AZ2907">
            <v>0</v>
          </cell>
          <cell r="BA2907">
            <v>741.87657221000006</v>
          </cell>
          <cell r="BB2907">
            <v>3153.5337277899998</v>
          </cell>
          <cell r="BC2907">
            <v>0</v>
          </cell>
          <cell r="BE2907">
            <v>3820.217099</v>
          </cell>
          <cell r="BF2907">
            <v>44.370396999999912</v>
          </cell>
          <cell r="BG2907">
            <v>0</v>
          </cell>
          <cell r="BH2907">
            <v>0</v>
          </cell>
          <cell r="BI2907">
            <v>-16.983203</v>
          </cell>
          <cell r="BJ2907">
            <v>0</v>
          </cell>
          <cell r="BK2907">
            <v>0</v>
          </cell>
          <cell r="BL2907">
            <v>0</v>
          </cell>
          <cell r="BM2907">
            <v>47.806007000000136</v>
          </cell>
          <cell r="BN2907">
            <v>3098.37581</v>
          </cell>
          <cell r="BO2907">
            <v>3895.4103</v>
          </cell>
          <cell r="BP2907">
            <v>4.5474735088646412E-13</v>
          </cell>
          <cell r="BS2907">
            <v>3820.217099</v>
          </cell>
          <cell r="BT2907">
            <v>3895.4103</v>
          </cell>
          <cell r="BU2907">
            <v>741.87657221000006</v>
          </cell>
          <cell r="BV2907">
            <v>0</v>
          </cell>
          <cell r="BW2907">
            <v>741.87657221000006</v>
          </cell>
          <cell r="BX2907">
            <v>3153.5337277899998</v>
          </cell>
          <cell r="BY2907">
            <v>44.370396999999912</v>
          </cell>
          <cell r="BZ2907">
            <v>0</v>
          </cell>
          <cell r="CA2907">
            <v>0</v>
          </cell>
          <cell r="CB2907">
            <v>-16.983203</v>
          </cell>
          <cell r="CC2907">
            <v>0</v>
          </cell>
          <cell r="CD2907">
            <v>0</v>
          </cell>
          <cell r="CE2907">
            <v>0</v>
          </cell>
          <cell r="CF2907">
            <v>47.806007000000136</v>
          </cell>
          <cell r="CG2907">
            <v>0</v>
          </cell>
          <cell r="CH2907">
            <v>4.5474735088646412E-13</v>
          </cell>
          <cell r="CJ2907">
            <v>753.28897896000001</v>
          </cell>
          <cell r="CK2907">
            <v>5.5707962500000541</v>
          </cell>
          <cell r="CL2907">
            <v>0</v>
          </cell>
          <cell r="CM2907">
            <v>0</v>
          </cell>
          <cell r="CN2907">
            <v>-16.983203</v>
          </cell>
          <cell r="CO2907">
            <v>0</v>
          </cell>
          <cell r="CP2907">
            <v>0</v>
          </cell>
          <cell r="CQ2907">
            <v>0</v>
          </cell>
          <cell r="CR2907">
            <v>0</v>
          </cell>
          <cell r="CS2907">
            <v>0</v>
          </cell>
          <cell r="CT2907">
            <v>741.87657221000006</v>
          </cell>
          <cell r="CU2907">
            <v>0</v>
          </cell>
          <cell r="CV2907">
            <v>3050.5698029999999</v>
          </cell>
          <cell r="CW2907">
            <v>0</v>
          </cell>
          <cell r="CX2907">
            <v>0</v>
          </cell>
          <cell r="CY2907" t="str">
            <v>End VBA</v>
          </cell>
          <cell r="DA2907">
            <v>5.5707962500000541</v>
          </cell>
          <cell r="DB2907">
            <v>0</v>
          </cell>
          <cell r="DC2907">
            <v>0</v>
          </cell>
          <cell r="DD2907">
            <v>-16.983203</v>
          </cell>
          <cell r="DE2907">
            <v>0</v>
          </cell>
          <cell r="DF2907">
            <v>0</v>
          </cell>
          <cell r="DG2907">
            <v>0</v>
          </cell>
          <cell r="DH2907">
            <v>0</v>
          </cell>
          <cell r="DI2907">
            <v>0</v>
          </cell>
          <cell r="DJ2907">
            <v>0</v>
          </cell>
          <cell r="DK2907">
            <v>753.28897896000001</v>
          </cell>
          <cell r="DL2907">
            <v>0</v>
          </cell>
          <cell r="DO2907">
            <v>3153.5337277899998</v>
          </cell>
        </row>
        <row r="2908">
          <cell r="A2908" t="str">
            <v>CM</v>
          </cell>
          <cell r="B2908" t="str">
            <v>Apollo Residential Mortgage, Inc. (AMTG)</v>
          </cell>
          <cell r="C2908" t="str">
            <v>AMTG</v>
          </cell>
          <cell r="D2908" t="str">
            <v>AMTG</v>
          </cell>
          <cell r="E2908" t="str">
            <v>RMBS</v>
          </cell>
          <cell r="F2908" t="str">
            <v>Structured Credit</v>
          </cell>
          <cell r="G2908" t="str">
            <v>Residential Real Estate</v>
          </cell>
          <cell r="H2908" t="str">
            <v>RMBS</v>
          </cell>
          <cell r="I2908" t="str">
            <v>Gross/Adjusted Assets/Investment</v>
          </cell>
          <cell r="J2908" t="str">
            <v>No</v>
          </cell>
          <cell r="K2908" t="str">
            <v>n/a</v>
          </cell>
          <cell r="S2908">
            <v>41790</v>
          </cell>
          <cell r="T2908">
            <v>2014</v>
          </cell>
          <cell r="U2908">
            <v>1.6666666666666667</v>
          </cell>
          <cell r="V2908">
            <v>1</v>
          </cell>
          <cell r="X2908">
            <v>0</v>
          </cell>
          <cell r="Y2908">
            <v>0</v>
          </cell>
          <cell r="Z2908">
            <v>769.64729599999998</v>
          </cell>
          <cell r="AA2908">
            <v>0</v>
          </cell>
          <cell r="AB2908">
            <v>0</v>
          </cell>
          <cell r="AC2908">
            <v>0</v>
          </cell>
          <cell r="AD2908">
            <v>3050.5698029999999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0</v>
          </cell>
          <cell r="AK2908">
            <v>0</v>
          </cell>
          <cell r="AL2908">
            <v>0</v>
          </cell>
          <cell r="AM2908">
            <v>0</v>
          </cell>
          <cell r="AR2908">
            <v>3820.217099</v>
          </cell>
          <cell r="AY2908">
            <v>753.28897896000001</v>
          </cell>
          <cell r="AZ2908">
            <v>0</v>
          </cell>
          <cell r="BA2908">
            <v>753.28897896000001</v>
          </cell>
          <cell r="BB2908">
            <v>3066.9281200400001</v>
          </cell>
          <cell r="BE2908">
            <v>0</v>
          </cell>
          <cell r="BF2908">
            <v>0</v>
          </cell>
          <cell r="BG2908">
            <v>0</v>
          </cell>
          <cell r="BH2908">
            <v>0</v>
          </cell>
          <cell r="BI2908">
            <v>0</v>
          </cell>
          <cell r="BJ2908">
            <v>0</v>
          </cell>
          <cell r="BK2908">
            <v>0</v>
          </cell>
          <cell r="BL2908">
            <v>0</v>
          </cell>
          <cell r="BM2908">
            <v>0</v>
          </cell>
          <cell r="BN2908">
            <v>3050.5698029999999</v>
          </cell>
          <cell r="BO2908">
            <v>0</v>
          </cell>
          <cell r="BP2908">
            <v>0</v>
          </cell>
          <cell r="BS2908">
            <v>0</v>
          </cell>
          <cell r="BT2908">
            <v>3820.217099</v>
          </cell>
          <cell r="BU2908">
            <v>753.28897896000001</v>
          </cell>
          <cell r="BV2908">
            <v>0</v>
          </cell>
          <cell r="BW2908">
            <v>753.28897896000001</v>
          </cell>
          <cell r="BX2908">
            <v>3066.9281200400001</v>
          </cell>
          <cell r="BY2908">
            <v>0</v>
          </cell>
          <cell r="BZ2908">
            <v>0</v>
          </cell>
          <cell r="CA2908">
            <v>0</v>
          </cell>
          <cell r="CB2908">
            <v>0</v>
          </cell>
          <cell r="CC2908">
            <v>0</v>
          </cell>
          <cell r="CD2908">
            <v>0</v>
          </cell>
          <cell r="CE2908">
            <v>0</v>
          </cell>
          <cell r="CF2908">
            <v>0</v>
          </cell>
          <cell r="CG2908">
            <v>0</v>
          </cell>
          <cell r="CH2908">
            <v>0</v>
          </cell>
          <cell r="CJ2908">
            <v>0</v>
          </cell>
          <cell r="CK2908">
            <v>0</v>
          </cell>
          <cell r="CL2908">
            <v>0</v>
          </cell>
          <cell r="CM2908">
            <v>0</v>
          </cell>
          <cell r="CN2908">
            <v>0</v>
          </cell>
          <cell r="CO2908">
            <v>0</v>
          </cell>
          <cell r="CP2908">
            <v>0</v>
          </cell>
          <cell r="CQ2908">
            <v>0</v>
          </cell>
          <cell r="CR2908">
            <v>0</v>
          </cell>
          <cell r="CS2908">
            <v>0</v>
          </cell>
          <cell r="CT2908">
            <v>0</v>
          </cell>
          <cell r="CU2908">
            <v>0</v>
          </cell>
          <cell r="CV2908">
            <v>0</v>
          </cell>
          <cell r="CW2908">
            <v>0</v>
          </cell>
          <cell r="CX2908">
            <v>0</v>
          </cell>
          <cell r="CY2908" t="str">
            <v>End VBA</v>
          </cell>
          <cell r="DA2908">
            <v>0</v>
          </cell>
          <cell r="DB2908">
            <v>0</v>
          </cell>
          <cell r="DC2908">
            <v>0</v>
          </cell>
          <cell r="DD2908">
            <v>0</v>
          </cell>
          <cell r="DE2908">
            <v>0</v>
          </cell>
          <cell r="DF2908">
            <v>0</v>
          </cell>
          <cell r="DG2908">
            <v>0</v>
          </cell>
          <cell r="DH2908">
            <v>0</v>
          </cell>
          <cell r="DI2908">
            <v>0</v>
          </cell>
          <cell r="DJ2908">
            <v>0</v>
          </cell>
          <cell r="DK2908">
            <v>0</v>
          </cell>
          <cell r="DL2908">
            <v>0</v>
          </cell>
          <cell r="DO2908">
            <v>3066.9281200400001</v>
          </cell>
        </row>
        <row r="2909">
          <cell r="A2909" t="str">
            <v>CM</v>
          </cell>
          <cell r="B2909" t="str">
            <v>Apollo Residential Mortgage, Inc. (AMTG)</v>
          </cell>
          <cell r="C2909" t="str">
            <v>AMTG</v>
          </cell>
          <cell r="D2909" t="str">
            <v>AMTG</v>
          </cell>
          <cell r="E2909" t="str">
            <v>RMBS</v>
          </cell>
          <cell r="F2909" t="str">
            <v>Structured Credit</v>
          </cell>
          <cell r="G2909" t="str">
            <v>Residential Real Estate</v>
          </cell>
          <cell r="H2909" t="str">
            <v>RMBS</v>
          </cell>
          <cell r="I2909" t="str">
            <v>Gross/Adjusted Assets/Investment</v>
          </cell>
          <cell r="J2909" t="str">
            <v>No</v>
          </cell>
          <cell r="K2909" t="str">
            <v>n/a</v>
          </cell>
          <cell r="S2909">
            <v>41759</v>
          </cell>
          <cell r="T2909">
            <v>2014</v>
          </cell>
          <cell r="U2909">
            <v>1.3333333333333333</v>
          </cell>
          <cell r="V2909">
            <v>1</v>
          </cell>
          <cell r="X2909">
            <v>0</v>
          </cell>
          <cell r="Y2909">
            <v>0</v>
          </cell>
          <cell r="Z2909">
            <v>769.64729599999998</v>
          </cell>
          <cell r="AA2909">
            <v>0</v>
          </cell>
          <cell r="AB2909">
            <v>0</v>
          </cell>
          <cell r="AC2909">
            <v>0</v>
          </cell>
          <cell r="AD2909">
            <v>3050.5698029999999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0</v>
          </cell>
          <cell r="AK2909">
            <v>0</v>
          </cell>
          <cell r="AL2909">
            <v>0</v>
          </cell>
          <cell r="AM2909">
            <v>0</v>
          </cell>
          <cell r="AR2909">
            <v>3820.217099</v>
          </cell>
          <cell r="AY2909">
            <v>753.28897896000001</v>
          </cell>
          <cell r="AZ2909">
            <v>0</v>
          </cell>
          <cell r="BA2909">
            <v>753.28897896000001</v>
          </cell>
          <cell r="BB2909">
            <v>3066.9281200400001</v>
          </cell>
          <cell r="BE2909">
            <v>0</v>
          </cell>
          <cell r="BF2909">
            <v>0</v>
          </cell>
          <cell r="BG2909">
            <v>0</v>
          </cell>
          <cell r="BH2909">
            <v>0</v>
          </cell>
          <cell r="BI2909">
            <v>0</v>
          </cell>
          <cell r="BJ2909">
            <v>0</v>
          </cell>
          <cell r="BK2909">
            <v>0</v>
          </cell>
          <cell r="BL2909">
            <v>0</v>
          </cell>
          <cell r="BM2909">
            <v>0</v>
          </cell>
          <cell r="BN2909">
            <v>3050.5698029999999</v>
          </cell>
          <cell r="BO2909">
            <v>0</v>
          </cell>
          <cell r="BP2909">
            <v>0</v>
          </cell>
          <cell r="BS2909">
            <v>0</v>
          </cell>
          <cell r="BT2909">
            <v>3820.217099</v>
          </cell>
          <cell r="BU2909">
            <v>753.28897896000001</v>
          </cell>
          <cell r="BV2909">
            <v>0</v>
          </cell>
          <cell r="BW2909">
            <v>753.28897896000001</v>
          </cell>
          <cell r="BX2909">
            <v>3066.9281200400001</v>
          </cell>
          <cell r="BY2909">
            <v>0</v>
          </cell>
          <cell r="BZ2909">
            <v>0</v>
          </cell>
          <cell r="CA2909">
            <v>0</v>
          </cell>
          <cell r="CB2909">
            <v>0</v>
          </cell>
          <cell r="CC2909">
            <v>0</v>
          </cell>
          <cell r="CD2909">
            <v>0</v>
          </cell>
          <cell r="CE2909">
            <v>0</v>
          </cell>
          <cell r="CF2909">
            <v>0</v>
          </cell>
          <cell r="CG2909">
            <v>0</v>
          </cell>
          <cell r="CH2909">
            <v>0</v>
          </cell>
          <cell r="CJ2909">
            <v>0</v>
          </cell>
          <cell r="CK2909">
            <v>0</v>
          </cell>
          <cell r="CL2909">
            <v>0</v>
          </cell>
          <cell r="CM2909">
            <v>0</v>
          </cell>
          <cell r="CN2909">
            <v>0</v>
          </cell>
          <cell r="CO2909">
            <v>0</v>
          </cell>
          <cell r="CP2909">
            <v>0</v>
          </cell>
          <cell r="CQ2909">
            <v>0</v>
          </cell>
          <cell r="CR2909">
            <v>0</v>
          </cell>
          <cell r="CS2909">
            <v>0</v>
          </cell>
          <cell r="CT2909">
            <v>0</v>
          </cell>
          <cell r="CU2909">
            <v>0</v>
          </cell>
          <cell r="CV2909">
            <v>0</v>
          </cell>
          <cell r="CW2909">
            <v>0</v>
          </cell>
          <cell r="CX2909">
            <v>0</v>
          </cell>
          <cell r="CY2909" t="str">
            <v>End VBA</v>
          </cell>
          <cell r="DA2909">
            <v>0</v>
          </cell>
          <cell r="DB2909">
            <v>0</v>
          </cell>
          <cell r="DC2909">
            <v>0</v>
          </cell>
          <cell r="DD2909">
            <v>0</v>
          </cell>
          <cell r="DE2909">
            <v>0</v>
          </cell>
          <cell r="DF2909">
            <v>0</v>
          </cell>
          <cell r="DG2909">
            <v>0</v>
          </cell>
          <cell r="DH2909">
            <v>0</v>
          </cell>
          <cell r="DI2909">
            <v>0</v>
          </cell>
          <cell r="DJ2909">
            <v>0</v>
          </cell>
          <cell r="DK2909">
            <v>0</v>
          </cell>
          <cell r="DL2909">
            <v>0</v>
          </cell>
          <cell r="DO2909">
            <v>3066.9281200400001</v>
          </cell>
        </row>
        <row r="2910">
          <cell r="A2910" t="str">
            <v>CM</v>
          </cell>
          <cell r="B2910" t="str">
            <v>Apollo Residential Mortgage, Inc. (AMTG)</v>
          </cell>
          <cell r="C2910" t="str">
            <v>AMTG</v>
          </cell>
          <cell r="D2910" t="str">
            <v>AMTG</v>
          </cell>
          <cell r="E2910" t="str">
            <v>RMBS</v>
          </cell>
          <cell r="F2910" t="str">
            <v>Structured Credit</v>
          </cell>
          <cell r="G2910" t="str">
            <v>Residential Real Estate</v>
          </cell>
          <cell r="H2910" t="str">
            <v>RMBS</v>
          </cell>
          <cell r="I2910" t="str">
            <v>Gross/Adjusted Assets/Investment</v>
          </cell>
          <cell r="J2910" t="str">
            <v>No</v>
          </cell>
          <cell r="K2910" t="str">
            <v>n/a</v>
          </cell>
          <cell r="S2910">
            <v>41729</v>
          </cell>
          <cell r="T2910">
            <v>2014</v>
          </cell>
          <cell r="U2910">
            <v>1</v>
          </cell>
          <cell r="V2910">
            <v>1</v>
          </cell>
          <cell r="X2910">
            <v>0</v>
          </cell>
          <cell r="Y2910">
            <v>0</v>
          </cell>
          <cell r="Z2910">
            <v>769.64729599999998</v>
          </cell>
          <cell r="AA2910">
            <v>0</v>
          </cell>
          <cell r="AB2910">
            <v>0</v>
          </cell>
          <cell r="AC2910">
            <v>0</v>
          </cell>
          <cell r="AD2910">
            <v>3050.5698029999999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0</v>
          </cell>
          <cell r="AK2910">
            <v>0</v>
          </cell>
          <cell r="AL2910">
            <v>0</v>
          </cell>
          <cell r="AM2910">
            <v>0</v>
          </cell>
          <cell r="AR2910">
            <v>3820.217099</v>
          </cell>
          <cell r="AY2910">
            <v>753.28897896000001</v>
          </cell>
          <cell r="AZ2910">
            <v>0</v>
          </cell>
          <cell r="BA2910">
            <v>753.28897896000001</v>
          </cell>
          <cell r="BB2910">
            <v>3066.9281200400001</v>
          </cell>
          <cell r="BE2910">
            <v>3906.9915689999998</v>
          </cell>
          <cell r="BF2910">
            <v>20.131829900000241</v>
          </cell>
          <cell r="BG2910">
            <v>0</v>
          </cell>
          <cell r="BH2910">
            <v>0</v>
          </cell>
          <cell r="BI2910">
            <v>-16.256158899999999</v>
          </cell>
          <cell r="BJ2910">
            <v>0</v>
          </cell>
          <cell r="BK2910">
            <v>0</v>
          </cell>
          <cell r="BL2910">
            <v>0</v>
          </cell>
          <cell r="BM2910">
            <v>-90.650141000000076</v>
          </cell>
          <cell r="BN2910">
            <v>3050.5698029999999</v>
          </cell>
          <cell r="BO2910">
            <v>3820.217099</v>
          </cell>
          <cell r="BP2910">
            <v>0</v>
          </cell>
          <cell r="BS2910">
            <v>3906.9915689999998</v>
          </cell>
          <cell r="BT2910">
            <v>3820.217099</v>
          </cell>
          <cell r="BU2910">
            <v>753.28897896000001</v>
          </cell>
          <cell r="BV2910">
            <v>0</v>
          </cell>
          <cell r="BW2910">
            <v>753.28897896000001</v>
          </cell>
          <cell r="BX2910">
            <v>3066.9281200400001</v>
          </cell>
          <cell r="BY2910">
            <v>20.131829900000241</v>
          </cell>
          <cell r="BZ2910">
            <v>0</v>
          </cell>
          <cell r="CA2910">
            <v>0</v>
          </cell>
          <cell r="CB2910">
            <v>-16.256158899999999</v>
          </cell>
          <cell r="CC2910">
            <v>0</v>
          </cell>
          <cell r="CD2910">
            <v>0</v>
          </cell>
          <cell r="CE2910">
            <v>0</v>
          </cell>
          <cell r="CF2910">
            <v>-90.650141000000076</v>
          </cell>
          <cell r="CG2910">
            <v>0</v>
          </cell>
          <cell r="CH2910">
            <v>0</v>
          </cell>
          <cell r="CJ2910">
            <v>783.40696100000002</v>
          </cell>
          <cell r="CK2910">
            <v>-13.861823140000016</v>
          </cell>
          <cell r="CL2910">
            <v>0</v>
          </cell>
          <cell r="CM2910">
            <v>0</v>
          </cell>
          <cell r="CN2910">
            <v>-16.256158899999999</v>
          </cell>
          <cell r="CO2910">
            <v>0</v>
          </cell>
          <cell r="CP2910">
            <v>0</v>
          </cell>
          <cell r="CQ2910">
            <v>0</v>
          </cell>
          <cell r="CR2910">
            <v>0</v>
          </cell>
          <cell r="CS2910">
            <v>0</v>
          </cell>
          <cell r="CT2910">
            <v>753.28897896000001</v>
          </cell>
          <cell r="CU2910">
            <v>0</v>
          </cell>
          <cell r="CV2910">
            <v>3141.2199439999999</v>
          </cell>
          <cell r="CW2910">
            <v>0</v>
          </cell>
          <cell r="CX2910">
            <v>0</v>
          </cell>
          <cell r="CY2910" t="str">
            <v>End VBA</v>
          </cell>
          <cell r="DA2910">
            <v>-13.861823140000016</v>
          </cell>
          <cell r="DB2910">
            <v>0</v>
          </cell>
          <cell r="DC2910">
            <v>0</v>
          </cell>
          <cell r="DD2910">
            <v>-16.256158899999999</v>
          </cell>
          <cell r="DE2910">
            <v>0</v>
          </cell>
          <cell r="DF2910">
            <v>0</v>
          </cell>
          <cell r="DG2910">
            <v>0</v>
          </cell>
          <cell r="DH2910">
            <v>0</v>
          </cell>
          <cell r="DI2910">
            <v>0</v>
          </cell>
          <cell r="DJ2910">
            <v>0</v>
          </cell>
          <cell r="DK2910">
            <v>783.40696100000002</v>
          </cell>
          <cell r="DL2910">
            <v>0</v>
          </cell>
          <cell r="DO2910">
            <v>3066.9281200400001</v>
          </cell>
        </row>
        <row r="2911">
          <cell r="A2911" t="str">
            <v>CM</v>
          </cell>
          <cell r="B2911" t="str">
            <v>Apollo Residential Mortgage, Inc. (AMTG)</v>
          </cell>
          <cell r="C2911" t="str">
            <v>AMTG</v>
          </cell>
          <cell r="D2911" t="str">
            <v>AMTG</v>
          </cell>
          <cell r="E2911" t="str">
            <v>RMBS</v>
          </cell>
          <cell r="F2911" t="str">
            <v>Structured Credit</v>
          </cell>
          <cell r="G2911" t="str">
            <v>Residential Real Estate</v>
          </cell>
          <cell r="H2911" t="str">
            <v>RMBS</v>
          </cell>
          <cell r="I2911" t="str">
            <v>Gross/Adjusted Assets/Investment</v>
          </cell>
          <cell r="J2911" t="str">
            <v>No</v>
          </cell>
          <cell r="K2911" t="str">
            <v>n/a</v>
          </cell>
          <cell r="S2911">
            <v>41698</v>
          </cell>
          <cell r="T2911">
            <v>2014</v>
          </cell>
          <cell r="U2911">
            <v>0.66666666666666663</v>
          </cell>
          <cell r="V2911">
            <v>1</v>
          </cell>
          <cell r="X2911">
            <v>0</v>
          </cell>
          <cell r="Y2911">
            <v>0</v>
          </cell>
          <cell r="Z2911">
            <v>629.00537399999996</v>
          </cell>
          <cell r="AA2911">
            <v>0</v>
          </cell>
          <cell r="AB2911">
            <v>0</v>
          </cell>
          <cell r="AC2911">
            <v>0</v>
          </cell>
          <cell r="AD2911">
            <v>3049.0440410000001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0</v>
          </cell>
          <cell r="AK2911">
            <v>0</v>
          </cell>
          <cell r="AL2911">
            <v>0</v>
          </cell>
          <cell r="AM2911">
            <v>0</v>
          </cell>
          <cell r="AR2911">
            <v>3678.049415</v>
          </cell>
          <cell r="AY2911">
            <v>783.40696100000002</v>
          </cell>
          <cell r="AZ2911">
            <v>0</v>
          </cell>
          <cell r="BA2911">
            <v>783.40696100000002</v>
          </cell>
          <cell r="BB2911">
            <v>2894.6424539999998</v>
          </cell>
          <cell r="BE2911">
            <v>0</v>
          </cell>
          <cell r="BF2911">
            <v>0</v>
          </cell>
          <cell r="BG2911">
            <v>0</v>
          </cell>
          <cell r="BH2911">
            <v>0</v>
          </cell>
          <cell r="BI2911">
            <v>0</v>
          </cell>
          <cell r="BJ2911">
            <v>0</v>
          </cell>
          <cell r="BK2911">
            <v>0</v>
          </cell>
          <cell r="BL2911">
            <v>0</v>
          </cell>
          <cell r="BM2911">
            <v>0</v>
          </cell>
          <cell r="BN2911">
            <v>3049.0440410000001</v>
          </cell>
          <cell r="BO2911">
            <v>0</v>
          </cell>
          <cell r="BP2911">
            <v>0</v>
          </cell>
          <cell r="BS2911">
            <v>0</v>
          </cell>
          <cell r="BT2911">
            <v>3678.049415</v>
          </cell>
          <cell r="BU2911">
            <v>783.40696100000002</v>
          </cell>
          <cell r="BV2911">
            <v>0</v>
          </cell>
          <cell r="BW2911">
            <v>783.40696100000002</v>
          </cell>
          <cell r="BX2911">
            <v>2894.6424539999998</v>
          </cell>
          <cell r="BY2911">
            <v>0</v>
          </cell>
          <cell r="BZ2911">
            <v>0</v>
          </cell>
          <cell r="CA2911">
            <v>0</v>
          </cell>
          <cell r="CB2911">
            <v>0</v>
          </cell>
          <cell r="CC2911">
            <v>0</v>
          </cell>
          <cell r="CD2911">
            <v>0</v>
          </cell>
          <cell r="CE2911">
            <v>0</v>
          </cell>
          <cell r="CF2911">
            <v>0</v>
          </cell>
          <cell r="CG2911">
            <v>0</v>
          </cell>
          <cell r="CH2911">
            <v>0</v>
          </cell>
          <cell r="CJ2911">
            <v>0</v>
          </cell>
          <cell r="CK2911">
            <v>0</v>
          </cell>
          <cell r="CL2911">
            <v>0</v>
          </cell>
          <cell r="CM2911">
            <v>0</v>
          </cell>
          <cell r="CN2911">
            <v>0</v>
          </cell>
          <cell r="CO2911">
            <v>0</v>
          </cell>
          <cell r="CP2911">
            <v>0</v>
          </cell>
          <cell r="CQ2911">
            <v>0</v>
          </cell>
          <cell r="CR2911">
            <v>0</v>
          </cell>
          <cell r="CS2911">
            <v>0</v>
          </cell>
          <cell r="CT2911">
            <v>0</v>
          </cell>
          <cell r="CU2911">
            <v>0</v>
          </cell>
          <cell r="CV2911">
            <v>0</v>
          </cell>
          <cell r="CW2911">
            <v>0</v>
          </cell>
          <cell r="CX2911">
            <v>0</v>
          </cell>
          <cell r="CY2911" t="str">
            <v>End VBA</v>
          </cell>
          <cell r="DA2911">
            <v>0</v>
          </cell>
          <cell r="DB2911">
            <v>0</v>
          </cell>
          <cell r="DC2911">
            <v>0</v>
          </cell>
          <cell r="DD2911">
            <v>0</v>
          </cell>
          <cell r="DE2911">
            <v>0</v>
          </cell>
          <cell r="DF2911">
            <v>0</v>
          </cell>
          <cell r="DG2911">
            <v>0</v>
          </cell>
          <cell r="DH2911">
            <v>0</v>
          </cell>
          <cell r="DI2911">
            <v>0</v>
          </cell>
          <cell r="DJ2911">
            <v>0</v>
          </cell>
          <cell r="DK2911">
            <v>0</v>
          </cell>
          <cell r="DL2911">
            <v>0</v>
          </cell>
          <cell r="DO2911">
            <v>2894.6424539999998</v>
          </cell>
        </row>
        <row r="2912">
          <cell r="A2912" t="str">
            <v>CM</v>
          </cell>
          <cell r="B2912" t="str">
            <v>Apollo Residential Mortgage, Inc. (AMTG)</v>
          </cell>
          <cell r="C2912" t="str">
            <v>AMTG</v>
          </cell>
          <cell r="D2912" t="str">
            <v>AMTG</v>
          </cell>
          <cell r="E2912" t="str">
            <v>RMBS</v>
          </cell>
          <cell r="F2912" t="str">
            <v>Structured Credit</v>
          </cell>
          <cell r="G2912" t="str">
            <v>Residential Real Estate</v>
          </cell>
          <cell r="H2912" t="str">
            <v>RMBS</v>
          </cell>
          <cell r="I2912" t="str">
            <v>Gross/Adjusted Assets/Investment</v>
          </cell>
          <cell r="J2912" t="str">
            <v>No</v>
          </cell>
          <cell r="K2912" t="str">
            <v>n/a</v>
          </cell>
          <cell r="S2912">
            <v>41670</v>
          </cell>
          <cell r="T2912">
            <v>2014</v>
          </cell>
          <cell r="U2912">
            <v>0.33333333333333331</v>
          </cell>
          <cell r="V2912">
            <v>1</v>
          </cell>
          <cell r="X2912">
            <v>0</v>
          </cell>
          <cell r="Y2912">
            <v>0</v>
          </cell>
          <cell r="Z2912">
            <v>775.00537399999996</v>
          </cell>
          <cell r="AA2912">
            <v>0</v>
          </cell>
          <cell r="AB2912">
            <v>0</v>
          </cell>
          <cell r="AC2912">
            <v>0</v>
          </cell>
          <cell r="AD2912">
            <v>3049.0440410000001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0</v>
          </cell>
          <cell r="AK2912">
            <v>0</v>
          </cell>
          <cell r="AL2912">
            <v>0</v>
          </cell>
          <cell r="AM2912">
            <v>0</v>
          </cell>
          <cell r="AR2912">
            <v>3824.049415</v>
          </cell>
          <cell r="AY2912">
            <v>783.40696100000002</v>
          </cell>
          <cell r="AZ2912">
            <v>0</v>
          </cell>
          <cell r="BA2912">
            <v>783.40696100000002</v>
          </cell>
          <cell r="BB2912">
            <v>3040.6424539999998</v>
          </cell>
          <cell r="BE2912">
            <v>0</v>
          </cell>
          <cell r="BF2912">
            <v>0</v>
          </cell>
          <cell r="BG2912">
            <v>0</v>
          </cell>
          <cell r="BH2912">
            <v>0</v>
          </cell>
          <cell r="BI2912">
            <v>0</v>
          </cell>
          <cell r="BJ2912">
            <v>0</v>
          </cell>
          <cell r="BK2912">
            <v>0</v>
          </cell>
          <cell r="BL2912">
            <v>0</v>
          </cell>
          <cell r="BM2912">
            <v>0</v>
          </cell>
          <cell r="BN2912">
            <v>3049.0440410000001</v>
          </cell>
          <cell r="BO2912">
            <v>0</v>
          </cell>
          <cell r="BP2912">
            <v>0</v>
          </cell>
          <cell r="BS2912">
            <v>0</v>
          </cell>
          <cell r="BT2912">
            <v>3824.049415</v>
          </cell>
          <cell r="BU2912">
            <v>783.40696100000002</v>
          </cell>
          <cell r="BV2912">
            <v>0</v>
          </cell>
          <cell r="BW2912">
            <v>783.40696100000002</v>
          </cell>
          <cell r="BX2912">
            <v>3040.6424539999998</v>
          </cell>
          <cell r="BY2912">
            <v>0</v>
          </cell>
          <cell r="BZ2912">
            <v>0</v>
          </cell>
          <cell r="CA2912">
            <v>0</v>
          </cell>
          <cell r="CB2912">
            <v>0</v>
          </cell>
          <cell r="CC2912">
            <v>0</v>
          </cell>
          <cell r="CD2912">
            <v>0</v>
          </cell>
          <cell r="CE2912">
            <v>0</v>
          </cell>
          <cell r="CF2912">
            <v>0</v>
          </cell>
          <cell r="CG2912">
            <v>0</v>
          </cell>
          <cell r="CH2912">
            <v>0</v>
          </cell>
          <cell r="CJ2912">
            <v>0</v>
          </cell>
          <cell r="CK2912">
            <v>0</v>
          </cell>
          <cell r="CL2912">
            <v>0</v>
          </cell>
          <cell r="CM2912">
            <v>0</v>
          </cell>
          <cell r="CN2912">
            <v>0</v>
          </cell>
          <cell r="CO2912">
            <v>0</v>
          </cell>
          <cell r="CP2912">
            <v>0</v>
          </cell>
          <cell r="CQ2912">
            <v>0</v>
          </cell>
          <cell r="CR2912">
            <v>0</v>
          </cell>
          <cell r="CS2912">
            <v>0</v>
          </cell>
          <cell r="CT2912">
            <v>0</v>
          </cell>
          <cell r="CU2912">
            <v>0</v>
          </cell>
          <cell r="CV2912">
            <v>0</v>
          </cell>
          <cell r="CW2912">
            <v>0</v>
          </cell>
          <cell r="CX2912">
            <v>0</v>
          </cell>
          <cell r="CY2912" t="str">
            <v>End VBA</v>
          </cell>
          <cell r="DA2912">
            <v>0</v>
          </cell>
          <cell r="DB2912">
            <v>0</v>
          </cell>
          <cell r="DC2912">
            <v>0</v>
          </cell>
          <cell r="DD2912">
            <v>0</v>
          </cell>
          <cell r="DE2912">
            <v>0</v>
          </cell>
          <cell r="DF2912">
            <v>0</v>
          </cell>
          <cell r="DG2912">
            <v>0</v>
          </cell>
          <cell r="DH2912">
            <v>0</v>
          </cell>
          <cell r="DI2912">
            <v>0</v>
          </cell>
          <cell r="DJ2912">
            <v>0</v>
          </cell>
          <cell r="DK2912">
            <v>0</v>
          </cell>
          <cell r="DL2912">
            <v>0</v>
          </cell>
          <cell r="DO2912">
            <v>3040.6424539999998</v>
          </cell>
        </row>
        <row r="2913">
          <cell r="A2913" t="str">
            <v>CM</v>
          </cell>
          <cell r="B2913" t="str">
            <v>Apollo Residential Mortgage, Inc. (AMTG)</v>
          </cell>
          <cell r="C2913" t="str">
            <v>AMTG</v>
          </cell>
          <cell r="D2913" t="str">
            <v>AMTG</v>
          </cell>
          <cell r="E2913" t="str">
            <v>RMBS</v>
          </cell>
          <cell r="F2913" t="str">
            <v>Structured Credit</v>
          </cell>
          <cell r="G2913" t="str">
            <v>Residential Real Estate</v>
          </cell>
          <cell r="H2913" t="str">
            <v>RMBS</v>
          </cell>
          <cell r="I2913" t="str">
            <v>Gross/Adjusted Assets/Investment</v>
          </cell>
          <cell r="J2913" t="str">
            <v>No</v>
          </cell>
          <cell r="K2913" t="str">
            <v>N/A</v>
          </cell>
          <cell r="S2913">
            <v>41639</v>
          </cell>
          <cell r="T2913">
            <v>2013</v>
          </cell>
          <cell r="U2913">
            <v>4</v>
          </cell>
          <cell r="V2913">
            <v>1</v>
          </cell>
          <cell r="X2913">
            <v>0</v>
          </cell>
          <cell r="Y2913">
            <v>0</v>
          </cell>
          <cell r="Z2913">
            <v>765.77162499999997</v>
          </cell>
          <cell r="AA2913">
            <v>0</v>
          </cell>
          <cell r="AB2913">
            <v>0</v>
          </cell>
          <cell r="AC2913">
            <v>0</v>
          </cell>
          <cell r="AD2913">
            <v>3141.2199439999999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0</v>
          </cell>
          <cell r="AK2913">
            <v>0</v>
          </cell>
          <cell r="AL2913">
            <v>0</v>
          </cell>
          <cell r="AM2913">
            <v>0</v>
          </cell>
          <cell r="AR2913">
            <v>3906.9915689999998</v>
          </cell>
          <cell r="AY2913">
            <v>783.40696100000002</v>
          </cell>
          <cell r="AZ2913">
            <v>0</v>
          </cell>
          <cell r="BA2913">
            <v>783.40696100000002</v>
          </cell>
          <cell r="BB2913">
            <v>3123.5846079999997</v>
          </cell>
          <cell r="BE2913">
            <v>3771.1083290000001</v>
          </cell>
          <cell r="BF2913">
            <v>0.77679899999975532</v>
          </cell>
          <cell r="BG2913">
            <v>0</v>
          </cell>
          <cell r="BH2913">
            <v>0</v>
          </cell>
          <cell r="BI2913">
            <v>0</v>
          </cell>
          <cell r="BJ2913">
            <v>0</v>
          </cell>
          <cell r="BK2913">
            <v>0</v>
          </cell>
          <cell r="BL2913">
            <v>0</v>
          </cell>
          <cell r="BM2913">
            <v>135.1064409999999</v>
          </cell>
          <cell r="BN2913">
            <v>3141.2199439999999</v>
          </cell>
          <cell r="BO2913">
            <v>3906.9915689999998</v>
          </cell>
          <cell r="BP2913">
            <v>0</v>
          </cell>
          <cell r="BS2913">
            <v>3771.1083290000001</v>
          </cell>
          <cell r="BT2913">
            <v>3906.9915689999998</v>
          </cell>
          <cell r="BU2913">
            <v>783.40696100000002</v>
          </cell>
          <cell r="BV2913">
            <v>0</v>
          </cell>
          <cell r="BW2913">
            <v>783.40696100000002</v>
          </cell>
          <cell r="BX2913">
            <v>3123.5846079999997</v>
          </cell>
          <cell r="BY2913">
            <v>0.77679899999975532</v>
          </cell>
          <cell r="BZ2913">
            <v>0</v>
          </cell>
          <cell r="CA2913">
            <v>0</v>
          </cell>
          <cell r="CB2913">
            <v>0</v>
          </cell>
          <cell r="CC2913">
            <v>0</v>
          </cell>
          <cell r="CD2913">
            <v>0</v>
          </cell>
          <cell r="CE2913">
            <v>0</v>
          </cell>
          <cell r="CF2913">
            <v>135.1064409999999</v>
          </cell>
          <cell r="CG2913">
            <v>0</v>
          </cell>
          <cell r="CH2913">
            <v>0</v>
          </cell>
          <cell r="CJ2913">
            <v>777.80212700000004</v>
          </cell>
          <cell r="CK2913">
            <v>5.6048339999999826</v>
          </cell>
          <cell r="CL2913">
            <v>0</v>
          </cell>
          <cell r="CM2913">
            <v>0</v>
          </cell>
          <cell r="CN2913">
            <v>0</v>
          </cell>
          <cell r="CO2913">
            <v>0</v>
          </cell>
          <cell r="CP2913">
            <v>0</v>
          </cell>
          <cell r="CQ2913">
            <v>0</v>
          </cell>
          <cell r="CR2913">
            <v>0</v>
          </cell>
          <cell r="CS2913">
            <v>0</v>
          </cell>
          <cell r="CT2913">
            <v>783.40696100000002</v>
          </cell>
          <cell r="CU2913">
            <v>0</v>
          </cell>
          <cell r="CV2913">
            <v>3006.113503</v>
          </cell>
          <cell r="CW2913">
            <v>0</v>
          </cell>
          <cell r="CX2913">
            <v>0</v>
          </cell>
          <cell r="CY2913" t="str">
            <v>End VBA</v>
          </cell>
          <cell r="DA2913">
            <v>5.6048339999999826</v>
          </cell>
          <cell r="DB2913">
            <v>0</v>
          </cell>
          <cell r="DC2913">
            <v>0</v>
          </cell>
          <cell r="DD2913">
            <v>0</v>
          </cell>
          <cell r="DE2913">
            <v>0</v>
          </cell>
          <cell r="DF2913">
            <v>0</v>
          </cell>
          <cell r="DG2913">
            <v>0</v>
          </cell>
          <cell r="DH2913">
            <v>0</v>
          </cell>
          <cell r="DI2913">
            <v>0</v>
          </cell>
          <cell r="DJ2913">
            <v>0</v>
          </cell>
          <cell r="DK2913">
            <v>777.80212700000004</v>
          </cell>
          <cell r="DL2913">
            <v>0</v>
          </cell>
          <cell r="DO2913">
            <v>3123.5846079999997</v>
          </cell>
        </row>
        <row r="2914">
          <cell r="A2914" t="str">
            <v>CM</v>
          </cell>
          <cell r="B2914" t="str">
            <v>Apollo Residential Mortgage, Inc. (AMTG)</v>
          </cell>
          <cell r="C2914" t="str">
            <v>AMTG</v>
          </cell>
          <cell r="D2914" t="str">
            <v>AMTG</v>
          </cell>
          <cell r="E2914" t="str">
            <v>RMBS</v>
          </cell>
          <cell r="F2914" t="str">
            <v>Structured Credit</v>
          </cell>
          <cell r="G2914" t="str">
            <v>Residential Real Estate</v>
          </cell>
          <cell r="H2914" t="str">
            <v>RMBS</v>
          </cell>
          <cell r="I2914" t="str">
            <v>Gross/Adjusted Assets/Investment</v>
          </cell>
          <cell r="J2914" t="str">
            <v>No</v>
          </cell>
          <cell r="K2914" t="str">
            <v>n/a</v>
          </cell>
          <cell r="S2914">
            <v>41608</v>
          </cell>
          <cell r="T2914">
            <v>2013</v>
          </cell>
          <cell r="U2914">
            <v>3.6666666666666665</v>
          </cell>
          <cell r="V2914">
            <v>1</v>
          </cell>
          <cell r="X2914">
            <v>0</v>
          </cell>
          <cell r="Y2914">
            <v>778.17559300000005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3021.001221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0</v>
          </cell>
          <cell r="AK2914">
            <v>0</v>
          </cell>
          <cell r="AL2914">
            <v>0</v>
          </cell>
          <cell r="AM2914">
            <v>0</v>
          </cell>
          <cell r="AR2914">
            <v>3799.1768139999999</v>
          </cell>
          <cell r="AY2914">
            <v>789.29316100000005</v>
          </cell>
          <cell r="AZ2914">
            <v>0</v>
          </cell>
          <cell r="BA2914">
            <v>789.29316100000005</v>
          </cell>
          <cell r="BB2914">
            <v>3009.8836529999999</v>
          </cell>
          <cell r="BE2914">
            <v>0</v>
          </cell>
          <cell r="BF2914">
            <v>0</v>
          </cell>
          <cell r="BG2914">
            <v>0</v>
          </cell>
          <cell r="BH2914">
            <v>0</v>
          </cell>
          <cell r="BI2914">
            <v>0</v>
          </cell>
          <cell r="BJ2914">
            <v>0</v>
          </cell>
          <cell r="BK2914">
            <v>0</v>
          </cell>
          <cell r="BL2914">
            <v>0</v>
          </cell>
          <cell r="BM2914">
            <v>0</v>
          </cell>
          <cell r="BN2914">
            <v>3021.001221</v>
          </cell>
          <cell r="BO2914">
            <v>0</v>
          </cell>
          <cell r="BP2914">
            <v>0</v>
          </cell>
          <cell r="BS2914">
            <v>0</v>
          </cell>
          <cell r="BT2914">
            <v>3799.1768139999999</v>
          </cell>
          <cell r="BU2914">
            <v>789.29316100000005</v>
          </cell>
          <cell r="BV2914">
            <v>0</v>
          </cell>
          <cell r="BW2914">
            <v>789.29316100000005</v>
          </cell>
          <cell r="BX2914">
            <v>3009.8836529999999</v>
          </cell>
          <cell r="BY2914">
            <v>0</v>
          </cell>
          <cell r="BZ2914">
            <v>0</v>
          </cell>
          <cell r="CA2914">
            <v>0</v>
          </cell>
          <cell r="CB2914">
            <v>0</v>
          </cell>
          <cell r="CC2914">
            <v>0</v>
          </cell>
          <cell r="CD2914">
            <v>0</v>
          </cell>
          <cell r="CE2914">
            <v>0</v>
          </cell>
          <cell r="CF2914">
            <v>0</v>
          </cell>
          <cell r="CG2914">
            <v>0</v>
          </cell>
          <cell r="CH2914">
            <v>0</v>
          </cell>
          <cell r="CJ2914">
            <v>0</v>
          </cell>
          <cell r="CK2914">
            <v>0</v>
          </cell>
          <cell r="CL2914">
            <v>0</v>
          </cell>
          <cell r="CM2914">
            <v>0</v>
          </cell>
          <cell r="CN2914">
            <v>0</v>
          </cell>
          <cell r="CO2914">
            <v>0</v>
          </cell>
          <cell r="CP2914">
            <v>0</v>
          </cell>
          <cell r="CQ2914">
            <v>0</v>
          </cell>
          <cell r="CR2914">
            <v>0</v>
          </cell>
          <cell r="CS2914">
            <v>0</v>
          </cell>
          <cell r="CT2914">
            <v>0</v>
          </cell>
          <cell r="CU2914">
            <v>0</v>
          </cell>
          <cell r="CV2914">
            <v>0</v>
          </cell>
          <cell r="CW2914">
            <v>0</v>
          </cell>
          <cell r="CX2914">
            <v>0</v>
          </cell>
          <cell r="CY2914" t="str">
            <v>End VBA</v>
          </cell>
          <cell r="DA2914">
            <v>0</v>
          </cell>
          <cell r="DB2914">
            <v>0</v>
          </cell>
          <cell r="DC2914">
            <v>0</v>
          </cell>
          <cell r="DD2914">
            <v>0</v>
          </cell>
          <cell r="DE2914">
            <v>0</v>
          </cell>
          <cell r="DF2914">
            <v>0</v>
          </cell>
          <cell r="DG2914">
            <v>0</v>
          </cell>
          <cell r="DH2914">
            <v>0</v>
          </cell>
          <cell r="DI2914">
            <v>0</v>
          </cell>
          <cell r="DJ2914">
            <v>0</v>
          </cell>
          <cell r="DK2914">
            <v>0</v>
          </cell>
          <cell r="DL2914">
            <v>0</v>
          </cell>
          <cell r="DO2914">
            <v>3009.8836529999999</v>
          </cell>
        </row>
        <row r="2915">
          <cell r="A2915" t="str">
            <v>CM</v>
          </cell>
          <cell r="B2915" t="str">
            <v>Apollo Residential Mortgage, Inc. (AMTG)</v>
          </cell>
          <cell r="C2915" t="str">
            <v>AMTG</v>
          </cell>
          <cell r="D2915" t="str">
            <v>AMTG</v>
          </cell>
          <cell r="E2915" t="str">
            <v>RMBS</v>
          </cell>
          <cell r="F2915" t="str">
            <v>Structured Credit</v>
          </cell>
          <cell r="G2915" t="str">
            <v>Residential Real Estate</v>
          </cell>
          <cell r="H2915" t="str">
            <v>RMBS</v>
          </cell>
          <cell r="I2915" t="str">
            <v>Gross/Adjusted Assets/Investment</v>
          </cell>
          <cell r="J2915" t="str">
            <v>No</v>
          </cell>
          <cell r="K2915" t="str">
            <v>n/a</v>
          </cell>
          <cell r="S2915">
            <v>41578</v>
          </cell>
          <cell r="T2915">
            <v>2013</v>
          </cell>
          <cell r="U2915">
            <v>3.3333333333333335</v>
          </cell>
          <cell r="V2915">
            <v>1</v>
          </cell>
          <cell r="X2915">
            <v>0</v>
          </cell>
          <cell r="Y2915">
            <v>778.17559300000005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3021.001221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  <cell r="AL2915">
            <v>0</v>
          </cell>
          <cell r="AM2915">
            <v>0</v>
          </cell>
          <cell r="AR2915">
            <v>3799.1768139999999</v>
          </cell>
          <cell r="AY2915">
            <v>789.29316100000005</v>
          </cell>
          <cell r="AZ2915">
            <v>0</v>
          </cell>
          <cell r="BA2915">
            <v>789.29316100000005</v>
          </cell>
          <cell r="BB2915">
            <v>3009.8836529999999</v>
          </cell>
          <cell r="BE2915">
            <v>0</v>
          </cell>
          <cell r="BF2915">
            <v>0</v>
          </cell>
          <cell r="BG2915">
            <v>0</v>
          </cell>
          <cell r="BH2915">
            <v>0</v>
          </cell>
          <cell r="BI2915">
            <v>0</v>
          </cell>
          <cell r="BJ2915">
            <v>0</v>
          </cell>
          <cell r="BK2915">
            <v>0</v>
          </cell>
          <cell r="BL2915">
            <v>0</v>
          </cell>
          <cell r="BM2915">
            <v>0</v>
          </cell>
          <cell r="BN2915">
            <v>3021.001221</v>
          </cell>
          <cell r="BO2915">
            <v>0</v>
          </cell>
          <cell r="BP2915">
            <v>0</v>
          </cell>
          <cell r="BS2915">
            <v>0</v>
          </cell>
          <cell r="BT2915">
            <v>3799.1768139999999</v>
          </cell>
          <cell r="BU2915">
            <v>789.29316100000005</v>
          </cell>
          <cell r="BV2915">
            <v>0</v>
          </cell>
          <cell r="BW2915">
            <v>789.29316100000005</v>
          </cell>
          <cell r="BX2915">
            <v>3009.8836529999999</v>
          </cell>
          <cell r="BY2915">
            <v>0</v>
          </cell>
          <cell r="BZ2915">
            <v>0</v>
          </cell>
          <cell r="CA2915">
            <v>0</v>
          </cell>
          <cell r="CB2915">
            <v>0</v>
          </cell>
          <cell r="CC2915">
            <v>0</v>
          </cell>
          <cell r="CD2915">
            <v>0</v>
          </cell>
          <cell r="CE2915">
            <v>0</v>
          </cell>
          <cell r="CF2915">
            <v>0</v>
          </cell>
          <cell r="CG2915">
            <v>0</v>
          </cell>
          <cell r="CH2915">
            <v>0</v>
          </cell>
          <cell r="CJ2915">
            <v>0</v>
          </cell>
          <cell r="CK2915">
            <v>0</v>
          </cell>
          <cell r="CL2915">
            <v>0</v>
          </cell>
          <cell r="CM2915">
            <v>0</v>
          </cell>
          <cell r="CN2915">
            <v>0</v>
          </cell>
          <cell r="CO2915">
            <v>0</v>
          </cell>
          <cell r="CP2915">
            <v>0</v>
          </cell>
          <cell r="CQ2915">
            <v>0</v>
          </cell>
          <cell r="CR2915">
            <v>0</v>
          </cell>
          <cell r="CS2915">
            <v>0</v>
          </cell>
          <cell r="CT2915">
            <v>0</v>
          </cell>
          <cell r="CU2915">
            <v>0</v>
          </cell>
          <cell r="CV2915">
            <v>0</v>
          </cell>
          <cell r="CW2915">
            <v>0</v>
          </cell>
          <cell r="CX2915">
            <v>0</v>
          </cell>
          <cell r="CY2915" t="str">
            <v>End VBA</v>
          </cell>
          <cell r="DA2915">
            <v>0</v>
          </cell>
          <cell r="DB2915">
            <v>0</v>
          </cell>
          <cell r="DC2915">
            <v>0</v>
          </cell>
          <cell r="DD2915">
            <v>0</v>
          </cell>
          <cell r="DE2915">
            <v>0</v>
          </cell>
          <cell r="DF2915">
            <v>0</v>
          </cell>
          <cell r="DG2915">
            <v>0</v>
          </cell>
          <cell r="DH2915">
            <v>0</v>
          </cell>
          <cell r="DI2915">
            <v>0</v>
          </cell>
          <cell r="DJ2915">
            <v>0</v>
          </cell>
          <cell r="DK2915">
            <v>0</v>
          </cell>
          <cell r="DL2915">
            <v>0</v>
          </cell>
          <cell r="DO2915">
            <v>3009.8836529999999</v>
          </cell>
        </row>
        <row r="2916">
          <cell r="A2916" t="str">
            <v>CM</v>
          </cell>
          <cell r="B2916" t="str">
            <v>Apollo Residential Mortgage, Inc. (AMTG)</v>
          </cell>
          <cell r="C2916" t="str">
            <v>AMTG</v>
          </cell>
          <cell r="D2916" t="str">
            <v>AMTG</v>
          </cell>
          <cell r="E2916" t="str">
            <v>RMBS</v>
          </cell>
          <cell r="F2916" t="str">
            <v>Structured Credit</v>
          </cell>
          <cell r="G2916" t="str">
            <v>Residential Real Estate</v>
          </cell>
          <cell r="H2916" t="str">
            <v>RMBS</v>
          </cell>
          <cell r="I2916" t="str">
            <v>Gross/Adjusted Assets/Investment</v>
          </cell>
          <cell r="J2916" t="str">
            <v>No</v>
          </cell>
          <cell r="K2916">
            <v>0</v>
          </cell>
          <cell r="S2916">
            <v>41547</v>
          </cell>
          <cell r="T2916">
            <v>2013</v>
          </cell>
          <cell r="U2916">
            <v>3</v>
          </cell>
          <cell r="V2916">
            <v>1</v>
          </cell>
          <cell r="X2916">
            <v>0</v>
          </cell>
          <cell r="Y2916">
            <v>0</v>
          </cell>
          <cell r="Z2916">
            <v>764.99482599999999</v>
          </cell>
          <cell r="AA2916">
            <v>0</v>
          </cell>
          <cell r="AB2916">
            <v>0</v>
          </cell>
          <cell r="AC2916">
            <v>0</v>
          </cell>
          <cell r="AD2916">
            <v>3006.113503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0</v>
          </cell>
          <cell r="AK2916">
            <v>0</v>
          </cell>
          <cell r="AL2916">
            <v>0</v>
          </cell>
          <cell r="AM2916">
            <v>0</v>
          </cell>
          <cell r="AR2916">
            <v>3771.1083290000001</v>
          </cell>
          <cell r="AY2916">
            <v>777.80212700000004</v>
          </cell>
          <cell r="AZ2916">
            <v>0</v>
          </cell>
          <cell r="BA2916">
            <v>777.80212700000004</v>
          </cell>
          <cell r="BB2916">
            <v>2993.3062020000002</v>
          </cell>
          <cell r="BE2916">
            <v>4885.2748980000006</v>
          </cell>
          <cell r="BF2916">
            <v>11.334678039999972</v>
          </cell>
          <cell r="BG2916">
            <v>0</v>
          </cell>
          <cell r="BH2916">
            <v>0</v>
          </cell>
          <cell r="BI2916">
            <v>-16.327516039999999</v>
          </cell>
          <cell r="BJ2916">
            <v>0</v>
          </cell>
          <cell r="BK2916">
            <v>0</v>
          </cell>
          <cell r="BL2916">
            <v>0</v>
          </cell>
          <cell r="BM2916">
            <v>-1109.1737310000003</v>
          </cell>
          <cell r="BN2916">
            <v>3006.113503</v>
          </cell>
          <cell r="BO2916">
            <v>3771.1083290000001</v>
          </cell>
          <cell r="BP2916">
            <v>0</v>
          </cell>
          <cell r="BS2916">
            <v>4885.2748980000006</v>
          </cell>
          <cell r="BT2916">
            <v>3771.1083290000001</v>
          </cell>
          <cell r="BU2916">
            <v>777.80212700000004</v>
          </cell>
          <cell r="BV2916">
            <v>0</v>
          </cell>
          <cell r="BW2916">
            <v>777.80212700000004</v>
          </cell>
          <cell r="BX2916">
            <v>2993.3062020000002</v>
          </cell>
          <cell r="BY2916">
            <v>11.334678039999972</v>
          </cell>
          <cell r="BZ2916">
            <v>0</v>
          </cell>
          <cell r="CA2916">
            <v>0</v>
          </cell>
          <cell r="CB2916">
            <v>-16.327516039999999</v>
          </cell>
          <cell r="CC2916">
            <v>0</v>
          </cell>
          <cell r="CD2916">
            <v>0</v>
          </cell>
          <cell r="CE2916">
            <v>0</v>
          </cell>
          <cell r="CF2916">
            <v>-1109.1737310000003</v>
          </cell>
          <cell r="CG2916">
            <v>0</v>
          </cell>
          <cell r="CH2916">
            <v>0</v>
          </cell>
          <cell r="CJ2916">
            <v>782.14083200000005</v>
          </cell>
          <cell r="CK2916">
            <v>11.988811039999995</v>
          </cell>
          <cell r="CL2916">
            <v>0</v>
          </cell>
          <cell r="CM2916">
            <v>0</v>
          </cell>
          <cell r="CN2916">
            <v>-16.327516039999999</v>
          </cell>
          <cell r="CO2916">
            <v>0</v>
          </cell>
          <cell r="CP2916">
            <v>0</v>
          </cell>
          <cell r="CQ2916">
            <v>0</v>
          </cell>
          <cell r="CR2916">
            <v>0</v>
          </cell>
          <cell r="CS2916">
            <v>0</v>
          </cell>
          <cell r="CT2916">
            <v>777.80212700000004</v>
          </cell>
          <cell r="CU2916">
            <v>0</v>
          </cell>
          <cell r="CV2916">
            <v>4115.2872340000004</v>
          </cell>
          <cell r="CW2916">
            <v>0</v>
          </cell>
          <cell r="CX2916">
            <v>0</v>
          </cell>
          <cell r="CY2916" t="str">
            <v>End VBA</v>
          </cell>
          <cell r="DA2916">
            <v>11.988811039999995</v>
          </cell>
          <cell r="DB2916">
            <v>0</v>
          </cell>
          <cell r="DC2916">
            <v>0</v>
          </cell>
          <cell r="DD2916">
            <v>-16.327516039999999</v>
          </cell>
          <cell r="DE2916">
            <v>0</v>
          </cell>
          <cell r="DF2916">
            <v>0</v>
          </cell>
          <cell r="DG2916">
            <v>0</v>
          </cell>
          <cell r="DH2916">
            <v>0</v>
          </cell>
          <cell r="DI2916">
            <v>0</v>
          </cell>
          <cell r="DJ2916">
            <v>0</v>
          </cell>
          <cell r="DK2916">
            <v>782.14083200000005</v>
          </cell>
          <cell r="DL2916">
            <v>0</v>
          </cell>
          <cell r="DO2916">
            <v>2993.3062020000002</v>
          </cell>
        </row>
        <row r="2917">
          <cell r="A2917" t="str">
            <v>CM</v>
          </cell>
          <cell r="B2917" t="str">
            <v>Apollo Residential Mortgage, Inc. (AMTG)</v>
          </cell>
          <cell r="C2917" t="str">
            <v>AMTG</v>
          </cell>
          <cell r="D2917" t="str">
            <v>AMTG</v>
          </cell>
          <cell r="E2917" t="str">
            <v>RMBS</v>
          </cell>
          <cell r="F2917" t="str">
            <v>Structured Credit</v>
          </cell>
          <cell r="G2917" t="str">
            <v>Residential Real Estate</v>
          </cell>
          <cell r="H2917" t="str">
            <v>RMBS</v>
          </cell>
          <cell r="I2917" t="str">
            <v>Gross/Adjusted Assets/Investment</v>
          </cell>
          <cell r="J2917" t="str">
            <v>No</v>
          </cell>
          <cell r="K2917" t="str">
            <v>n/a</v>
          </cell>
          <cell r="S2917">
            <v>41517</v>
          </cell>
          <cell r="T2917">
            <v>2013</v>
          </cell>
          <cell r="U2917">
            <v>2.6666666666666665</v>
          </cell>
          <cell r="V2917">
            <v>1</v>
          </cell>
          <cell r="X2917">
            <v>0</v>
          </cell>
          <cell r="Y2917">
            <v>769.987664</v>
          </cell>
          <cell r="Z2917">
            <v>0</v>
          </cell>
          <cell r="AA2917">
            <v>0</v>
          </cell>
          <cell r="AB2917">
            <v>0</v>
          </cell>
          <cell r="AC2917">
            <v>0</v>
          </cell>
          <cell r="AD2917">
            <v>4115.2872340000004</v>
          </cell>
          <cell r="AE2917">
            <v>0</v>
          </cell>
          <cell r="AF2917">
            <v>0</v>
          </cell>
          <cell r="AG2917">
            <v>0</v>
          </cell>
          <cell r="AH2917">
            <v>0</v>
          </cell>
          <cell r="AI2917">
            <v>0</v>
          </cell>
          <cell r="AJ2917">
            <v>0</v>
          </cell>
          <cell r="AK2917">
            <v>0</v>
          </cell>
          <cell r="AL2917">
            <v>0</v>
          </cell>
          <cell r="AM2917">
            <v>0</v>
          </cell>
          <cell r="AR2917">
            <v>4885.2748980000006</v>
          </cell>
          <cell r="AY2917">
            <v>782.14083200000005</v>
          </cell>
          <cell r="AZ2917">
            <v>0</v>
          </cell>
          <cell r="BA2917">
            <v>782.14083200000005</v>
          </cell>
          <cell r="BB2917">
            <v>4103.1340660000005</v>
          </cell>
          <cell r="BE2917">
            <v>0</v>
          </cell>
          <cell r="BF2917">
            <v>0</v>
          </cell>
          <cell r="BG2917">
            <v>0</v>
          </cell>
          <cell r="BH2917">
            <v>0</v>
          </cell>
          <cell r="BI2917">
            <v>0</v>
          </cell>
          <cell r="BJ2917">
            <v>0</v>
          </cell>
          <cell r="BK2917">
            <v>0</v>
          </cell>
          <cell r="BL2917">
            <v>0</v>
          </cell>
          <cell r="BM2917">
            <v>0</v>
          </cell>
          <cell r="BN2917">
            <v>4115.2872340000004</v>
          </cell>
          <cell r="BO2917">
            <v>0</v>
          </cell>
          <cell r="BP2917">
            <v>0</v>
          </cell>
          <cell r="BS2917">
            <v>0</v>
          </cell>
          <cell r="BT2917">
            <v>4885.2748980000006</v>
          </cell>
          <cell r="BU2917">
            <v>782.14083200000005</v>
          </cell>
          <cell r="BV2917">
            <v>0</v>
          </cell>
          <cell r="BW2917">
            <v>782.14083200000005</v>
          </cell>
          <cell r="BX2917">
            <v>4103.1340660000005</v>
          </cell>
          <cell r="BY2917">
            <v>0</v>
          </cell>
          <cell r="BZ2917">
            <v>0</v>
          </cell>
          <cell r="CA2917">
            <v>0</v>
          </cell>
          <cell r="CB2917">
            <v>0</v>
          </cell>
          <cell r="CC2917">
            <v>0</v>
          </cell>
          <cell r="CD2917">
            <v>0</v>
          </cell>
          <cell r="CE2917">
            <v>0</v>
          </cell>
          <cell r="CF2917">
            <v>0</v>
          </cell>
          <cell r="CG2917">
            <v>0</v>
          </cell>
          <cell r="CH2917">
            <v>0</v>
          </cell>
          <cell r="CJ2917">
            <v>0</v>
          </cell>
          <cell r="CK2917">
            <v>0</v>
          </cell>
          <cell r="CL2917">
            <v>0</v>
          </cell>
          <cell r="CM2917">
            <v>0</v>
          </cell>
          <cell r="CN2917">
            <v>0</v>
          </cell>
          <cell r="CO2917">
            <v>0</v>
          </cell>
          <cell r="CP2917">
            <v>0</v>
          </cell>
          <cell r="CQ2917">
            <v>0</v>
          </cell>
          <cell r="CR2917">
            <v>0</v>
          </cell>
          <cell r="CS2917">
            <v>0</v>
          </cell>
          <cell r="CT2917">
            <v>0</v>
          </cell>
          <cell r="CU2917">
            <v>0</v>
          </cell>
          <cell r="CV2917">
            <v>0</v>
          </cell>
          <cell r="CW2917">
            <v>0</v>
          </cell>
          <cell r="CX2917">
            <v>0</v>
          </cell>
          <cell r="CY2917" t="str">
            <v>End VBA</v>
          </cell>
          <cell r="DA2917">
            <v>0</v>
          </cell>
          <cell r="DB2917">
            <v>0</v>
          </cell>
          <cell r="DC2917">
            <v>0</v>
          </cell>
          <cell r="DD2917">
            <v>0</v>
          </cell>
          <cell r="DE2917">
            <v>0</v>
          </cell>
          <cell r="DF2917">
            <v>0</v>
          </cell>
          <cell r="DG2917">
            <v>0</v>
          </cell>
          <cell r="DH2917">
            <v>0</v>
          </cell>
          <cell r="DI2917">
            <v>0</v>
          </cell>
          <cell r="DJ2917">
            <v>0</v>
          </cell>
          <cell r="DK2917">
            <v>0</v>
          </cell>
          <cell r="DL2917">
            <v>0</v>
          </cell>
          <cell r="DO2917">
            <v>4103.1340660000005</v>
          </cell>
        </row>
        <row r="2918">
          <cell r="A2918" t="str">
            <v>CM</v>
          </cell>
          <cell r="B2918" t="str">
            <v>Apollo Residential Mortgage, Inc. (AMTG)</v>
          </cell>
          <cell r="C2918" t="str">
            <v>AMTG</v>
          </cell>
          <cell r="D2918" t="str">
            <v>AMTG</v>
          </cell>
          <cell r="E2918" t="str">
            <v>RMBS</v>
          </cell>
          <cell r="F2918" t="str">
            <v>Structured Credit</v>
          </cell>
          <cell r="G2918" t="str">
            <v>Residential Real Estate</v>
          </cell>
          <cell r="H2918" t="str">
            <v>RMBS</v>
          </cell>
          <cell r="I2918" t="str">
            <v>Gross/Adjusted Assets/Investment</v>
          </cell>
          <cell r="J2918" t="str">
            <v>No</v>
          </cell>
          <cell r="K2918" t="str">
            <v>n/a</v>
          </cell>
          <cell r="S2918">
            <v>41486</v>
          </cell>
          <cell r="T2918">
            <v>2013</v>
          </cell>
          <cell r="U2918">
            <v>2.3333333333333335</v>
          </cell>
          <cell r="V2918">
            <v>1</v>
          </cell>
          <cell r="X2918">
            <v>0</v>
          </cell>
          <cell r="Y2918">
            <v>769.987664</v>
          </cell>
          <cell r="Z2918">
            <v>0</v>
          </cell>
          <cell r="AA2918">
            <v>0</v>
          </cell>
          <cell r="AB2918">
            <v>0</v>
          </cell>
          <cell r="AC2918">
            <v>0</v>
          </cell>
          <cell r="AD2918">
            <v>4115.2872340000004</v>
          </cell>
          <cell r="AE2918">
            <v>0</v>
          </cell>
          <cell r="AF2918">
            <v>0</v>
          </cell>
          <cell r="AG2918">
            <v>0</v>
          </cell>
          <cell r="AH2918">
            <v>0</v>
          </cell>
          <cell r="AI2918">
            <v>0</v>
          </cell>
          <cell r="AJ2918">
            <v>0</v>
          </cell>
          <cell r="AK2918">
            <v>0</v>
          </cell>
          <cell r="AL2918">
            <v>0</v>
          </cell>
          <cell r="AM2918">
            <v>0</v>
          </cell>
          <cell r="AR2918">
            <v>4885.2748980000006</v>
          </cell>
          <cell r="AY2918">
            <v>782.14083200000005</v>
          </cell>
          <cell r="AZ2918">
            <v>0</v>
          </cell>
          <cell r="BA2918">
            <v>782.14083200000005</v>
          </cell>
          <cell r="BB2918">
            <v>4103.1340660000005</v>
          </cell>
          <cell r="BE2918">
            <v>0</v>
          </cell>
          <cell r="BF2918">
            <v>0</v>
          </cell>
          <cell r="BG2918">
            <v>0</v>
          </cell>
          <cell r="BH2918">
            <v>0</v>
          </cell>
          <cell r="BI2918">
            <v>0</v>
          </cell>
          <cell r="BJ2918">
            <v>0</v>
          </cell>
          <cell r="BK2918">
            <v>0</v>
          </cell>
          <cell r="BL2918">
            <v>0</v>
          </cell>
          <cell r="BM2918">
            <v>0</v>
          </cell>
          <cell r="BN2918">
            <v>4115.2872340000004</v>
          </cell>
          <cell r="BO2918">
            <v>0</v>
          </cell>
          <cell r="BP2918">
            <v>0</v>
          </cell>
          <cell r="BS2918">
            <v>0</v>
          </cell>
          <cell r="BT2918">
            <v>4885.2748980000006</v>
          </cell>
          <cell r="BU2918">
            <v>782.14083200000005</v>
          </cell>
          <cell r="BV2918">
            <v>0</v>
          </cell>
          <cell r="BW2918">
            <v>782.14083200000005</v>
          </cell>
          <cell r="BX2918">
            <v>4103.1340660000005</v>
          </cell>
          <cell r="BY2918">
            <v>0</v>
          </cell>
          <cell r="BZ2918">
            <v>0</v>
          </cell>
          <cell r="CA2918">
            <v>0</v>
          </cell>
          <cell r="CB2918">
            <v>0</v>
          </cell>
          <cell r="CC2918">
            <v>0</v>
          </cell>
          <cell r="CD2918">
            <v>0</v>
          </cell>
          <cell r="CE2918">
            <v>0</v>
          </cell>
          <cell r="CF2918">
            <v>0</v>
          </cell>
          <cell r="CG2918">
            <v>0</v>
          </cell>
          <cell r="CH2918">
            <v>0</v>
          </cell>
          <cell r="CJ2918">
            <v>0</v>
          </cell>
          <cell r="CK2918">
            <v>0</v>
          </cell>
          <cell r="CL2918">
            <v>0</v>
          </cell>
          <cell r="CM2918">
            <v>0</v>
          </cell>
          <cell r="CN2918">
            <v>0</v>
          </cell>
          <cell r="CO2918">
            <v>0</v>
          </cell>
          <cell r="CP2918">
            <v>0</v>
          </cell>
          <cell r="CQ2918">
            <v>0</v>
          </cell>
          <cell r="CR2918">
            <v>0</v>
          </cell>
          <cell r="CS2918">
            <v>0</v>
          </cell>
          <cell r="CT2918">
            <v>0</v>
          </cell>
          <cell r="CU2918">
            <v>0</v>
          </cell>
          <cell r="CV2918">
            <v>0</v>
          </cell>
          <cell r="CW2918">
            <v>0</v>
          </cell>
          <cell r="CX2918">
            <v>0</v>
          </cell>
          <cell r="CY2918" t="str">
            <v>End VBA</v>
          </cell>
          <cell r="DA2918">
            <v>0</v>
          </cell>
          <cell r="DB2918">
            <v>0</v>
          </cell>
          <cell r="DC2918">
            <v>0</v>
          </cell>
          <cell r="DD2918">
            <v>0</v>
          </cell>
          <cell r="DE2918">
            <v>0</v>
          </cell>
          <cell r="DF2918">
            <v>0</v>
          </cell>
          <cell r="DG2918">
            <v>0</v>
          </cell>
          <cell r="DH2918">
            <v>0</v>
          </cell>
          <cell r="DI2918">
            <v>0</v>
          </cell>
          <cell r="DJ2918">
            <v>0</v>
          </cell>
          <cell r="DK2918">
            <v>0</v>
          </cell>
          <cell r="DL2918">
            <v>0</v>
          </cell>
          <cell r="DO2918">
            <v>4103.1340660000005</v>
          </cell>
        </row>
        <row r="2919">
          <cell r="A2919" t="str">
            <v>CM</v>
          </cell>
          <cell r="B2919" t="str">
            <v>Apollo Residential Mortgage, Inc. (AMTG)</v>
          </cell>
          <cell r="C2919" t="str">
            <v>AMTG</v>
          </cell>
          <cell r="D2919" t="str">
            <v>AMTG</v>
          </cell>
          <cell r="E2919" t="str">
            <v>RMBS</v>
          </cell>
          <cell r="F2919" t="str">
            <v>Structured Credit</v>
          </cell>
          <cell r="G2919" t="str">
            <v>Residential Real Estate</v>
          </cell>
          <cell r="H2919" t="str">
            <v>RMBS</v>
          </cell>
          <cell r="I2919" t="str">
            <v>Gross/Adjusted Assets/Investment</v>
          </cell>
          <cell r="J2919" t="str">
            <v>No</v>
          </cell>
          <cell r="K2919">
            <v>0</v>
          </cell>
          <cell r="S2919">
            <v>41455</v>
          </cell>
          <cell r="T2919">
            <v>2013</v>
          </cell>
          <cell r="U2919">
            <v>2</v>
          </cell>
          <cell r="V2919">
            <v>1</v>
          </cell>
          <cell r="X2919">
            <v>0</v>
          </cell>
          <cell r="Y2919">
            <v>769.987664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4115.2872340000004</v>
          </cell>
          <cell r="AE2919">
            <v>0</v>
          </cell>
          <cell r="AF2919">
            <v>0</v>
          </cell>
          <cell r="AG2919">
            <v>0</v>
          </cell>
          <cell r="AH2919">
            <v>0</v>
          </cell>
          <cell r="AI2919">
            <v>0</v>
          </cell>
          <cell r="AJ2919">
            <v>0</v>
          </cell>
          <cell r="AK2919">
            <v>0</v>
          </cell>
          <cell r="AL2919">
            <v>0</v>
          </cell>
          <cell r="AM2919">
            <v>0</v>
          </cell>
          <cell r="AR2919">
            <v>4885.2748980000006</v>
          </cell>
          <cell r="AY2919">
            <v>782.14083200000005</v>
          </cell>
          <cell r="AZ2919">
            <v>0</v>
          </cell>
          <cell r="BA2919">
            <v>782.14083200000005</v>
          </cell>
          <cell r="BB2919">
            <v>4103.1340660000005</v>
          </cell>
          <cell r="BE2919">
            <v>5261.277</v>
          </cell>
          <cell r="BF2919">
            <v>-72.110732999999584</v>
          </cell>
          <cell r="BG2919">
            <v>0</v>
          </cell>
          <cell r="BH2919">
            <v>0</v>
          </cell>
          <cell r="BI2919">
            <v>-25.985603000000001</v>
          </cell>
          <cell r="BJ2919">
            <v>0</v>
          </cell>
          <cell r="BK2919">
            <v>0</v>
          </cell>
          <cell r="BL2919">
            <v>0</v>
          </cell>
          <cell r="BM2919">
            <v>-277.90576599999986</v>
          </cell>
          <cell r="BN2919">
            <v>4115.2872340000004</v>
          </cell>
          <cell r="BO2919">
            <v>4885.2748980000006</v>
          </cell>
          <cell r="BP2919">
            <v>0</v>
          </cell>
          <cell r="BS2919">
            <v>5261.277</v>
          </cell>
          <cell r="BT2919">
            <v>4885.2748980000006</v>
          </cell>
          <cell r="BU2919">
            <v>782.14083200000005</v>
          </cell>
          <cell r="BV2919">
            <v>0</v>
          </cell>
          <cell r="BW2919">
            <v>782.14083200000005</v>
          </cell>
          <cell r="BX2919">
            <v>4103.1340660000005</v>
          </cell>
          <cell r="BY2919">
            <v>-72.110732999999584</v>
          </cell>
          <cell r="BZ2919">
            <v>0</v>
          </cell>
          <cell r="CA2919">
            <v>0</v>
          </cell>
          <cell r="CB2919">
            <v>-25.985603000000001</v>
          </cell>
          <cell r="CC2919">
            <v>0</v>
          </cell>
          <cell r="CD2919">
            <v>0</v>
          </cell>
          <cell r="CE2919">
            <v>0</v>
          </cell>
          <cell r="CF2919">
            <v>-277.90576599999986</v>
          </cell>
          <cell r="CG2919">
            <v>0</v>
          </cell>
          <cell r="CH2919">
            <v>0</v>
          </cell>
          <cell r="CJ2919">
            <v>868.08399999999995</v>
          </cell>
          <cell r="CK2919">
            <v>-59.957564999999903</v>
          </cell>
          <cell r="CL2919">
            <v>0</v>
          </cell>
          <cell r="CM2919">
            <v>0</v>
          </cell>
          <cell r="CN2919">
            <v>-25.985603000000001</v>
          </cell>
          <cell r="CO2919">
            <v>0</v>
          </cell>
          <cell r="CP2919">
            <v>0</v>
          </cell>
          <cell r="CQ2919">
            <v>0</v>
          </cell>
          <cell r="CR2919">
            <v>0</v>
          </cell>
          <cell r="CS2919">
            <v>0</v>
          </cell>
          <cell r="CT2919">
            <v>782.14083200000005</v>
          </cell>
          <cell r="CU2919">
            <v>0</v>
          </cell>
          <cell r="CV2919">
            <v>4393.1930000000002</v>
          </cell>
          <cell r="CW2919">
            <v>0</v>
          </cell>
          <cell r="CX2919">
            <v>0</v>
          </cell>
          <cell r="CY2919" t="str">
            <v>End VBA</v>
          </cell>
          <cell r="DA2919">
            <v>-59.957564999999903</v>
          </cell>
          <cell r="DB2919">
            <v>0</v>
          </cell>
          <cell r="DC2919">
            <v>0</v>
          </cell>
          <cell r="DD2919">
            <v>-25.985603000000001</v>
          </cell>
          <cell r="DE2919">
            <v>0</v>
          </cell>
          <cell r="DF2919">
            <v>0</v>
          </cell>
          <cell r="DG2919">
            <v>0</v>
          </cell>
          <cell r="DH2919">
            <v>0</v>
          </cell>
          <cell r="DI2919">
            <v>0</v>
          </cell>
          <cell r="DJ2919">
            <v>0</v>
          </cell>
          <cell r="DK2919">
            <v>868.08399999999995</v>
          </cell>
          <cell r="DL2919">
            <v>0</v>
          </cell>
          <cell r="DO2919">
            <v>4103.1340660000005</v>
          </cell>
        </row>
        <row r="2920">
          <cell r="A2920" t="str">
            <v>CM</v>
          </cell>
          <cell r="B2920" t="str">
            <v>Apollo Residential Mortgage, Inc. (AMTG)</v>
          </cell>
          <cell r="C2920" t="str">
            <v>AMTG</v>
          </cell>
          <cell r="D2920" t="str">
            <v>AMTG</v>
          </cell>
          <cell r="E2920" t="str">
            <v>RMBS</v>
          </cell>
          <cell r="F2920" t="str">
            <v>Structured Credit</v>
          </cell>
          <cell r="G2920" t="str">
            <v>Residential Real Estate</v>
          </cell>
          <cell r="H2920" t="str">
            <v>RMBS</v>
          </cell>
          <cell r="I2920" t="str">
            <v>Gross/Adjusted Assets/Investment</v>
          </cell>
          <cell r="J2920" t="str">
            <v>No</v>
          </cell>
          <cell r="K2920" t="str">
            <v>n/a</v>
          </cell>
          <cell r="M2920" t="str">
            <v>Commaroto</v>
          </cell>
          <cell r="N2920" t="str">
            <v>n/a</v>
          </cell>
          <cell r="O2920" t="str">
            <v>Covello</v>
          </cell>
          <cell r="P2920" t="str">
            <v>Roper</v>
          </cell>
          <cell r="S2920">
            <v>41425</v>
          </cell>
          <cell r="T2920">
            <v>2013</v>
          </cell>
          <cell r="U2920">
            <v>1.6666666666666667</v>
          </cell>
          <cell r="V2920">
            <v>1</v>
          </cell>
          <cell r="X2920">
            <v>0</v>
          </cell>
          <cell r="Y2920">
            <v>868.08399999999995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4393.1930000000002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0</v>
          </cell>
          <cell r="AK2920">
            <v>0</v>
          </cell>
          <cell r="AL2920">
            <v>0</v>
          </cell>
          <cell r="AR2920">
            <v>5261.277</v>
          </cell>
          <cell r="AY2920">
            <v>868.08399999999995</v>
          </cell>
          <cell r="AZ2920">
            <v>0</v>
          </cell>
          <cell r="BA2920">
            <v>868.08399999999995</v>
          </cell>
          <cell r="BB2920">
            <v>4393.1930000000002</v>
          </cell>
          <cell r="BE2920">
            <v>0</v>
          </cell>
          <cell r="BF2920">
            <v>0</v>
          </cell>
          <cell r="BG2920">
            <v>0</v>
          </cell>
          <cell r="BH2920">
            <v>0</v>
          </cell>
          <cell r="BI2920">
            <v>0</v>
          </cell>
          <cell r="BJ2920">
            <v>0</v>
          </cell>
          <cell r="BK2920">
            <v>0</v>
          </cell>
          <cell r="BL2920">
            <v>0</v>
          </cell>
          <cell r="BM2920">
            <v>0</v>
          </cell>
          <cell r="BN2920">
            <v>4393.1930000000002</v>
          </cell>
          <cell r="BO2920">
            <v>0</v>
          </cell>
          <cell r="BP2920">
            <v>0</v>
          </cell>
          <cell r="BS2920">
            <v>0</v>
          </cell>
          <cell r="BT2920">
            <v>5261.277</v>
          </cell>
          <cell r="BU2920">
            <v>868.08399999999995</v>
          </cell>
          <cell r="BV2920">
            <v>0</v>
          </cell>
          <cell r="BW2920">
            <v>868.08399999999995</v>
          </cell>
          <cell r="BX2920">
            <v>4393.1930000000002</v>
          </cell>
          <cell r="BY2920">
            <v>0</v>
          </cell>
          <cell r="BZ2920">
            <v>0</v>
          </cell>
          <cell r="CA2920">
            <v>0</v>
          </cell>
          <cell r="CB2920">
            <v>0</v>
          </cell>
          <cell r="CC2920">
            <v>0</v>
          </cell>
          <cell r="CD2920">
            <v>0</v>
          </cell>
          <cell r="CE2920">
            <v>0</v>
          </cell>
          <cell r="CF2920">
            <v>0</v>
          </cell>
          <cell r="CG2920">
            <v>0</v>
          </cell>
          <cell r="CH2920">
            <v>0</v>
          </cell>
          <cell r="CJ2920">
            <v>0</v>
          </cell>
          <cell r="CK2920">
            <v>0</v>
          </cell>
          <cell r="CL2920">
            <v>0</v>
          </cell>
          <cell r="CM2920">
            <v>0</v>
          </cell>
          <cell r="CN2920">
            <v>0</v>
          </cell>
          <cell r="CO2920">
            <v>0</v>
          </cell>
          <cell r="CP2920">
            <v>0</v>
          </cell>
          <cell r="CQ2920">
            <v>0</v>
          </cell>
          <cell r="CR2920">
            <v>0</v>
          </cell>
          <cell r="CS2920">
            <v>0</v>
          </cell>
          <cell r="CT2920">
            <v>0</v>
          </cell>
          <cell r="CU2920">
            <v>0</v>
          </cell>
          <cell r="CV2920">
            <v>0</v>
          </cell>
          <cell r="CW2920">
            <v>0</v>
          </cell>
          <cell r="CX2920">
            <v>0</v>
          </cell>
          <cell r="CY2920" t="str">
            <v>End VBA</v>
          </cell>
          <cell r="DA2920">
            <v>0</v>
          </cell>
          <cell r="DB2920">
            <v>0</v>
          </cell>
          <cell r="DC2920">
            <v>0</v>
          </cell>
          <cell r="DD2920">
            <v>0</v>
          </cell>
          <cell r="DE2920">
            <v>0</v>
          </cell>
          <cell r="DF2920">
            <v>0</v>
          </cell>
          <cell r="DG2920">
            <v>0</v>
          </cell>
          <cell r="DH2920">
            <v>0</v>
          </cell>
          <cell r="DI2920">
            <v>0</v>
          </cell>
          <cell r="DJ2920">
            <v>0</v>
          </cell>
          <cell r="DK2920">
            <v>0</v>
          </cell>
          <cell r="DL2920">
            <v>0</v>
          </cell>
          <cell r="DO2920">
            <v>4393.1930000000002</v>
          </cell>
        </row>
        <row r="2921">
          <cell r="A2921" t="str">
            <v>CM</v>
          </cell>
          <cell r="B2921" t="str">
            <v>Apollo Residential Mortgage, Inc. (AMTG)</v>
          </cell>
          <cell r="C2921" t="str">
            <v>AMTG</v>
          </cell>
          <cell r="D2921" t="str">
            <v>AMTG</v>
          </cell>
          <cell r="E2921" t="str">
            <v>RMBS</v>
          </cell>
          <cell r="F2921" t="str">
            <v>Structured Credit</v>
          </cell>
          <cell r="G2921" t="str">
            <v>Residential Real Estate</v>
          </cell>
          <cell r="H2921" t="str">
            <v>RMBS</v>
          </cell>
          <cell r="I2921" t="str">
            <v>Gross/Adjusted Assets/Investment</v>
          </cell>
          <cell r="J2921" t="str">
            <v>No</v>
          </cell>
          <cell r="K2921" t="str">
            <v>n/a</v>
          </cell>
          <cell r="M2921" t="str">
            <v>Commaroto</v>
          </cell>
          <cell r="N2921" t="str">
            <v>n/a</v>
          </cell>
          <cell r="O2921" t="str">
            <v>Covello</v>
          </cell>
          <cell r="P2921" t="str">
            <v>Roper</v>
          </cell>
          <cell r="S2921">
            <v>41394</v>
          </cell>
          <cell r="T2921">
            <v>2013</v>
          </cell>
          <cell r="U2921">
            <v>1.3333333333333333</v>
          </cell>
          <cell r="V2921">
            <v>1</v>
          </cell>
          <cell r="X2921">
            <v>0</v>
          </cell>
          <cell r="Y2921">
            <v>868.08399999999995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4393.1930000000002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>
            <v>0</v>
          </cell>
          <cell r="AK2921">
            <v>0</v>
          </cell>
          <cell r="AL2921">
            <v>0</v>
          </cell>
          <cell r="AR2921">
            <v>5261.277</v>
          </cell>
          <cell r="AY2921">
            <v>868.08399999999995</v>
          </cell>
          <cell r="AZ2921">
            <v>0</v>
          </cell>
          <cell r="BA2921">
            <v>868.08399999999995</v>
          </cell>
          <cell r="BB2921">
            <v>4393.1930000000002</v>
          </cell>
          <cell r="BE2921">
            <v>0</v>
          </cell>
          <cell r="BF2921">
            <v>0</v>
          </cell>
          <cell r="BG2921">
            <v>0</v>
          </cell>
          <cell r="BH2921">
            <v>0</v>
          </cell>
          <cell r="BI2921">
            <v>0</v>
          </cell>
          <cell r="BJ2921">
            <v>0</v>
          </cell>
          <cell r="BK2921">
            <v>0</v>
          </cell>
          <cell r="BL2921">
            <v>0</v>
          </cell>
          <cell r="BM2921">
            <v>0</v>
          </cell>
          <cell r="BN2921">
            <v>4393.1930000000002</v>
          </cell>
          <cell r="BO2921">
            <v>0</v>
          </cell>
          <cell r="BP2921">
            <v>0</v>
          </cell>
          <cell r="BS2921">
            <v>0</v>
          </cell>
          <cell r="BT2921">
            <v>5261.277</v>
          </cell>
          <cell r="BU2921">
            <v>868.08399999999995</v>
          </cell>
          <cell r="BV2921">
            <v>0</v>
          </cell>
          <cell r="BW2921">
            <v>868.08399999999995</v>
          </cell>
          <cell r="BX2921">
            <v>4393.1930000000002</v>
          </cell>
          <cell r="BY2921">
            <v>0</v>
          </cell>
          <cell r="BZ2921">
            <v>0</v>
          </cell>
          <cell r="CA2921">
            <v>0</v>
          </cell>
          <cell r="CB2921">
            <v>0</v>
          </cell>
          <cell r="CC2921">
            <v>0</v>
          </cell>
          <cell r="CD2921">
            <v>0</v>
          </cell>
          <cell r="CE2921">
            <v>0</v>
          </cell>
          <cell r="CF2921">
            <v>0</v>
          </cell>
          <cell r="CG2921">
            <v>0</v>
          </cell>
          <cell r="CH2921">
            <v>0</v>
          </cell>
          <cell r="CJ2921">
            <v>0</v>
          </cell>
          <cell r="CK2921">
            <v>0</v>
          </cell>
          <cell r="CL2921">
            <v>0</v>
          </cell>
          <cell r="CM2921">
            <v>0</v>
          </cell>
          <cell r="CN2921">
            <v>0</v>
          </cell>
          <cell r="CO2921">
            <v>0</v>
          </cell>
          <cell r="CP2921">
            <v>0</v>
          </cell>
          <cell r="CQ2921">
            <v>0</v>
          </cell>
          <cell r="CR2921">
            <v>0</v>
          </cell>
          <cell r="CS2921">
            <v>0</v>
          </cell>
          <cell r="CT2921">
            <v>0</v>
          </cell>
          <cell r="CU2921">
            <v>0</v>
          </cell>
          <cell r="CV2921">
            <v>0</v>
          </cell>
          <cell r="CW2921">
            <v>0</v>
          </cell>
          <cell r="CX2921">
            <v>0</v>
          </cell>
          <cell r="CY2921" t="str">
            <v>End VBA</v>
          </cell>
          <cell r="DA2921">
            <v>0</v>
          </cell>
          <cell r="DB2921">
            <v>0</v>
          </cell>
          <cell r="DC2921">
            <v>0</v>
          </cell>
          <cell r="DD2921">
            <v>0</v>
          </cell>
          <cell r="DE2921">
            <v>0</v>
          </cell>
          <cell r="DF2921">
            <v>0</v>
          </cell>
          <cell r="DG2921">
            <v>0</v>
          </cell>
          <cell r="DH2921">
            <v>0</v>
          </cell>
          <cell r="DI2921">
            <v>0</v>
          </cell>
          <cell r="DJ2921">
            <v>0</v>
          </cell>
          <cell r="DK2921">
            <v>0</v>
          </cell>
          <cell r="DL2921">
            <v>0</v>
          </cell>
          <cell r="DO2921">
            <v>4393.1930000000002</v>
          </cell>
        </row>
        <row r="2922">
          <cell r="A2922" t="str">
            <v>CM</v>
          </cell>
          <cell r="B2922" t="str">
            <v>Apollo Residential Mortgage, Inc. (AMTG)</v>
          </cell>
          <cell r="C2922" t="str">
            <v>AMTG</v>
          </cell>
          <cell r="D2922" t="str">
            <v>AMTG</v>
          </cell>
          <cell r="E2922" t="str">
            <v>RMBS</v>
          </cell>
          <cell r="F2922" t="str">
            <v>Structured Credit</v>
          </cell>
          <cell r="G2922" t="str">
            <v>Residential Real Estate</v>
          </cell>
          <cell r="H2922" t="str">
            <v>RMBS</v>
          </cell>
          <cell r="I2922" t="str">
            <v>Gross/Adjusted Assets/Investment</v>
          </cell>
          <cell r="J2922" t="str">
            <v>No</v>
          </cell>
          <cell r="K2922" t="str">
            <v>N/A</v>
          </cell>
          <cell r="M2922" t="str">
            <v>Commaroto</v>
          </cell>
          <cell r="N2922" t="str">
            <v>n/a</v>
          </cell>
          <cell r="O2922" t="str">
            <v>Covello</v>
          </cell>
          <cell r="P2922" t="str">
            <v>Roper</v>
          </cell>
          <cell r="S2922">
            <v>41364</v>
          </cell>
          <cell r="T2922">
            <v>2013</v>
          </cell>
          <cell r="U2922">
            <v>1</v>
          </cell>
          <cell r="V2922">
            <v>1</v>
          </cell>
          <cell r="X2922">
            <v>0</v>
          </cell>
          <cell r="Y2922">
            <v>868.08399999999995</v>
          </cell>
          <cell r="Z2922">
            <v>0</v>
          </cell>
          <cell r="AB2922">
            <v>0</v>
          </cell>
          <cell r="AC2922">
            <v>0</v>
          </cell>
          <cell r="AD2922">
            <v>4393.1930000000002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0</v>
          </cell>
          <cell r="AK2922">
            <v>0</v>
          </cell>
          <cell r="AL2922">
            <v>0</v>
          </cell>
          <cell r="AR2922">
            <v>5261.277</v>
          </cell>
          <cell r="AY2922">
            <v>868.08399999999995</v>
          </cell>
          <cell r="AZ2922">
            <v>0</v>
          </cell>
          <cell r="BA2922">
            <v>868.08399999999995</v>
          </cell>
          <cell r="BB2922">
            <v>4393.1930000000002</v>
          </cell>
          <cell r="BE2922">
            <v>4591.8679890000003</v>
          </cell>
          <cell r="BF2922">
            <v>35.270421999999712</v>
          </cell>
          <cell r="BG2922">
            <v>172.04</v>
          </cell>
          <cell r="BH2922">
            <v>0</v>
          </cell>
          <cell r="BI2922">
            <v>-30.603843000000001</v>
          </cell>
          <cell r="BJ2922">
            <v>0</v>
          </cell>
          <cell r="BK2922">
            <v>0</v>
          </cell>
          <cell r="BL2922">
            <v>0</v>
          </cell>
          <cell r="BM2922">
            <v>492.70243200000004</v>
          </cell>
          <cell r="BN2922">
            <v>4393.1930000000002</v>
          </cell>
          <cell r="BO2922">
            <v>5261.277</v>
          </cell>
          <cell r="BP2922">
            <v>0</v>
          </cell>
          <cell r="BS2922">
            <v>4591.8679890000003</v>
          </cell>
          <cell r="BT2922">
            <v>5261.277</v>
          </cell>
          <cell r="BU2922">
            <v>868.08399999999995</v>
          </cell>
          <cell r="BV2922">
            <v>0</v>
          </cell>
          <cell r="BW2922">
            <v>868.08399999999995</v>
          </cell>
          <cell r="BX2922">
            <v>4393.1930000000002</v>
          </cell>
          <cell r="BY2922">
            <v>35.270421999999712</v>
          </cell>
          <cell r="BZ2922">
            <v>172.04</v>
          </cell>
          <cell r="CA2922">
            <v>0</v>
          </cell>
          <cell r="CB2922">
            <v>-30.603843000000001</v>
          </cell>
          <cell r="CC2922">
            <v>0</v>
          </cell>
          <cell r="CD2922">
            <v>0</v>
          </cell>
          <cell r="CE2922">
            <v>0</v>
          </cell>
          <cell r="CF2922">
            <v>492.70243200000004</v>
          </cell>
          <cell r="CG2922">
            <v>0</v>
          </cell>
          <cell r="CH2922">
            <v>0</v>
          </cell>
          <cell r="CJ2922">
            <v>537.22373000000005</v>
          </cell>
          <cell r="CK2922">
            <v>84.161593999999923</v>
          </cell>
          <cell r="CL2922">
            <v>172.04</v>
          </cell>
          <cell r="CM2922">
            <v>0</v>
          </cell>
          <cell r="CN2922">
            <v>-30.603843000000001</v>
          </cell>
          <cell r="CO2922">
            <v>0</v>
          </cell>
          <cell r="CP2922">
            <v>0</v>
          </cell>
          <cell r="CQ2922">
            <v>0</v>
          </cell>
          <cell r="CR2922">
            <v>105.262519</v>
          </cell>
          <cell r="CS2922">
            <v>0</v>
          </cell>
          <cell r="CT2922">
            <v>868.08399999999995</v>
          </cell>
          <cell r="CU2922">
            <v>0</v>
          </cell>
          <cell r="CV2922">
            <v>3900.4905680000002</v>
          </cell>
          <cell r="CW2922">
            <v>0</v>
          </cell>
          <cell r="CX2922">
            <v>0</v>
          </cell>
          <cell r="CY2922" t="str">
            <v>End VBA</v>
          </cell>
          <cell r="DA2922">
            <v>84.161593999999923</v>
          </cell>
          <cell r="DB2922">
            <v>172.04</v>
          </cell>
          <cell r="DC2922">
            <v>0</v>
          </cell>
          <cell r="DD2922">
            <v>-30.603843000000001</v>
          </cell>
          <cell r="DE2922">
            <v>0</v>
          </cell>
          <cell r="DF2922">
            <v>0</v>
          </cell>
          <cell r="DG2922">
            <v>0</v>
          </cell>
          <cell r="DH2922">
            <v>105.262519</v>
          </cell>
          <cell r="DI2922">
            <v>0</v>
          </cell>
          <cell r="DJ2922">
            <v>0</v>
          </cell>
          <cell r="DK2922">
            <v>537.22373000000005</v>
          </cell>
          <cell r="DL2922">
            <v>0</v>
          </cell>
          <cell r="DO2922">
            <v>4393.1930000000002</v>
          </cell>
        </row>
        <row r="2923">
          <cell r="A2923" t="str">
            <v>CM</v>
          </cell>
          <cell r="B2923" t="str">
            <v>Apollo Residential Mortgage, Inc. (AMTG)</v>
          </cell>
          <cell r="C2923" t="str">
            <v>AMTG</v>
          </cell>
          <cell r="D2923" t="str">
            <v>AMTG</v>
          </cell>
          <cell r="E2923" t="str">
            <v>RMBS</v>
          </cell>
          <cell r="F2923" t="str">
            <v>Structured Credit</v>
          </cell>
          <cell r="G2923" t="str">
            <v>Residential Real Estate</v>
          </cell>
          <cell r="H2923" t="str">
            <v>RMBS</v>
          </cell>
          <cell r="I2923" t="str">
            <v>Gross/Adjusted Assets/Investment</v>
          </cell>
          <cell r="J2923" t="str">
            <v>No</v>
          </cell>
          <cell r="K2923" t="str">
            <v>n/a</v>
          </cell>
          <cell r="M2923" t="str">
            <v>Commaroto</v>
          </cell>
          <cell r="N2923" t="str">
            <v>n/a</v>
          </cell>
          <cell r="O2923" t="str">
            <v>Covello</v>
          </cell>
          <cell r="P2923" t="str">
            <v>Roper</v>
          </cell>
          <cell r="S2923">
            <v>41333</v>
          </cell>
          <cell r="T2923">
            <v>2013</v>
          </cell>
          <cell r="U2923">
            <v>0.66666666666666663</v>
          </cell>
          <cell r="V2923">
            <v>1</v>
          </cell>
          <cell r="X2923">
            <v>0</v>
          </cell>
          <cell r="Y2923">
            <v>691.37742100000003</v>
          </cell>
          <cell r="Z2923">
            <v>0</v>
          </cell>
          <cell r="AB2923">
            <v>0</v>
          </cell>
          <cell r="AC2923">
            <v>0</v>
          </cell>
          <cell r="AD2923">
            <v>3900.4905680000002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0</v>
          </cell>
          <cell r="AL2923">
            <v>0</v>
          </cell>
          <cell r="AR2923">
            <v>4591.8679890000003</v>
          </cell>
          <cell r="AY2923">
            <v>537.22373000000005</v>
          </cell>
          <cell r="AZ2923">
            <v>0</v>
          </cell>
          <cell r="BA2923">
            <v>537.22373000000005</v>
          </cell>
          <cell r="BB2923">
            <v>4054.6442590000001</v>
          </cell>
          <cell r="BE2923">
            <v>0</v>
          </cell>
          <cell r="BF2923">
            <v>0</v>
          </cell>
          <cell r="BG2923">
            <v>0</v>
          </cell>
          <cell r="BH2923">
            <v>0</v>
          </cell>
          <cell r="BI2923">
            <v>0</v>
          </cell>
          <cell r="BJ2923">
            <v>0</v>
          </cell>
          <cell r="BK2923">
            <v>0</v>
          </cell>
          <cell r="BL2923">
            <v>0</v>
          </cell>
          <cell r="BM2923">
            <v>0</v>
          </cell>
          <cell r="BN2923">
            <v>3900.4905680000002</v>
          </cell>
          <cell r="BO2923">
            <v>0</v>
          </cell>
          <cell r="BP2923">
            <v>0</v>
          </cell>
          <cell r="BS2923">
            <v>0</v>
          </cell>
          <cell r="BT2923">
            <v>4591.8679890000003</v>
          </cell>
          <cell r="BU2923">
            <v>537.22373000000005</v>
          </cell>
          <cell r="BV2923">
            <v>0</v>
          </cell>
          <cell r="BW2923">
            <v>537.22373000000005</v>
          </cell>
          <cell r="BX2923">
            <v>4054.6442590000001</v>
          </cell>
          <cell r="BY2923">
            <v>0</v>
          </cell>
          <cell r="BZ2923">
            <v>0</v>
          </cell>
          <cell r="CA2923">
            <v>0</v>
          </cell>
          <cell r="CB2923">
            <v>0</v>
          </cell>
          <cell r="CC2923">
            <v>0</v>
          </cell>
          <cell r="CD2923">
            <v>0</v>
          </cell>
          <cell r="CE2923">
            <v>0</v>
          </cell>
          <cell r="CF2923">
            <v>0</v>
          </cell>
          <cell r="CG2923">
            <v>0</v>
          </cell>
          <cell r="CH2923">
            <v>0</v>
          </cell>
          <cell r="CJ2923">
            <v>0</v>
          </cell>
          <cell r="CK2923">
            <v>0</v>
          </cell>
          <cell r="CL2923">
            <v>0</v>
          </cell>
          <cell r="CM2923">
            <v>0</v>
          </cell>
          <cell r="CN2923">
            <v>0</v>
          </cell>
          <cell r="CO2923">
            <v>0</v>
          </cell>
          <cell r="CP2923">
            <v>0</v>
          </cell>
          <cell r="CQ2923">
            <v>0</v>
          </cell>
          <cell r="CR2923">
            <v>0</v>
          </cell>
          <cell r="CS2923">
            <v>0</v>
          </cell>
          <cell r="CT2923">
            <v>0</v>
          </cell>
          <cell r="CU2923">
            <v>0</v>
          </cell>
          <cell r="CV2923">
            <v>0</v>
          </cell>
          <cell r="CW2923">
            <v>0</v>
          </cell>
          <cell r="CX2923">
            <v>0</v>
          </cell>
          <cell r="CY2923" t="str">
            <v>End VBA</v>
          </cell>
          <cell r="DA2923">
            <v>0</v>
          </cell>
          <cell r="DB2923">
            <v>0</v>
          </cell>
          <cell r="DC2923">
            <v>0</v>
          </cell>
          <cell r="DD2923">
            <v>0</v>
          </cell>
          <cell r="DE2923">
            <v>0</v>
          </cell>
          <cell r="DF2923">
            <v>0</v>
          </cell>
          <cell r="DG2923">
            <v>0</v>
          </cell>
          <cell r="DH2923">
            <v>0</v>
          </cell>
          <cell r="DI2923">
            <v>0</v>
          </cell>
          <cell r="DJ2923">
            <v>0</v>
          </cell>
          <cell r="DK2923">
            <v>0</v>
          </cell>
          <cell r="DL2923">
            <v>0</v>
          </cell>
          <cell r="DO2923">
            <v>4054.6442590000001</v>
          </cell>
        </row>
        <row r="2924">
          <cell r="A2924" t="str">
            <v>CM</v>
          </cell>
          <cell r="B2924" t="str">
            <v>Apollo Residential Mortgage, Inc. (AMTG)</v>
          </cell>
          <cell r="C2924" t="str">
            <v>AMTG</v>
          </cell>
          <cell r="D2924" t="str">
            <v>AMTG</v>
          </cell>
          <cell r="E2924" t="str">
            <v>RMBS</v>
          </cell>
          <cell r="F2924" t="str">
            <v>Structured Credit</v>
          </cell>
          <cell r="G2924" t="str">
            <v>Residential Real Estate</v>
          </cell>
          <cell r="H2924" t="str">
            <v>RMBS</v>
          </cell>
          <cell r="I2924" t="str">
            <v>Gross/Adjusted Assets/Investment</v>
          </cell>
          <cell r="J2924" t="str">
            <v>No</v>
          </cell>
          <cell r="K2924" t="str">
            <v>n/a</v>
          </cell>
          <cell r="M2924" t="str">
            <v>Commaroto</v>
          </cell>
          <cell r="N2924" t="str">
            <v>n/a</v>
          </cell>
          <cell r="O2924" t="str">
            <v>Covello</v>
          </cell>
          <cell r="P2924" t="str">
            <v>Roper</v>
          </cell>
          <cell r="S2924">
            <v>41305</v>
          </cell>
          <cell r="T2924">
            <v>2013</v>
          </cell>
          <cell r="U2924">
            <v>0.33333333333333331</v>
          </cell>
          <cell r="V2924">
            <v>1</v>
          </cell>
          <cell r="X2924">
            <v>0</v>
          </cell>
          <cell r="Y2924">
            <v>691.37742100000003</v>
          </cell>
          <cell r="Z2924">
            <v>0</v>
          </cell>
          <cell r="AB2924">
            <v>0</v>
          </cell>
          <cell r="AC2924">
            <v>0</v>
          </cell>
          <cell r="AD2924">
            <v>3900.4905680000002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0</v>
          </cell>
          <cell r="AL2924">
            <v>0</v>
          </cell>
          <cell r="AR2924">
            <v>4591.8679890000003</v>
          </cell>
          <cell r="AY2924">
            <v>537.22373000000005</v>
          </cell>
          <cell r="AZ2924">
            <v>0</v>
          </cell>
          <cell r="BA2924">
            <v>537.22373000000005</v>
          </cell>
          <cell r="BB2924">
            <v>4054.6442590000001</v>
          </cell>
          <cell r="BE2924">
            <v>0</v>
          </cell>
          <cell r="BF2924">
            <v>0</v>
          </cell>
          <cell r="BG2924">
            <v>0</v>
          </cell>
          <cell r="BH2924">
            <v>0</v>
          </cell>
          <cell r="BI2924">
            <v>0</v>
          </cell>
          <cell r="BJ2924">
            <v>0</v>
          </cell>
          <cell r="BK2924">
            <v>0</v>
          </cell>
          <cell r="BL2924">
            <v>0</v>
          </cell>
          <cell r="BM2924">
            <v>0</v>
          </cell>
          <cell r="BN2924">
            <v>3900.4905680000002</v>
          </cell>
          <cell r="BO2924">
            <v>0</v>
          </cell>
          <cell r="BP2924">
            <v>0</v>
          </cell>
          <cell r="BS2924">
            <v>0</v>
          </cell>
          <cell r="BT2924">
            <v>4591.8679890000003</v>
          </cell>
          <cell r="BU2924">
            <v>537.22373000000005</v>
          </cell>
          <cell r="BV2924">
            <v>0</v>
          </cell>
          <cell r="BW2924">
            <v>537.22373000000005</v>
          </cell>
          <cell r="BX2924">
            <v>4054.6442590000001</v>
          </cell>
          <cell r="BY2924">
            <v>0</v>
          </cell>
          <cell r="BZ2924">
            <v>0</v>
          </cell>
          <cell r="CA2924">
            <v>0</v>
          </cell>
          <cell r="CB2924">
            <v>0</v>
          </cell>
          <cell r="CC2924">
            <v>0</v>
          </cell>
          <cell r="CD2924">
            <v>0</v>
          </cell>
          <cell r="CE2924">
            <v>0</v>
          </cell>
          <cell r="CF2924">
            <v>0</v>
          </cell>
          <cell r="CG2924">
            <v>0</v>
          </cell>
          <cell r="CH2924">
            <v>0</v>
          </cell>
          <cell r="CJ2924">
            <v>0</v>
          </cell>
          <cell r="CK2924">
            <v>0</v>
          </cell>
          <cell r="CL2924">
            <v>0</v>
          </cell>
          <cell r="CM2924">
            <v>0</v>
          </cell>
          <cell r="CN2924">
            <v>0</v>
          </cell>
          <cell r="CO2924">
            <v>0</v>
          </cell>
          <cell r="CP2924">
            <v>0</v>
          </cell>
          <cell r="CQ2924">
            <v>0</v>
          </cell>
          <cell r="CR2924">
            <v>0</v>
          </cell>
          <cell r="CS2924">
            <v>0</v>
          </cell>
          <cell r="CT2924">
            <v>0</v>
          </cell>
          <cell r="CU2924">
            <v>0</v>
          </cell>
          <cell r="CV2924">
            <v>0</v>
          </cell>
          <cell r="CW2924">
            <v>0</v>
          </cell>
          <cell r="CX2924">
            <v>0</v>
          </cell>
          <cell r="CY2924" t="str">
            <v>End VBA</v>
          </cell>
          <cell r="DA2924">
            <v>0</v>
          </cell>
          <cell r="DB2924">
            <v>0</v>
          </cell>
          <cell r="DC2924">
            <v>0</v>
          </cell>
          <cell r="DD2924">
            <v>0</v>
          </cell>
          <cell r="DE2924">
            <v>0</v>
          </cell>
          <cell r="DF2924">
            <v>0</v>
          </cell>
          <cell r="DG2924">
            <v>0</v>
          </cell>
          <cell r="DH2924">
            <v>0</v>
          </cell>
          <cell r="DI2924">
            <v>0</v>
          </cell>
          <cell r="DJ2924">
            <v>0</v>
          </cell>
          <cell r="DK2924">
            <v>0</v>
          </cell>
          <cell r="DL2924">
            <v>0</v>
          </cell>
          <cell r="DO2924">
            <v>4054.6442590000001</v>
          </cell>
        </row>
        <row r="2925">
          <cell r="A2925" t="str">
            <v>CM</v>
          </cell>
          <cell r="B2925" t="str">
            <v>Apollo Residential Mortgage, Inc. (AMTG)</v>
          </cell>
          <cell r="C2925" t="str">
            <v>AMTG</v>
          </cell>
          <cell r="D2925" t="str">
            <v>AMTG</v>
          </cell>
          <cell r="E2925" t="str">
            <v>RMBS</v>
          </cell>
          <cell r="F2925" t="str">
            <v>Structured Credit</v>
          </cell>
          <cell r="G2925" t="str">
            <v>Residential Real Estate</v>
          </cell>
          <cell r="H2925" t="str">
            <v>RMBS</v>
          </cell>
          <cell r="I2925" t="str">
            <v>Gross/Adjusted Assets/Investment</v>
          </cell>
          <cell r="J2925" t="str">
            <v>No</v>
          </cell>
          <cell r="K2925">
            <v>0</v>
          </cell>
          <cell r="M2925" t="str">
            <v>Commaroto</v>
          </cell>
          <cell r="N2925" t="str">
            <v>n/a</v>
          </cell>
          <cell r="O2925" t="str">
            <v>Covello</v>
          </cell>
          <cell r="P2925" t="str">
            <v>Roper</v>
          </cell>
          <cell r="S2925">
            <v>41274</v>
          </cell>
          <cell r="T2925">
            <v>2012</v>
          </cell>
          <cell r="U2925">
            <v>4</v>
          </cell>
          <cell r="V2925">
            <v>1</v>
          </cell>
          <cell r="X2925">
            <v>0</v>
          </cell>
          <cell r="Y2925">
            <v>691.37742100000003</v>
          </cell>
          <cell r="Z2925">
            <v>0</v>
          </cell>
          <cell r="AB2925">
            <v>0</v>
          </cell>
          <cell r="AC2925">
            <v>0</v>
          </cell>
          <cell r="AD2925">
            <v>3900.4905680000002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0</v>
          </cell>
          <cell r="AK2925">
            <v>0</v>
          </cell>
          <cell r="AL2925">
            <v>0</v>
          </cell>
          <cell r="AR2925">
            <v>4591.8679890000003</v>
          </cell>
          <cell r="AY2925">
            <v>537.22373000000005</v>
          </cell>
          <cell r="AZ2925">
            <v>0</v>
          </cell>
          <cell r="BA2925">
            <v>537.22373000000005</v>
          </cell>
          <cell r="BB2925">
            <v>4054.6442590000001</v>
          </cell>
          <cell r="BE2925">
            <v>4591.8679890000003</v>
          </cell>
          <cell r="BF2925">
            <v>0</v>
          </cell>
          <cell r="BG2925">
            <v>0</v>
          </cell>
          <cell r="BH2925">
            <v>0</v>
          </cell>
          <cell r="BI2925">
            <v>0</v>
          </cell>
          <cell r="BJ2925">
            <v>0</v>
          </cell>
          <cell r="BK2925">
            <v>0</v>
          </cell>
          <cell r="BL2925">
            <v>0</v>
          </cell>
          <cell r="BM2925">
            <v>0</v>
          </cell>
          <cell r="BN2925">
            <v>3900.4905680000002</v>
          </cell>
          <cell r="BO2925">
            <v>4591.8679890000003</v>
          </cell>
          <cell r="BP2925">
            <v>0</v>
          </cell>
          <cell r="BS2925">
            <v>4591.8679890000003</v>
          </cell>
          <cell r="BT2925">
            <v>4591.8679890000003</v>
          </cell>
          <cell r="BU2925">
            <v>537.22373000000005</v>
          </cell>
          <cell r="BV2925">
            <v>0</v>
          </cell>
          <cell r="BW2925">
            <v>537.22373000000005</v>
          </cell>
          <cell r="BX2925">
            <v>4054.6442590000001</v>
          </cell>
          <cell r="BY2925">
            <v>0</v>
          </cell>
          <cell r="BZ2925">
            <v>0</v>
          </cell>
          <cell r="CA2925">
            <v>0</v>
          </cell>
          <cell r="CB2925">
            <v>0</v>
          </cell>
          <cell r="CC2925">
            <v>0</v>
          </cell>
          <cell r="CD2925">
            <v>0</v>
          </cell>
          <cell r="CE2925">
            <v>0</v>
          </cell>
          <cell r="CF2925">
            <v>0</v>
          </cell>
          <cell r="CG2925">
            <v>0</v>
          </cell>
          <cell r="CH2925">
            <v>0</v>
          </cell>
          <cell r="CJ2925">
            <v>537.22373000000005</v>
          </cell>
          <cell r="CK2925">
            <v>0</v>
          </cell>
          <cell r="CL2925">
            <v>0</v>
          </cell>
          <cell r="CM2925">
            <v>0</v>
          </cell>
          <cell r="CN2925">
            <v>0</v>
          </cell>
          <cell r="CO2925">
            <v>0</v>
          </cell>
          <cell r="CP2925">
            <v>0</v>
          </cell>
          <cell r="CQ2925">
            <v>0</v>
          </cell>
          <cell r="CR2925">
            <v>0</v>
          </cell>
          <cell r="CS2925">
            <v>0</v>
          </cell>
          <cell r="CT2925">
            <v>537.22373000000005</v>
          </cell>
          <cell r="CU2925">
            <v>0</v>
          </cell>
          <cell r="CV2925">
            <v>3900.4905680000002</v>
          </cell>
          <cell r="CW2925">
            <v>0</v>
          </cell>
          <cell r="CX2925">
            <v>0</v>
          </cell>
          <cell r="CY2925" t="str">
            <v>End VBA</v>
          </cell>
          <cell r="DA2925">
            <v>0</v>
          </cell>
          <cell r="DB2925">
            <v>0</v>
          </cell>
          <cell r="DC2925">
            <v>0</v>
          </cell>
          <cell r="DD2925">
            <v>0</v>
          </cell>
          <cell r="DE2925">
            <v>0</v>
          </cell>
          <cell r="DF2925">
            <v>0</v>
          </cell>
          <cell r="DG2925">
            <v>0</v>
          </cell>
          <cell r="DH2925">
            <v>0</v>
          </cell>
          <cell r="DI2925">
            <v>0</v>
          </cell>
          <cell r="DJ2925">
            <v>0</v>
          </cell>
          <cell r="DK2925">
            <v>537.22373000000005</v>
          </cell>
          <cell r="DL2925">
            <v>0</v>
          </cell>
          <cell r="DO2925">
            <v>4054.6442590000001</v>
          </cell>
        </row>
        <row r="2926">
          <cell r="A2926" t="str">
            <v>CM</v>
          </cell>
          <cell r="B2926" t="str">
            <v>Apollo Residential Mortgage, Inc. (AMTG)</v>
          </cell>
          <cell r="C2926" t="str">
            <v>AMTG</v>
          </cell>
          <cell r="D2926" t="str">
            <v>AMTG</v>
          </cell>
          <cell r="E2926" t="str">
            <v>RMBS</v>
          </cell>
          <cell r="F2926" t="str">
            <v>Structured Credit</v>
          </cell>
          <cell r="G2926" t="str">
            <v>Residential Real Estate</v>
          </cell>
          <cell r="H2926" t="str">
            <v>RMBS</v>
          </cell>
          <cell r="I2926" t="str">
            <v>Gross/Adjusted Assets/Investment</v>
          </cell>
          <cell r="J2926" t="str">
            <v>No</v>
          </cell>
          <cell r="K2926">
            <v>0</v>
          </cell>
          <cell r="M2926" t="str">
            <v>Commaroto</v>
          </cell>
          <cell r="N2926" t="str">
            <v>n/a</v>
          </cell>
          <cell r="O2926" t="str">
            <v>Covello</v>
          </cell>
          <cell r="P2926" t="str">
            <v>Roper</v>
          </cell>
          <cell r="S2926">
            <v>41243</v>
          </cell>
          <cell r="T2926">
            <v>2012</v>
          </cell>
          <cell r="U2926">
            <v>3.3333333333333335</v>
          </cell>
          <cell r="V2926">
            <v>1</v>
          </cell>
          <cell r="X2926">
            <v>0</v>
          </cell>
          <cell r="Y2926">
            <v>691.37742100000003</v>
          </cell>
          <cell r="Z2926">
            <v>0</v>
          </cell>
          <cell r="AB2926">
            <v>0</v>
          </cell>
          <cell r="AC2926">
            <v>0</v>
          </cell>
          <cell r="AD2926">
            <v>3900.4905680000002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  <cell r="AJ2926">
            <v>0</v>
          </cell>
          <cell r="AK2926">
            <v>0</v>
          </cell>
          <cell r="AL2926">
            <v>0</v>
          </cell>
          <cell r="AR2926">
            <v>4591.8679890000003</v>
          </cell>
          <cell r="AY2926">
            <v>537.22373000000005</v>
          </cell>
          <cell r="AZ2926">
            <v>0</v>
          </cell>
          <cell r="BA2926">
            <v>537.22373000000005</v>
          </cell>
          <cell r="BB2926">
            <v>4054.6442590000001</v>
          </cell>
          <cell r="BE2926">
            <v>0</v>
          </cell>
          <cell r="BF2926">
            <v>0</v>
          </cell>
          <cell r="BG2926">
            <v>0</v>
          </cell>
          <cell r="BH2926">
            <v>0</v>
          </cell>
          <cell r="BI2926">
            <v>0</v>
          </cell>
          <cell r="BJ2926">
            <v>0</v>
          </cell>
          <cell r="BK2926">
            <v>0</v>
          </cell>
          <cell r="BL2926">
            <v>0</v>
          </cell>
          <cell r="BM2926">
            <v>0</v>
          </cell>
          <cell r="BN2926">
            <v>3900.4905680000002</v>
          </cell>
          <cell r="BO2926">
            <v>0</v>
          </cell>
          <cell r="BP2926">
            <v>0</v>
          </cell>
          <cell r="BS2926">
            <v>0</v>
          </cell>
          <cell r="BT2926">
            <v>4591.8679890000003</v>
          </cell>
          <cell r="BU2926">
            <v>537.22373000000005</v>
          </cell>
          <cell r="BV2926">
            <v>0</v>
          </cell>
          <cell r="BW2926">
            <v>537.22373000000005</v>
          </cell>
          <cell r="BX2926">
            <v>4054.6442590000001</v>
          </cell>
          <cell r="BY2926">
            <v>0</v>
          </cell>
          <cell r="BZ2926">
            <v>0</v>
          </cell>
          <cell r="CA2926">
            <v>0</v>
          </cell>
          <cell r="CB2926">
            <v>0</v>
          </cell>
          <cell r="CC2926">
            <v>0</v>
          </cell>
          <cell r="CD2926">
            <v>0</v>
          </cell>
          <cell r="CE2926">
            <v>0</v>
          </cell>
          <cell r="CF2926">
            <v>0</v>
          </cell>
          <cell r="CG2926">
            <v>0</v>
          </cell>
          <cell r="CH2926">
            <v>0</v>
          </cell>
          <cell r="CJ2926">
            <v>0</v>
          </cell>
          <cell r="CK2926">
            <v>0</v>
          </cell>
          <cell r="CL2926">
            <v>0</v>
          </cell>
          <cell r="CM2926">
            <v>0</v>
          </cell>
          <cell r="CN2926">
            <v>0</v>
          </cell>
          <cell r="CO2926">
            <v>0</v>
          </cell>
          <cell r="CP2926">
            <v>0</v>
          </cell>
          <cell r="CQ2926">
            <v>0</v>
          </cell>
          <cell r="CR2926">
            <v>0</v>
          </cell>
          <cell r="CS2926">
            <v>0</v>
          </cell>
          <cell r="CT2926">
            <v>0</v>
          </cell>
          <cell r="CU2926">
            <v>0</v>
          </cell>
          <cell r="CV2926">
            <v>0</v>
          </cell>
          <cell r="CW2926">
            <v>0</v>
          </cell>
          <cell r="CX2926">
            <v>0</v>
          </cell>
          <cell r="CY2926" t="str">
            <v>End VBA</v>
          </cell>
          <cell r="DA2926">
            <v>0</v>
          </cell>
          <cell r="DB2926">
            <v>0</v>
          </cell>
          <cell r="DC2926">
            <v>0</v>
          </cell>
          <cell r="DD2926">
            <v>0</v>
          </cell>
          <cell r="DE2926">
            <v>0</v>
          </cell>
          <cell r="DF2926">
            <v>0</v>
          </cell>
          <cell r="DG2926">
            <v>0</v>
          </cell>
          <cell r="DH2926">
            <v>0</v>
          </cell>
          <cell r="DI2926">
            <v>0</v>
          </cell>
          <cell r="DJ2926">
            <v>0</v>
          </cell>
          <cell r="DK2926">
            <v>0</v>
          </cell>
          <cell r="DL2926">
            <v>0</v>
          </cell>
          <cell r="DO2926">
            <v>4054.6442590000001</v>
          </cell>
        </row>
        <row r="2927">
          <cell r="A2927" t="str">
            <v>CM</v>
          </cell>
          <cell r="B2927" t="str">
            <v>Apollo Residential Mortgage, Inc. (AMTG)</v>
          </cell>
          <cell r="C2927" t="str">
            <v>AMTG</v>
          </cell>
          <cell r="D2927" t="str">
            <v>AMTG</v>
          </cell>
          <cell r="E2927" t="str">
            <v>RMBS</v>
          </cell>
          <cell r="F2927" t="str">
            <v>Structured Credit</v>
          </cell>
          <cell r="G2927" t="str">
            <v>Residential Real Estate</v>
          </cell>
          <cell r="H2927" t="str">
            <v>RMBS</v>
          </cell>
          <cell r="I2927" t="str">
            <v>Gross/Adjusted Assets/Investment</v>
          </cell>
          <cell r="J2927" t="str">
            <v>No</v>
          </cell>
          <cell r="K2927">
            <v>0</v>
          </cell>
          <cell r="M2927" t="str">
            <v>Commaroto</v>
          </cell>
          <cell r="N2927" t="str">
            <v>n/a</v>
          </cell>
          <cell r="O2927" t="str">
            <v>Covello</v>
          </cell>
          <cell r="P2927" t="str">
            <v>Roper</v>
          </cell>
          <cell r="S2927">
            <v>41213</v>
          </cell>
          <cell r="T2927">
            <v>2012</v>
          </cell>
          <cell r="U2927">
            <v>3.3333333333333335</v>
          </cell>
          <cell r="V2927">
            <v>1</v>
          </cell>
          <cell r="X2927">
            <v>0</v>
          </cell>
          <cell r="Y2927">
            <v>691.37742100000003</v>
          </cell>
          <cell r="Z2927">
            <v>0</v>
          </cell>
          <cell r="AB2927">
            <v>0</v>
          </cell>
          <cell r="AC2927">
            <v>0</v>
          </cell>
          <cell r="AD2927">
            <v>3900.4905680000002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0</v>
          </cell>
          <cell r="AL2927">
            <v>0</v>
          </cell>
          <cell r="AR2927">
            <v>4591.8679890000003</v>
          </cell>
          <cell r="AY2927">
            <v>537.22373000000005</v>
          </cell>
          <cell r="AZ2927">
            <v>0</v>
          </cell>
          <cell r="BA2927">
            <v>537.22373000000005</v>
          </cell>
          <cell r="BB2927">
            <v>4054.6442590000001</v>
          </cell>
          <cell r="BE2927">
            <v>0</v>
          </cell>
          <cell r="BF2927">
            <v>0</v>
          </cell>
          <cell r="BG2927">
            <v>0</v>
          </cell>
          <cell r="BH2927">
            <v>0</v>
          </cell>
          <cell r="BI2927">
            <v>0</v>
          </cell>
          <cell r="BJ2927">
            <v>0</v>
          </cell>
          <cell r="BK2927">
            <v>0</v>
          </cell>
          <cell r="BL2927">
            <v>0</v>
          </cell>
          <cell r="BM2927">
            <v>0</v>
          </cell>
          <cell r="BN2927">
            <v>3900.4905680000002</v>
          </cell>
          <cell r="BO2927">
            <v>0</v>
          </cell>
          <cell r="BP2927">
            <v>0</v>
          </cell>
          <cell r="BS2927">
            <v>0</v>
          </cell>
          <cell r="BT2927">
            <v>4591.8679890000003</v>
          </cell>
          <cell r="BU2927">
            <v>537.22373000000005</v>
          </cell>
          <cell r="BV2927">
            <v>0</v>
          </cell>
          <cell r="BW2927">
            <v>537.22373000000005</v>
          </cell>
          <cell r="BX2927">
            <v>4054.6442590000001</v>
          </cell>
          <cell r="BY2927">
            <v>0</v>
          </cell>
          <cell r="BZ2927">
            <v>0</v>
          </cell>
          <cell r="CA2927">
            <v>0</v>
          </cell>
          <cell r="CB2927">
            <v>0</v>
          </cell>
          <cell r="CC2927">
            <v>0</v>
          </cell>
          <cell r="CD2927">
            <v>0</v>
          </cell>
          <cell r="CE2927">
            <v>0</v>
          </cell>
          <cell r="CF2927">
            <v>0</v>
          </cell>
          <cell r="CG2927">
            <v>0</v>
          </cell>
          <cell r="CH2927">
            <v>0</v>
          </cell>
          <cell r="CJ2927">
            <v>0</v>
          </cell>
          <cell r="CK2927">
            <v>0</v>
          </cell>
          <cell r="CL2927">
            <v>0</v>
          </cell>
          <cell r="CM2927">
            <v>0</v>
          </cell>
          <cell r="CN2927">
            <v>0</v>
          </cell>
          <cell r="CO2927">
            <v>0</v>
          </cell>
          <cell r="CP2927">
            <v>0</v>
          </cell>
          <cell r="CQ2927">
            <v>0</v>
          </cell>
          <cell r="CR2927">
            <v>0</v>
          </cell>
          <cell r="CS2927">
            <v>0</v>
          </cell>
          <cell r="CT2927">
            <v>0</v>
          </cell>
          <cell r="CU2927">
            <v>0</v>
          </cell>
          <cell r="CV2927">
            <v>0</v>
          </cell>
          <cell r="CW2927">
            <v>0</v>
          </cell>
          <cell r="CX2927">
            <v>0</v>
          </cell>
          <cell r="CY2927" t="str">
            <v>End VBA</v>
          </cell>
          <cell r="DA2927">
            <v>0</v>
          </cell>
          <cell r="DB2927">
            <v>0</v>
          </cell>
          <cell r="DC2927">
            <v>0</v>
          </cell>
          <cell r="DD2927">
            <v>0</v>
          </cell>
          <cell r="DE2927">
            <v>0</v>
          </cell>
          <cell r="DF2927">
            <v>0</v>
          </cell>
          <cell r="DG2927">
            <v>0</v>
          </cell>
          <cell r="DH2927">
            <v>0</v>
          </cell>
          <cell r="DI2927">
            <v>0</v>
          </cell>
          <cell r="DJ2927">
            <v>0</v>
          </cell>
          <cell r="DK2927">
            <v>0</v>
          </cell>
          <cell r="DL2927">
            <v>0</v>
          </cell>
          <cell r="DO2927">
            <v>4054.6442590000001</v>
          </cell>
        </row>
        <row r="2928">
          <cell r="A2928" t="str">
            <v>CM</v>
          </cell>
          <cell r="B2928" t="str">
            <v>Apollo Residential Mortgage, Inc. (AMTG)</v>
          </cell>
          <cell r="C2928" t="str">
            <v>AMTG</v>
          </cell>
          <cell r="D2928" t="str">
            <v>AMTG</v>
          </cell>
          <cell r="E2928" t="str">
            <v>RMBS</v>
          </cell>
          <cell r="F2928" t="str">
            <v>Structured Credit</v>
          </cell>
          <cell r="G2928" t="str">
            <v>Residential Real Estate</v>
          </cell>
          <cell r="H2928" t="str">
            <v>RMBS</v>
          </cell>
          <cell r="I2928" t="str">
            <v>Gross/Adjusted Assets/Investment</v>
          </cell>
          <cell r="J2928" t="str">
            <v>No</v>
          </cell>
          <cell r="K2928">
            <v>0</v>
          </cell>
          <cell r="M2928" t="str">
            <v>Commaroto</v>
          </cell>
          <cell r="N2928" t="str">
            <v>n/a</v>
          </cell>
          <cell r="O2928" t="str">
            <v>Covello</v>
          </cell>
          <cell r="P2928" t="str">
            <v>Roper</v>
          </cell>
          <cell r="S2928">
            <v>41182</v>
          </cell>
          <cell r="T2928">
            <v>2012</v>
          </cell>
          <cell r="U2928">
            <v>3</v>
          </cell>
          <cell r="V2928">
            <v>1</v>
          </cell>
          <cell r="X2928">
            <v>0</v>
          </cell>
          <cell r="Y2928">
            <v>691.37742100000003</v>
          </cell>
          <cell r="Z2928">
            <v>0</v>
          </cell>
          <cell r="AB2928">
            <v>0</v>
          </cell>
          <cell r="AC2928">
            <v>0</v>
          </cell>
          <cell r="AD2928">
            <v>3900.4905680000002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0</v>
          </cell>
          <cell r="AK2928">
            <v>0</v>
          </cell>
          <cell r="AL2928">
            <v>0</v>
          </cell>
          <cell r="AR2928">
            <v>4591.8679890000003</v>
          </cell>
          <cell r="AY2928">
            <v>537.22373000000005</v>
          </cell>
          <cell r="AZ2928">
            <v>0</v>
          </cell>
          <cell r="BA2928">
            <v>537.22373000000005</v>
          </cell>
          <cell r="BB2928">
            <v>4054.6442590000001</v>
          </cell>
          <cell r="BE2928">
            <v>1387.8528759999999</v>
          </cell>
          <cell r="BF2928">
            <v>90.734061390000079</v>
          </cell>
          <cell r="BG2928">
            <v>422.7</v>
          </cell>
          <cell r="BH2928">
            <v>0</v>
          </cell>
          <cell r="BI2928">
            <v>-38.732427389999998</v>
          </cell>
          <cell r="BJ2928">
            <v>0</v>
          </cell>
          <cell r="BK2928">
            <v>0</v>
          </cell>
          <cell r="BL2928">
            <v>0</v>
          </cell>
          <cell r="BM2928">
            <v>2729.3134790000004</v>
          </cell>
          <cell r="BN2928">
            <v>3900.4905680000002</v>
          </cell>
          <cell r="BO2928">
            <v>4591.8679890000003</v>
          </cell>
          <cell r="BP2928">
            <v>0</v>
          </cell>
          <cell r="BS2928">
            <v>1387.8528759999999</v>
          </cell>
          <cell r="BT2928">
            <v>4591.8679890000003</v>
          </cell>
          <cell r="BU2928">
            <v>537.22373000000005</v>
          </cell>
          <cell r="BV2928">
            <v>0</v>
          </cell>
          <cell r="BW2928">
            <v>537.22373000000005</v>
          </cell>
          <cell r="BX2928">
            <v>4054.6442590000001</v>
          </cell>
          <cell r="BY2928">
            <v>90.734061390000079</v>
          </cell>
          <cell r="BZ2928">
            <v>422.7</v>
          </cell>
          <cell r="CA2928">
            <v>0</v>
          </cell>
          <cell r="CB2928">
            <v>-38.732427389999998</v>
          </cell>
          <cell r="CC2928">
            <v>0</v>
          </cell>
          <cell r="CD2928">
            <v>0</v>
          </cell>
          <cell r="CE2928">
            <v>0</v>
          </cell>
          <cell r="CF2928">
            <v>2729.3134790000004</v>
          </cell>
          <cell r="CG2928">
            <v>0</v>
          </cell>
          <cell r="CH2928">
            <v>0</v>
          </cell>
          <cell r="CJ2928">
            <v>213.239712</v>
          </cell>
          <cell r="CK2928">
            <v>51.916478760000075</v>
          </cell>
          <cell r="CL2928">
            <v>310.79996662999997</v>
          </cell>
          <cell r="CM2928">
            <v>0</v>
          </cell>
          <cell r="CN2928">
            <v>-38.732427389999998</v>
          </cell>
          <cell r="CO2928">
            <v>0</v>
          </cell>
          <cell r="CP2928">
            <v>0</v>
          </cell>
          <cell r="CQ2928">
            <v>0</v>
          </cell>
          <cell r="CR2928">
            <v>0</v>
          </cell>
          <cell r="CS2928">
            <v>0</v>
          </cell>
          <cell r="CT2928">
            <v>537.22373000000005</v>
          </cell>
          <cell r="CU2928">
            <v>0</v>
          </cell>
          <cell r="CV2928">
            <v>1171.177089</v>
          </cell>
          <cell r="CW2928">
            <v>0</v>
          </cell>
          <cell r="CX2928">
            <v>0</v>
          </cell>
          <cell r="CY2928" t="str">
            <v>End VBA</v>
          </cell>
          <cell r="DA2928">
            <v>51.916478760000075</v>
          </cell>
          <cell r="DB2928">
            <v>310.79996662999997</v>
          </cell>
          <cell r="DC2928">
            <v>0</v>
          </cell>
          <cell r="DD2928">
            <v>-38.732427389999998</v>
          </cell>
          <cell r="DE2928">
            <v>0</v>
          </cell>
          <cell r="DF2928">
            <v>0</v>
          </cell>
          <cell r="DG2928">
            <v>0</v>
          </cell>
          <cell r="DH2928">
            <v>0</v>
          </cell>
          <cell r="DI2928">
            <v>0</v>
          </cell>
          <cell r="DJ2928">
            <v>0</v>
          </cell>
          <cell r="DK2928">
            <v>213.239712</v>
          </cell>
          <cell r="DL2928">
            <v>0</v>
          </cell>
          <cell r="DO2928">
            <v>4054.6442590000001</v>
          </cell>
        </row>
        <row r="2929">
          <cell r="A2929" t="str">
            <v>CM</v>
          </cell>
          <cell r="B2929" t="str">
            <v>Apollo Residential Mortgage, Inc. (AMTG)</v>
          </cell>
          <cell r="C2929" t="str">
            <v>AMTG</v>
          </cell>
          <cell r="D2929" t="str">
            <v>AMTG</v>
          </cell>
          <cell r="E2929" t="str">
            <v>RMBS</v>
          </cell>
          <cell r="F2929" t="str">
            <v>Structured Credit</v>
          </cell>
          <cell r="G2929" t="str">
            <v>Residential Real Estate</v>
          </cell>
          <cell r="H2929" t="str">
            <v>RMBS</v>
          </cell>
          <cell r="I2929" t="str">
            <v>Gross/Adjusted Assets/Investment</v>
          </cell>
          <cell r="J2929" t="str">
            <v>No</v>
          </cell>
          <cell r="K2929">
            <v>0</v>
          </cell>
          <cell r="M2929" t="str">
            <v>Commaroto</v>
          </cell>
          <cell r="N2929" t="str">
            <v>n/a</v>
          </cell>
          <cell r="O2929" t="str">
            <v>Covello</v>
          </cell>
          <cell r="P2929" t="str">
            <v>Roper</v>
          </cell>
          <cell r="S2929">
            <v>41152</v>
          </cell>
          <cell r="T2929">
            <v>2012</v>
          </cell>
          <cell r="U2929">
            <v>2.6666666666666665</v>
          </cell>
          <cell r="V2929">
            <v>1</v>
          </cell>
          <cell r="Y2929">
            <v>475.11200000000002</v>
          </cell>
          <cell r="AD2929">
            <v>2631.1010000000001</v>
          </cell>
          <cell r="AR2929">
            <v>3106.2130000000002</v>
          </cell>
          <cell r="AY2929">
            <v>416.36733600000002</v>
          </cell>
          <cell r="AZ2929">
            <v>0</v>
          </cell>
          <cell r="BA2929">
            <v>416.36733600000002</v>
          </cell>
          <cell r="BB2929">
            <v>2689.8456640000004</v>
          </cell>
          <cell r="BE2929">
            <v>0</v>
          </cell>
          <cell r="BF2929">
            <v>0</v>
          </cell>
          <cell r="BG2929">
            <v>0</v>
          </cell>
          <cell r="BH2929">
            <v>0</v>
          </cell>
          <cell r="BI2929">
            <v>0</v>
          </cell>
          <cell r="BJ2929">
            <v>0</v>
          </cell>
          <cell r="BK2929">
            <v>0</v>
          </cell>
          <cell r="BL2929">
            <v>0</v>
          </cell>
          <cell r="BM2929">
            <v>0</v>
          </cell>
          <cell r="BN2929">
            <v>2631.1010000000001</v>
          </cell>
          <cell r="BO2929">
            <v>0</v>
          </cell>
          <cell r="BP2929">
            <v>0</v>
          </cell>
          <cell r="BS2929">
            <v>0</v>
          </cell>
          <cell r="BT2929">
            <v>3106.2130000000002</v>
          </cell>
          <cell r="BU2929">
            <v>416.36733600000002</v>
          </cell>
          <cell r="BV2929">
            <v>0</v>
          </cell>
          <cell r="BW2929">
            <v>416.36733600000002</v>
          </cell>
          <cell r="BX2929">
            <v>2689.8456640000004</v>
          </cell>
          <cell r="BY2929">
            <v>0</v>
          </cell>
          <cell r="BZ2929">
            <v>0</v>
          </cell>
          <cell r="CA2929">
            <v>0</v>
          </cell>
          <cell r="CB2929">
            <v>0</v>
          </cell>
          <cell r="CC2929">
            <v>0</v>
          </cell>
          <cell r="CD2929">
            <v>0</v>
          </cell>
          <cell r="CE2929">
            <v>0</v>
          </cell>
          <cell r="CF2929">
            <v>0</v>
          </cell>
          <cell r="CG2929">
            <v>0</v>
          </cell>
          <cell r="CH2929">
            <v>0</v>
          </cell>
          <cell r="CJ2929">
            <v>0</v>
          </cell>
          <cell r="CK2929">
            <v>0</v>
          </cell>
          <cell r="CL2929">
            <v>0</v>
          </cell>
          <cell r="CM2929">
            <v>0</v>
          </cell>
          <cell r="CN2929">
            <v>0</v>
          </cell>
          <cell r="CO2929">
            <v>0</v>
          </cell>
          <cell r="CP2929">
            <v>0</v>
          </cell>
          <cell r="CQ2929">
            <v>0</v>
          </cell>
          <cell r="CR2929">
            <v>0</v>
          </cell>
          <cell r="CS2929">
            <v>0</v>
          </cell>
          <cell r="CT2929">
            <v>0</v>
          </cell>
          <cell r="CU2929">
            <v>0</v>
          </cell>
          <cell r="CV2929">
            <v>0</v>
          </cell>
          <cell r="CW2929">
            <v>0</v>
          </cell>
          <cell r="CX2929">
            <v>0</v>
          </cell>
          <cell r="CY2929" t="str">
            <v>End VBA</v>
          </cell>
          <cell r="DA2929">
            <v>0</v>
          </cell>
          <cell r="DB2929">
            <v>0</v>
          </cell>
          <cell r="DC2929">
            <v>0</v>
          </cell>
          <cell r="DD2929">
            <v>0</v>
          </cell>
          <cell r="DE2929">
            <v>0</v>
          </cell>
          <cell r="DF2929">
            <v>0</v>
          </cell>
          <cell r="DG2929">
            <v>0</v>
          </cell>
          <cell r="DH2929">
            <v>0</v>
          </cell>
          <cell r="DI2929">
            <v>0</v>
          </cell>
          <cell r="DJ2929">
            <v>0</v>
          </cell>
          <cell r="DK2929">
            <v>0</v>
          </cell>
          <cell r="DL2929">
            <v>0</v>
          </cell>
          <cell r="DO2929">
            <v>2689.8456640000004</v>
          </cell>
        </row>
        <row r="2930">
          <cell r="A2930" t="str">
            <v>CM</v>
          </cell>
          <cell r="B2930" t="str">
            <v>Apollo Residential Mortgage, Inc. (AMTG)</v>
          </cell>
          <cell r="C2930" t="str">
            <v>AMTG</v>
          </cell>
          <cell r="D2930" t="str">
            <v>AMTG</v>
          </cell>
          <cell r="E2930" t="str">
            <v>RMBS</v>
          </cell>
          <cell r="F2930" t="str">
            <v>Structured Credit</v>
          </cell>
          <cell r="G2930" t="str">
            <v>Residential Real Estate</v>
          </cell>
          <cell r="H2930" t="str">
            <v>RMBS</v>
          </cell>
          <cell r="I2930" t="str">
            <v>Gross/Adjusted Assets/Investment</v>
          </cell>
          <cell r="J2930" t="str">
            <v>No</v>
          </cell>
          <cell r="K2930">
            <v>0</v>
          </cell>
          <cell r="M2930" t="str">
            <v>Commaroto</v>
          </cell>
          <cell r="N2930" t="str">
            <v>n/a</v>
          </cell>
          <cell r="O2930" t="str">
            <v>Covello</v>
          </cell>
          <cell r="P2930" t="str">
            <v>Roper</v>
          </cell>
          <cell r="S2930">
            <v>41121</v>
          </cell>
          <cell r="T2930">
            <v>2012</v>
          </cell>
          <cell r="U2930">
            <v>2.3333333333333335</v>
          </cell>
          <cell r="V2930">
            <v>1</v>
          </cell>
          <cell r="Y2930">
            <v>475.11200000000002</v>
          </cell>
          <cell r="AD2930">
            <v>2631.1010000000001</v>
          </cell>
          <cell r="AR2930">
            <v>3106.2130000000002</v>
          </cell>
          <cell r="AY2930">
            <v>416.36733600000002</v>
          </cell>
          <cell r="AZ2930">
            <v>0</v>
          </cell>
          <cell r="BA2930">
            <v>416.36733600000002</v>
          </cell>
          <cell r="BB2930">
            <v>2689.8456640000004</v>
          </cell>
          <cell r="BE2930">
            <v>0</v>
          </cell>
          <cell r="BF2930">
            <v>0</v>
          </cell>
          <cell r="BG2930">
            <v>0</v>
          </cell>
          <cell r="BH2930">
            <v>0</v>
          </cell>
          <cell r="BI2930">
            <v>0</v>
          </cell>
          <cell r="BJ2930">
            <v>0</v>
          </cell>
          <cell r="BK2930">
            <v>0</v>
          </cell>
          <cell r="BL2930">
            <v>0</v>
          </cell>
          <cell r="BM2930">
            <v>0</v>
          </cell>
          <cell r="BN2930">
            <v>2631.1010000000001</v>
          </cell>
          <cell r="BO2930">
            <v>0</v>
          </cell>
          <cell r="BP2930">
            <v>0</v>
          </cell>
          <cell r="BS2930">
            <v>0</v>
          </cell>
          <cell r="BT2930">
            <v>3106.2130000000002</v>
          </cell>
          <cell r="BU2930">
            <v>416.36733600000002</v>
          </cell>
          <cell r="BV2930">
            <v>0</v>
          </cell>
          <cell r="BW2930">
            <v>416.36733600000002</v>
          </cell>
          <cell r="BX2930">
            <v>2689.8456640000004</v>
          </cell>
          <cell r="BY2930">
            <v>0</v>
          </cell>
          <cell r="BZ2930">
            <v>0</v>
          </cell>
          <cell r="CA2930">
            <v>0</v>
          </cell>
          <cell r="CB2930">
            <v>0</v>
          </cell>
          <cell r="CC2930">
            <v>0</v>
          </cell>
          <cell r="CD2930">
            <v>0</v>
          </cell>
          <cell r="CE2930">
            <v>0</v>
          </cell>
          <cell r="CF2930">
            <v>0</v>
          </cell>
          <cell r="CG2930">
            <v>0</v>
          </cell>
          <cell r="CH2930">
            <v>0</v>
          </cell>
          <cell r="CJ2930">
            <v>0</v>
          </cell>
          <cell r="CK2930">
            <v>0</v>
          </cell>
          <cell r="CL2930">
            <v>0</v>
          </cell>
          <cell r="CM2930">
            <v>0</v>
          </cell>
          <cell r="CN2930">
            <v>0</v>
          </cell>
          <cell r="CO2930">
            <v>0</v>
          </cell>
          <cell r="CP2930">
            <v>0</v>
          </cell>
          <cell r="CQ2930">
            <v>0</v>
          </cell>
          <cell r="CR2930">
            <v>0</v>
          </cell>
          <cell r="CS2930">
            <v>0</v>
          </cell>
          <cell r="CT2930">
            <v>0</v>
          </cell>
          <cell r="CU2930">
            <v>0</v>
          </cell>
          <cell r="CV2930">
            <v>0</v>
          </cell>
          <cell r="CW2930">
            <v>0</v>
          </cell>
          <cell r="CX2930">
            <v>0</v>
          </cell>
          <cell r="CY2930" t="str">
            <v>End VBA</v>
          </cell>
          <cell r="DA2930">
            <v>0</v>
          </cell>
          <cell r="DB2930">
            <v>0</v>
          </cell>
          <cell r="DC2930">
            <v>0</v>
          </cell>
          <cell r="DD2930">
            <v>0</v>
          </cell>
          <cell r="DE2930">
            <v>0</v>
          </cell>
          <cell r="DF2930">
            <v>0</v>
          </cell>
          <cell r="DG2930">
            <v>0</v>
          </cell>
          <cell r="DH2930">
            <v>0</v>
          </cell>
          <cell r="DI2930">
            <v>0</v>
          </cell>
          <cell r="DJ2930">
            <v>0</v>
          </cell>
          <cell r="DK2930">
            <v>0</v>
          </cell>
          <cell r="DL2930">
            <v>0</v>
          </cell>
          <cell r="DO2930">
            <v>2689.8456640000004</v>
          </cell>
        </row>
        <row r="2931">
          <cell r="A2931" t="str">
            <v>CM</v>
          </cell>
          <cell r="B2931" t="str">
            <v>Apollo Residential Mortgage, Inc. (AMTG)</v>
          </cell>
          <cell r="C2931" t="str">
            <v>AMTG</v>
          </cell>
          <cell r="D2931" t="str">
            <v>AMTG</v>
          </cell>
          <cell r="E2931" t="str">
            <v>RMBS</v>
          </cell>
          <cell r="F2931" t="str">
            <v>Structured Credit</v>
          </cell>
          <cell r="G2931" t="str">
            <v>Residential Real Estate</v>
          </cell>
          <cell r="H2931" t="str">
            <v>RMBS</v>
          </cell>
          <cell r="I2931" t="str">
            <v>Gross/Adjusted Assets/Investment</v>
          </cell>
          <cell r="J2931" t="str">
            <v>No</v>
          </cell>
          <cell r="K2931">
            <v>0</v>
          </cell>
          <cell r="M2931" t="str">
            <v>Commaroto</v>
          </cell>
          <cell r="N2931" t="str">
            <v>n/a</v>
          </cell>
          <cell r="O2931" t="str">
            <v>Covello</v>
          </cell>
          <cell r="P2931" t="str">
            <v>Roper</v>
          </cell>
          <cell r="S2931">
            <v>41090</v>
          </cell>
          <cell r="T2931">
            <v>2012</v>
          </cell>
          <cell r="U2931">
            <v>2</v>
          </cell>
          <cell r="V2931">
            <v>1</v>
          </cell>
          <cell r="Y2931">
            <v>216.67578700000001</v>
          </cell>
          <cell r="AD2931">
            <v>1171.177089</v>
          </cell>
          <cell r="AR2931">
            <v>1387.8528759999999</v>
          </cell>
          <cell r="AY2931">
            <v>213.239712</v>
          </cell>
          <cell r="AZ2931">
            <v>0</v>
          </cell>
          <cell r="BA2931">
            <v>213.239712</v>
          </cell>
          <cell r="BB2931">
            <v>1174.6131639999999</v>
          </cell>
          <cell r="BE2931">
            <v>1284.5809949999998</v>
          </cell>
          <cell r="BF2931">
            <v>19.814761000000004</v>
          </cell>
          <cell r="BG2931">
            <v>0</v>
          </cell>
          <cell r="BH2931">
            <v>0</v>
          </cell>
          <cell r="BI2931">
            <v>-7.7248830000000002</v>
          </cell>
          <cell r="BJ2931">
            <v>0</v>
          </cell>
          <cell r="BK2931">
            <v>0</v>
          </cell>
          <cell r="BL2931">
            <v>0</v>
          </cell>
          <cell r="BM2931">
            <v>91.182003000000122</v>
          </cell>
          <cell r="BN2931">
            <v>1171.177089</v>
          </cell>
          <cell r="BO2931">
            <v>1387.8528759999999</v>
          </cell>
          <cell r="BP2931">
            <v>0</v>
          </cell>
          <cell r="BS2931">
            <v>1284.5809949999998</v>
          </cell>
          <cell r="BT2931">
            <v>1387.8528759999999</v>
          </cell>
          <cell r="BU2931">
            <v>213.239712</v>
          </cell>
          <cell r="BV2931">
            <v>0</v>
          </cell>
          <cell r="BW2931">
            <v>213.239712</v>
          </cell>
          <cell r="BX2931">
            <v>1174.6131639999999</v>
          </cell>
          <cell r="BY2931">
            <v>19.814761000000004</v>
          </cell>
          <cell r="BZ2931">
            <v>0</v>
          </cell>
          <cell r="CA2931">
            <v>0</v>
          </cell>
          <cell r="CB2931">
            <v>-7.7248830000000002</v>
          </cell>
          <cell r="CC2931">
            <v>0</v>
          </cell>
          <cell r="CD2931">
            <v>0</v>
          </cell>
          <cell r="CE2931">
            <v>0</v>
          </cell>
          <cell r="CF2931">
            <v>91.182003000000122</v>
          </cell>
          <cell r="CG2931">
            <v>0</v>
          </cell>
          <cell r="CH2931">
            <v>0</v>
          </cell>
          <cell r="CJ2931">
            <v>206.72506428999998</v>
          </cell>
          <cell r="CK2931">
            <v>6.5146477100000197</v>
          </cell>
          <cell r="CL2931">
            <v>0</v>
          </cell>
          <cell r="CM2931">
            <v>0</v>
          </cell>
          <cell r="CN2931">
            <v>0</v>
          </cell>
          <cell r="CO2931">
            <v>0</v>
          </cell>
          <cell r="CP2931">
            <v>0</v>
          </cell>
          <cell r="CQ2931">
            <v>0</v>
          </cell>
          <cell r="CR2931">
            <v>0</v>
          </cell>
          <cell r="CS2931">
            <v>0</v>
          </cell>
          <cell r="CT2931">
            <v>213.239712</v>
          </cell>
          <cell r="CU2931">
            <v>0</v>
          </cell>
          <cell r="CV2931">
            <v>1079.9950859999999</v>
          </cell>
          <cell r="CW2931">
            <v>0</v>
          </cell>
          <cell r="CX2931">
            <v>0</v>
          </cell>
          <cell r="CY2931" t="str">
            <v>End VBA</v>
          </cell>
          <cell r="DA2931">
            <v>6.5146477100000197</v>
          </cell>
          <cell r="DB2931">
            <v>0</v>
          </cell>
          <cell r="DC2931">
            <v>0</v>
          </cell>
          <cell r="DD2931">
            <v>0</v>
          </cell>
          <cell r="DE2931">
            <v>0</v>
          </cell>
          <cell r="DF2931">
            <v>0</v>
          </cell>
          <cell r="DG2931">
            <v>0</v>
          </cell>
          <cell r="DH2931">
            <v>0</v>
          </cell>
          <cell r="DI2931">
            <v>0</v>
          </cell>
          <cell r="DJ2931">
            <v>0</v>
          </cell>
          <cell r="DK2931">
            <v>206.72506428999998</v>
          </cell>
          <cell r="DL2931">
            <v>0</v>
          </cell>
          <cell r="DO2931">
            <v>1174.6131639999999</v>
          </cell>
        </row>
        <row r="2932">
          <cell r="A2932" t="str">
            <v>CM</v>
          </cell>
          <cell r="B2932" t="str">
            <v>Apollo Residential Mortgage, Inc. (AMTG)</v>
          </cell>
          <cell r="C2932" t="str">
            <v>AMTG</v>
          </cell>
          <cell r="D2932" t="str">
            <v>AMTG</v>
          </cell>
          <cell r="E2932" t="str">
            <v>RMBS</v>
          </cell>
          <cell r="F2932" t="str">
            <v>Structured Credit</v>
          </cell>
          <cell r="G2932" t="str">
            <v>Residential Real Estate</v>
          </cell>
          <cell r="H2932" t="str">
            <v>RMBS</v>
          </cell>
          <cell r="I2932" t="str">
            <v>Gross/Adjusted Assets/Investment</v>
          </cell>
          <cell r="J2932" t="str">
            <v>No</v>
          </cell>
          <cell r="K2932">
            <v>0</v>
          </cell>
          <cell r="M2932" t="str">
            <v>Commaroto</v>
          </cell>
          <cell r="N2932" t="str">
            <v>n/a</v>
          </cell>
          <cell r="O2932" t="str">
            <v>Covello</v>
          </cell>
          <cell r="P2932" t="str">
            <v>Roper</v>
          </cell>
          <cell r="S2932">
            <v>41060</v>
          </cell>
          <cell r="T2932">
            <v>2012</v>
          </cell>
          <cell r="U2932">
            <v>1.6666666666666667</v>
          </cell>
          <cell r="V2932">
            <v>1</v>
          </cell>
          <cell r="Y2932">
            <v>467.67200000000003</v>
          </cell>
          <cell r="AD2932">
            <v>2275.1990000000001</v>
          </cell>
          <cell r="AR2932">
            <v>2742.8710000000001</v>
          </cell>
          <cell r="AY2932">
            <v>213.23971187750001</v>
          </cell>
          <cell r="AZ2932">
            <v>0</v>
          </cell>
          <cell r="BA2932">
            <v>213.23971187750001</v>
          </cell>
          <cell r="BB2932">
            <v>2529.6312881224999</v>
          </cell>
          <cell r="BE2932">
            <v>0</v>
          </cell>
          <cell r="BF2932">
            <v>0</v>
          </cell>
          <cell r="BG2932">
            <v>0</v>
          </cell>
          <cell r="BH2932">
            <v>0</v>
          </cell>
          <cell r="BI2932">
            <v>0</v>
          </cell>
          <cell r="BJ2932">
            <v>0</v>
          </cell>
          <cell r="BK2932">
            <v>0</v>
          </cell>
          <cell r="BL2932">
            <v>0</v>
          </cell>
          <cell r="BM2932">
            <v>0</v>
          </cell>
          <cell r="BN2932">
            <v>2275.1990000000001</v>
          </cell>
          <cell r="BO2932">
            <v>0</v>
          </cell>
          <cell r="BP2932">
            <v>0</v>
          </cell>
          <cell r="BS2932">
            <v>0</v>
          </cell>
          <cell r="BT2932">
            <v>2742.8710000000001</v>
          </cell>
          <cell r="BU2932">
            <v>213.23971187750001</v>
          </cell>
          <cell r="BV2932">
            <v>0</v>
          </cell>
          <cell r="BW2932">
            <v>213.23971187750001</v>
          </cell>
          <cell r="BX2932">
            <v>2529.6312881224999</v>
          </cell>
          <cell r="BY2932">
            <v>0</v>
          </cell>
          <cell r="BZ2932">
            <v>0</v>
          </cell>
          <cell r="CA2932">
            <v>0</v>
          </cell>
          <cell r="CB2932">
            <v>0</v>
          </cell>
          <cell r="CC2932">
            <v>0</v>
          </cell>
          <cell r="CD2932">
            <v>0</v>
          </cell>
          <cell r="CE2932">
            <v>0</v>
          </cell>
          <cell r="CF2932">
            <v>0</v>
          </cell>
          <cell r="CG2932">
            <v>0</v>
          </cell>
          <cell r="CH2932">
            <v>0</v>
          </cell>
          <cell r="CJ2932">
            <v>0</v>
          </cell>
          <cell r="CK2932">
            <v>0</v>
          </cell>
          <cell r="CL2932">
            <v>0</v>
          </cell>
          <cell r="CM2932">
            <v>0</v>
          </cell>
          <cell r="CN2932">
            <v>0</v>
          </cell>
          <cell r="CO2932">
            <v>0</v>
          </cell>
          <cell r="CP2932">
            <v>0</v>
          </cell>
          <cell r="CQ2932">
            <v>0</v>
          </cell>
          <cell r="CR2932">
            <v>0</v>
          </cell>
          <cell r="CS2932">
            <v>0</v>
          </cell>
          <cell r="CT2932">
            <v>0</v>
          </cell>
          <cell r="CU2932">
            <v>0</v>
          </cell>
          <cell r="CV2932">
            <v>0</v>
          </cell>
          <cell r="CW2932">
            <v>0</v>
          </cell>
          <cell r="CX2932">
            <v>0</v>
          </cell>
          <cell r="CY2932" t="str">
            <v>End VBA</v>
          </cell>
          <cell r="DA2932">
            <v>0</v>
          </cell>
          <cell r="DB2932">
            <v>0</v>
          </cell>
          <cell r="DC2932">
            <v>0</v>
          </cell>
          <cell r="DD2932">
            <v>0</v>
          </cell>
          <cell r="DE2932">
            <v>0</v>
          </cell>
          <cell r="DF2932">
            <v>0</v>
          </cell>
          <cell r="DG2932">
            <v>0</v>
          </cell>
          <cell r="DH2932">
            <v>0</v>
          </cell>
          <cell r="DI2932">
            <v>0</v>
          </cell>
          <cell r="DJ2932">
            <v>0</v>
          </cell>
          <cell r="DK2932">
            <v>0</v>
          </cell>
          <cell r="DL2932">
            <v>0</v>
          </cell>
          <cell r="DO2932">
            <v>2529.6312881224999</v>
          </cell>
        </row>
        <row r="2933">
          <cell r="A2933" t="str">
            <v>CM</v>
          </cell>
          <cell r="B2933" t="str">
            <v>Apollo Residential Mortgage, Inc. (AMTG)</v>
          </cell>
          <cell r="C2933" t="str">
            <v>AMTG</v>
          </cell>
          <cell r="D2933" t="str">
            <v>AMTG</v>
          </cell>
          <cell r="E2933" t="str">
            <v>RMBS</v>
          </cell>
          <cell r="F2933" t="str">
            <v>Structured Credit</v>
          </cell>
          <cell r="G2933" t="str">
            <v>Residential Real Estate</v>
          </cell>
          <cell r="H2933" t="str">
            <v>RMBS</v>
          </cell>
          <cell r="I2933" t="str">
            <v>Gross/Adjusted Assets/Investment</v>
          </cell>
          <cell r="J2933" t="str">
            <v>No</v>
          </cell>
          <cell r="K2933">
            <v>0</v>
          </cell>
          <cell r="M2933" t="str">
            <v>Commaroto</v>
          </cell>
          <cell r="N2933" t="str">
            <v>n/a</v>
          </cell>
          <cell r="O2933" t="str">
            <v>Covello</v>
          </cell>
          <cell r="P2933" t="str">
            <v>Roper</v>
          </cell>
          <cell r="S2933">
            <v>41029</v>
          </cell>
          <cell r="T2933">
            <v>2012</v>
          </cell>
          <cell r="U2933">
            <v>1.3333333333333333</v>
          </cell>
          <cell r="V2933">
            <v>1</v>
          </cell>
          <cell r="Y2933">
            <v>216.67578700000001</v>
          </cell>
          <cell r="AD2933">
            <v>1171.177089</v>
          </cell>
          <cell r="AR2933">
            <v>1387.8528759999999</v>
          </cell>
          <cell r="AY2933">
            <v>213.23971187750001</v>
          </cell>
          <cell r="AZ2933">
            <v>0</v>
          </cell>
          <cell r="BA2933">
            <v>213.23971187750001</v>
          </cell>
          <cell r="BB2933">
            <v>1174.6131641224999</v>
          </cell>
          <cell r="BE2933">
            <v>0</v>
          </cell>
          <cell r="BF2933">
            <v>0</v>
          </cell>
          <cell r="BG2933">
            <v>0</v>
          </cell>
          <cell r="BH2933">
            <v>0</v>
          </cell>
          <cell r="BI2933">
            <v>0</v>
          </cell>
          <cell r="BJ2933">
            <v>0</v>
          </cell>
          <cell r="BK2933">
            <v>0</v>
          </cell>
          <cell r="BL2933">
            <v>0</v>
          </cell>
          <cell r="BM2933">
            <v>0</v>
          </cell>
          <cell r="BN2933">
            <v>1171.177089</v>
          </cell>
          <cell r="BO2933">
            <v>0</v>
          </cell>
          <cell r="BP2933">
            <v>0</v>
          </cell>
          <cell r="BS2933">
            <v>0</v>
          </cell>
          <cell r="BT2933">
            <v>1387.8528759999999</v>
          </cell>
          <cell r="BU2933">
            <v>213.23971187750001</v>
          </cell>
          <cell r="BV2933">
            <v>0</v>
          </cell>
          <cell r="BW2933">
            <v>213.23971187750001</v>
          </cell>
          <cell r="BX2933">
            <v>1174.6131641224999</v>
          </cell>
          <cell r="BY2933">
            <v>0</v>
          </cell>
          <cell r="BZ2933">
            <v>0</v>
          </cell>
          <cell r="CA2933">
            <v>0</v>
          </cell>
          <cell r="CB2933">
            <v>0</v>
          </cell>
          <cell r="CC2933">
            <v>0</v>
          </cell>
          <cell r="CD2933">
            <v>0</v>
          </cell>
          <cell r="CE2933">
            <v>0</v>
          </cell>
          <cell r="CF2933">
            <v>0</v>
          </cell>
          <cell r="CG2933">
            <v>0</v>
          </cell>
          <cell r="CH2933">
            <v>0</v>
          </cell>
          <cell r="CJ2933">
            <v>0</v>
          </cell>
          <cell r="CK2933">
            <v>0</v>
          </cell>
          <cell r="CL2933">
            <v>0</v>
          </cell>
          <cell r="CM2933">
            <v>0</v>
          </cell>
          <cell r="CN2933">
            <v>0</v>
          </cell>
          <cell r="CO2933">
            <v>0</v>
          </cell>
          <cell r="CP2933">
            <v>0</v>
          </cell>
          <cell r="CQ2933">
            <v>0</v>
          </cell>
          <cell r="CR2933">
            <v>0</v>
          </cell>
          <cell r="CS2933">
            <v>0</v>
          </cell>
          <cell r="CT2933">
            <v>0</v>
          </cell>
          <cell r="CU2933">
            <v>0</v>
          </cell>
          <cell r="CV2933">
            <v>0</v>
          </cell>
          <cell r="CW2933">
            <v>0</v>
          </cell>
          <cell r="CX2933">
            <v>0</v>
          </cell>
          <cell r="CY2933" t="str">
            <v>End VBA</v>
          </cell>
          <cell r="DA2933">
            <v>0</v>
          </cell>
          <cell r="DB2933">
            <v>0</v>
          </cell>
          <cell r="DC2933">
            <v>0</v>
          </cell>
          <cell r="DD2933">
            <v>0</v>
          </cell>
          <cell r="DE2933">
            <v>0</v>
          </cell>
          <cell r="DF2933">
            <v>0</v>
          </cell>
          <cell r="DG2933">
            <v>0</v>
          </cell>
          <cell r="DH2933">
            <v>0</v>
          </cell>
          <cell r="DI2933">
            <v>0</v>
          </cell>
          <cell r="DJ2933">
            <v>0</v>
          </cell>
          <cell r="DK2933">
            <v>0</v>
          </cell>
          <cell r="DL2933">
            <v>0</v>
          </cell>
          <cell r="DO2933">
            <v>1174.6131641224999</v>
          </cell>
        </row>
        <row r="2934">
          <cell r="A2934" t="str">
            <v>CM</v>
          </cell>
          <cell r="B2934" t="str">
            <v>Apollo Residential Mortgage, Inc. (AMTG)</v>
          </cell>
          <cell r="C2934" t="str">
            <v>AMTG</v>
          </cell>
          <cell r="D2934" t="str">
            <v>AMTG</v>
          </cell>
          <cell r="E2934" t="str">
            <v>RMBS</v>
          </cell>
          <cell r="F2934" t="str">
            <v>Structured Credit</v>
          </cell>
          <cell r="G2934" t="str">
            <v>Residential Real Estate</v>
          </cell>
          <cell r="H2934" t="str">
            <v>RMBS</v>
          </cell>
          <cell r="I2934" t="str">
            <v>Gross/Adjusted Assets/Investment</v>
          </cell>
          <cell r="J2934" t="str">
            <v>No</v>
          </cell>
          <cell r="K2934">
            <v>0</v>
          </cell>
          <cell r="M2934" t="str">
            <v>Commaroto</v>
          </cell>
          <cell r="N2934" t="str">
            <v>n/a</v>
          </cell>
          <cell r="O2934" t="str">
            <v>Covello</v>
          </cell>
          <cell r="P2934" t="str">
            <v>Roper</v>
          </cell>
          <cell r="S2934">
            <v>40999</v>
          </cell>
          <cell r="T2934">
            <v>2012</v>
          </cell>
          <cell r="U2934">
            <v>1</v>
          </cell>
          <cell r="V2934">
            <v>1</v>
          </cell>
          <cell r="Y2934">
            <v>204.58590899999999</v>
          </cell>
          <cell r="AD2934">
            <v>1079.9950859999999</v>
          </cell>
          <cell r="AR2934">
            <v>1284.5809949999998</v>
          </cell>
          <cell r="AY2934">
            <v>206.72506428999998</v>
          </cell>
          <cell r="AZ2934">
            <v>0</v>
          </cell>
          <cell r="BA2934">
            <v>206.72506428999998</v>
          </cell>
          <cell r="BB2934">
            <v>1077.8559307099999</v>
          </cell>
          <cell r="BE2934">
            <v>733.61422500000003</v>
          </cell>
          <cell r="BF2934">
            <v>0.87623999999982516</v>
          </cell>
          <cell r="BG2934">
            <v>0.18373</v>
          </cell>
          <cell r="BH2934">
            <v>0</v>
          </cell>
          <cell r="BI2934">
            <v>-3.0899299999999998</v>
          </cell>
          <cell r="BJ2934">
            <v>0</v>
          </cell>
          <cell r="BK2934">
            <v>0</v>
          </cell>
          <cell r="BL2934">
            <v>0</v>
          </cell>
          <cell r="BM2934">
            <v>552.99672999999996</v>
          </cell>
          <cell r="BN2934">
            <v>1079.9950859999999</v>
          </cell>
          <cell r="BO2934">
            <v>1284.5809949999998</v>
          </cell>
          <cell r="BP2934">
            <v>0</v>
          </cell>
          <cell r="BS2934">
            <v>733.61422500000003</v>
          </cell>
          <cell r="BT2934">
            <v>1284.5809949999998</v>
          </cell>
          <cell r="BU2934">
            <v>206.72506428999998</v>
          </cell>
          <cell r="BV2934">
            <v>0</v>
          </cell>
          <cell r="BW2934">
            <v>206.72506428999998</v>
          </cell>
          <cell r="BX2934">
            <v>1077.8559307099999</v>
          </cell>
          <cell r="BY2934">
            <v>0.87623999999982516</v>
          </cell>
          <cell r="BZ2934">
            <v>0.18373</v>
          </cell>
          <cell r="CA2934">
            <v>0</v>
          </cell>
          <cell r="CB2934">
            <v>-3.0899299999999998</v>
          </cell>
          <cell r="CC2934">
            <v>0</v>
          </cell>
          <cell r="CD2934">
            <v>0</v>
          </cell>
          <cell r="CE2934">
            <v>0</v>
          </cell>
          <cell r="CF2934">
            <v>552.99672999999996</v>
          </cell>
          <cell r="CG2934">
            <v>0</v>
          </cell>
          <cell r="CH2934">
            <v>0</v>
          </cell>
          <cell r="CJ2934">
            <v>202.95</v>
          </cell>
          <cell r="CK2934">
            <v>3.7750642899999889</v>
          </cell>
          <cell r="CL2934">
            <v>0</v>
          </cell>
          <cell r="CM2934">
            <v>0</v>
          </cell>
          <cell r="CN2934">
            <v>0</v>
          </cell>
          <cell r="CO2934">
            <v>0</v>
          </cell>
          <cell r="CP2934">
            <v>0</v>
          </cell>
          <cell r="CQ2934">
            <v>0</v>
          </cell>
          <cell r="CR2934">
            <v>0</v>
          </cell>
          <cell r="CS2934">
            <v>0</v>
          </cell>
          <cell r="CT2934">
            <v>206.72506428999998</v>
          </cell>
          <cell r="CU2934">
            <v>0</v>
          </cell>
          <cell r="CV2934">
            <v>526.99835599999994</v>
          </cell>
          <cell r="CW2934">
            <v>0</v>
          </cell>
          <cell r="CX2934">
            <v>0</v>
          </cell>
          <cell r="CY2934" t="str">
            <v>End VBA</v>
          </cell>
          <cell r="DA2934">
            <v>3.7750642899999889</v>
          </cell>
          <cell r="DB2934">
            <v>0</v>
          </cell>
          <cell r="DC2934">
            <v>0</v>
          </cell>
          <cell r="DD2934">
            <v>0</v>
          </cell>
          <cell r="DE2934">
            <v>0</v>
          </cell>
          <cell r="DF2934">
            <v>0</v>
          </cell>
          <cell r="DG2934">
            <v>0</v>
          </cell>
          <cell r="DH2934">
            <v>0</v>
          </cell>
          <cell r="DI2934">
            <v>0</v>
          </cell>
          <cell r="DJ2934">
            <v>0</v>
          </cell>
          <cell r="DK2934">
            <v>202.95</v>
          </cell>
          <cell r="DL2934">
            <v>0</v>
          </cell>
          <cell r="DO2934">
            <v>1077.8559307099999</v>
          </cell>
        </row>
        <row r="2935">
          <cell r="A2935" t="str">
            <v>CM</v>
          </cell>
          <cell r="B2935" t="str">
            <v>Apollo Residential Mortgage, Inc. (AMTG)</v>
          </cell>
          <cell r="C2935" t="str">
            <v>AMTG</v>
          </cell>
          <cell r="D2935" t="str">
            <v>AMTG</v>
          </cell>
          <cell r="E2935" t="str">
            <v>RMBS</v>
          </cell>
          <cell r="F2935" t="str">
            <v>Structured Credit</v>
          </cell>
          <cell r="G2935" t="str">
            <v>Residential Real Estate</v>
          </cell>
          <cell r="H2935" t="str">
            <v>RMBS</v>
          </cell>
          <cell r="I2935" t="str">
            <v>Gross/Adjusted Assets/Investment</v>
          </cell>
          <cell r="J2935" t="str">
            <v>No</v>
          </cell>
          <cell r="K2935">
            <v>0</v>
          </cell>
          <cell r="M2935" t="str">
            <v>Commaroto</v>
          </cell>
          <cell r="N2935" t="str">
            <v>n/a</v>
          </cell>
          <cell r="O2935" t="str">
            <v>Covello</v>
          </cell>
          <cell r="P2935" t="str">
            <v>Roper</v>
          </cell>
          <cell r="S2935">
            <v>40968</v>
          </cell>
          <cell r="T2935">
            <v>2012</v>
          </cell>
          <cell r="U2935">
            <v>0.66666666666666663</v>
          </cell>
          <cell r="V2935">
            <v>1</v>
          </cell>
          <cell r="Y2935">
            <v>206.61586900000009</v>
          </cell>
          <cell r="AD2935">
            <v>526.99835599999994</v>
          </cell>
          <cell r="AR2935">
            <v>733.61422500000003</v>
          </cell>
          <cell r="AY2935">
            <v>202.95</v>
          </cell>
          <cell r="AZ2935">
            <v>0</v>
          </cell>
          <cell r="BA2935">
            <v>202.95</v>
          </cell>
          <cell r="BB2935">
            <v>530.66422499999999</v>
          </cell>
          <cell r="BE2935">
            <v>0</v>
          </cell>
          <cell r="BF2935">
            <v>0</v>
          </cell>
          <cell r="BG2935">
            <v>0</v>
          </cell>
          <cell r="BH2935">
            <v>0</v>
          </cell>
          <cell r="BI2935">
            <v>0</v>
          </cell>
          <cell r="BJ2935">
            <v>0</v>
          </cell>
          <cell r="BK2935">
            <v>0</v>
          </cell>
          <cell r="BL2935">
            <v>0</v>
          </cell>
          <cell r="BM2935">
            <v>0</v>
          </cell>
          <cell r="BN2935">
            <v>526.99835599999994</v>
          </cell>
          <cell r="BO2935">
            <v>0</v>
          </cell>
          <cell r="BP2935">
            <v>0</v>
          </cell>
          <cell r="BS2935">
            <v>0</v>
          </cell>
          <cell r="BT2935">
            <v>733.61422500000003</v>
          </cell>
          <cell r="BU2935">
            <v>202.95</v>
          </cell>
          <cell r="BV2935">
            <v>0</v>
          </cell>
          <cell r="BW2935">
            <v>202.95</v>
          </cell>
          <cell r="BX2935">
            <v>530.66422499999999</v>
          </cell>
          <cell r="BY2935">
            <v>0</v>
          </cell>
          <cell r="BZ2935">
            <v>0</v>
          </cell>
          <cell r="CA2935">
            <v>0</v>
          </cell>
          <cell r="CB2935">
            <v>0</v>
          </cell>
          <cell r="CC2935">
            <v>0</v>
          </cell>
          <cell r="CD2935">
            <v>0</v>
          </cell>
          <cell r="CE2935">
            <v>0</v>
          </cell>
          <cell r="CF2935">
            <v>0</v>
          </cell>
          <cell r="CG2935">
            <v>0</v>
          </cell>
          <cell r="CH2935">
            <v>0</v>
          </cell>
          <cell r="CJ2935">
            <v>0</v>
          </cell>
          <cell r="CK2935">
            <v>0</v>
          </cell>
          <cell r="CL2935">
            <v>0</v>
          </cell>
          <cell r="CM2935">
            <v>0</v>
          </cell>
          <cell r="CN2935">
            <v>0</v>
          </cell>
          <cell r="CO2935">
            <v>0</v>
          </cell>
          <cell r="CP2935">
            <v>0</v>
          </cell>
          <cell r="CQ2935">
            <v>0</v>
          </cell>
          <cell r="CR2935">
            <v>0</v>
          </cell>
          <cell r="CS2935">
            <v>0</v>
          </cell>
          <cell r="CT2935">
            <v>0</v>
          </cell>
          <cell r="CU2935">
            <v>0</v>
          </cell>
          <cell r="CV2935">
            <v>0</v>
          </cell>
          <cell r="CW2935">
            <v>0</v>
          </cell>
          <cell r="CX2935">
            <v>0</v>
          </cell>
          <cell r="CY2935" t="str">
            <v>End VBA</v>
          </cell>
          <cell r="DA2935">
            <v>0</v>
          </cell>
          <cell r="DB2935">
            <v>0</v>
          </cell>
          <cell r="DC2935">
            <v>0</v>
          </cell>
          <cell r="DD2935">
            <v>0</v>
          </cell>
          <cell r="DE2935">
            <v>0</v>
          </cell>
          <cell r="DF2935">
            <v>0</v>
          </cell>
          <cell r="DG2935">
            <v>0</v>
          </cell>
          <cell r="DH2935">
            <v>0</v>
          </cell>
          <cell r="DI2935">
            <v>0</v>
          </cell>
          <cell r="DJ2935">
            <v>0</v>
          </cell>
          <cell r="DK2935">
            <v>0</v>
          </cell>
          <cell r="DL2935">
            <v>0</v>
          </cell>
          <cell r="DO2935">
            <v>530.66422499999999</v>
          </cell>
        </row>
        <row r="2936">
          <cell r="A2936" t="str">
            <v>CM</v>
          </cell>
          <cell r="B2936" t="str">
            <v>Apollo Residential Mortgage, Inc. (AMTG)</v>
          </cell>
          <cell r="C2936" t="str">
            <v>AMTG</v>
          </cell>
          <cell r="D2936" t="str">
            <v>AMTG</v>
          </cell>
          <cell r="E2936" t="str">
            <v>RMBS</v>
          </cell>
          <cell r="F2936" t="str">
            <v>Structured Credit</v>
          </cell>
          <cell r="G2936" t="str">
            <v>Residential Real Estate</v>
          </cell>
          <cell r="H2936" t="str">
            <v>RMBS</v>
          </cell>
          <cell r="I2936" t="str">
            <v>Gross/Adjusted Assets/Investment</v>
          </cell>
          <cell r="J2936" t="str">
            <v>No</v>
          </cell>
          <cell r="K2936">
            <v>0</v>
          </cell>
          <cell r="M2936" t="str">
            <v>Commaroto</v>
          </cell>
          <cell r="N2936" t="str">
            <v>n/a</v>
          </cell>
          <cell r="O2936" t="str">
            <v>Covello</v>
          </cell>
          <cell r="P2936" t="str">
            <v>Roper</v>
          </cell>
          <cell r="S2936">
            <v>40939</v>
          </cell>
          <cell r="T2936">
            <v>2012</v>
          </cell>
          <cell r="U2936">
            <v>0.33333333333333331</v>
          </cell>
          <cell r="V2936">
            <v>1</v>
          </cell>
          <cell r="Y2936">
            <v>206.61586900000009</v>
          </cell>
          <cell r="AD2936">
            <v>526.99835599999994</v>
          </cell>
          <cell r="AR2936">
            <v>733.61422500000003</v>
          </cell>
          <cell r="AY2936">
            <v>202.95</v>
          </cell>
          <cell r="AZ2936">
            <v>0</v>
          </cell>
          <cell r="BA2936">
            <v>202.95</v>
          </cell>
          <cell r="BB2936">
            <v>530.66422499999999</v>
          </cell>
          <cell r="BE2936">
            <v>0</v>
          </cell>
          <cell r="BF2936">
            <v>0</v>
          </cell>
          <cell r="BG2936">
            <v>0</v>
          </cell>
          <cell r="BH2936">
            <v>0</v>
          </cell>
          <cell r="BI2936">
            <v>0</v>
          </cell>
          <cell r="BJ2936">
            <v>0</v>
          </cell>
          <cell r="BK2936">
            <v>0</v>
          </cell>
          <cell r="BL2936">
            <v>0</v>
          </cell>
          <cell r="BM2936">
            <v>0</v>
          </cell>
          <cell r="BN2936">
            <v>526.99835599999994</v>
          </cell>
          <cell r="BO2936">
            <v>0</v>
          </cell>
          <cell r="BP2936">
            <v>0</v>
          </cell>
          <cell r="BS2936">
            <v>0</v>
          </cell>
          <cell r="BT2936">
            <v>733.61422500000003</v>
          </cell>
          <cell r="BU2936">
            <v>202.95</v>
          </cell>
          <cell r="BV2936">
            <v>0</v>
          </cell>
          <cell r="BW2936">
            <v>202.95</v>
          </cell>
          <cell r="BX2936">
            <v>530.66422499999999</v>
          </cell>
          <cell r="BY2936">
            <v>0</v>
          </cell>
          <cell r="BZ2936">
            <v>0</v>
          </cell>
          <cell r="CA2936">
            <v>0</v>
          </cell>
          <cell r="CB2936">
            <v>0</v>
          </cell>
          <cell r="CC2936">
            <v>0</v>
          </cell>
          <cell r="CD2936">
            <v>0</v>
          </cell>
          <cell r="CE2936">
            <v>0</v>
          </cell>
          <cell r="CF2936">
            <v>0</v>
          </cell>
          <cell r="CG2936">
            <v>0</v>
          </cell>
          <cell r="CH2936">
            <v>0</v>
          </cell>
          <cell r="CJ2936">
            <v>0</v>
          </cell>
          <cell r="CK2936">
            <v>0</v>
          </cell>
          <cell r="CL2936">
            <v>0</v>
          </cell>
          <cell r="CM2936">
            <v>0</v>
          </cell>
          <cell r="CN2936">
            <v>0</v>
          </cell>
          <cell r="CO2936">
            <v>0</v>
          </cell>
          <cell r="CP2936">
            <v>0</v>
          </cell>
          <cell r="CQ2936">
            <v>0</v>
          </cell>
          <cell r="CR2936">
            <v>0</v>
          </cell>
          <cell r="CS2936">
            <v>0</v>
          </cell>
          <cell r="CT2936">
            <v>0</v>
          </cell>
          <cell r="CU2936">
            <v>0</v>
          </cell>
          <cell r="CV2936">
            <v>0</v>
          </cell>
          <cell r="CW2936">
            <v>0</v>
          </cell>
          <cell r="CX2936">
            <v>0</v>
          </cell>
          <cell r="CY2936" t="str">
            <v>End VBA</v>
          </cell>
          <cell r="DA2936">
            <v>0</v>
          </cell>
          <cell r="DB2936">
            <v>0</v>
          </cell>
          <cell r="DC2936">
            <v>0</v>
          </cell>
          <cell r="DD2936">
            <v>0</v>
          </cell>
          <cell r="DE2936">
            <v>0</v>
          </cell>
          <cell r="DF2936">
            <v>0</v>
          </cell>
          <cell r="DG2936">
            <v>0</v>
          </cell>
          <cell r="DH2936">
            <v>0</v>
          </cell>
          <cell r="DI2936">
            <v>0</v>
          </cell>
          <cell r="DJ2936">
            <v>0</v>
          </cell>
          <cell r="DK2936">
            <v>0</v>
          </cell>
          <cell r="DL2936">
            <v>0</v>
          </cell>
          <cell r="DO2936">
            <v>530.66422499999999</v>
          </cell>
        </row>
        <row r="2937">
          <cell r="A2937" t="str">
            <v>CM</v>
          </cell>
          <cell r="B2937" t="str">
            <v>Apollo Residential Mortgage, Inc. (AMTG)</v>
          </cell>
          <cell r="C2937" t="str">
            <v>AMTG</v>
          </cell>
          <cell r="D2937" t="str">
            <v>AMTG</v>
          </cell>
          <cell r="E2937" t="str">
            <v>RMBS</v>
          </cell>
          <cell r="F2937" t="str">
            <v>Structured Credit</v>
          </cell>
          <cell r="G2937" t="str">
            <v>Residential Real Estate</v>
          </cell>
          <cell r="H2937" t="str">
            <v>RMBS</v>
          </cell>
          <cell r="I2937" t="str">
            <v>Gross/Adjusted Assets/Investment</v>
          </cell>
          <cell r="J2937" t="str">
            <v>No</v>
          </cell>
          <cell r="K2937">
            <v>0</v>
          </cell>
          <cell r="M2937" t="str">
            <v>Commaroto</v>
          </cell>
          <cell r="N2937" t="str">
            <v>n/a</v>
          </cell>
          <cell r="O2937" t="str">
            <v>Covello</v>
          </cell>
          <cell r="P2937" t="str">
            <v>Roper</v>
          </cell>
          <cell r="S2937">
            <v>40908</v>
          </cell>
          <cell r="T2937">
            <v>2011</v>
          </cell>
          <cell r="U2937">
            <v>4</v>
          </cell>
          <cell r="V2937">
            <v>1</v>
          </cell>
          <cell r="Y2937">
            <v>206.61586900000009</v>
          </cell>
          <cell r="AD2937">
            <v>526.99835599999994</v>
          </cell>
          <cell r="AR2937">
            <v>733.61422500000003</v>
          </cell>
          <cell r="AY2937">
            <v>202.95</v>
          </cell>
          <cell r="AZ2937">
            <v>0</v>
          </cell>
          <cell r="BA2937">
            <v>202.95</v>
          </cell>
          <cell r="BB2937">
            <v>530.66422499999999</v>
          </cell>
          <cell r="BE2937">
            <v>202.95</v>
          </cell>
          <cell r="BF2937">
            <v>3.6658690000000433</v>
          </cell>
          <cell r="BG2937">
            <v>0</v>
          </cell>
          <cell r="BH2937">
            <v>0</v>
          </cell>
          <cell r="BI2937">
            <v>0</v>
          </cell>
          <cell r="BJ2937">
            <v>0</v>
          </cell>
          <cell r="BK2937">
            <v>0</v>
          </cell>
          <cell r="BL2937">
            <v>0</v>
          </cell>
          <cell r="BM2937">
            <v>526.99835599999994</v>
          </cell>
          <cell r="BN2937">
            <v>526.99835599999994</v>
          </cell>
          <cell r="BO2937">
            <v>733.61422500000003</v>
          </cell>
          <cell r="BP2937">
            <v>0</v>
          </cell>
          <cell r="BS2937">
            <v>202.95</v>
          </cell>
          <cell r="BT2937">
            <v>733.61422500000003</v>
          </cell>
          <cell r="BU2937">
            <v>202.95</v>
          </cell>
          <cell r="BV2937">
            <v>0</v>
          </cell>
          <cell r="BW2937">
            <v>202.95</v>
          </cell>
          <cell r="BX2937">
            <v>530.66422499999999</v>
          </cell>
          <cell r="BY2937">
            <v>3.6658690000000433</v>
          </cell>
          <cell r="BZ2937">
            <v>0</v>
          </cell>
          <cell r="CA2937">
            <v>0</v>
          </cell>
          <cell r="CB2937">
            <v>0</v>
          </cell>
          <cell r="CC2937">
            <v>0</v>
          </cell>
          <cell r="CD2937">
            <v>0</v>
          </cell>
          <cell r="CE2937">
            <v>0</v>
          </cell>
          <cell r="CF2937">
            <v>526.99835599999994</v>
          </cell>
          <cell r="CG2937">
            <v>0</v>
          </cell>
          <cell r="CH2937">
            <v>0</v>
          </cell>
          <cell r="CJ2937">
            <v>202.95</v>
          </cell>
          <cell r="CK2937">
            <v>0</v>
          </cell>
          <cell r="CL2937">
            <v>0</v>
          </cell>
          <cell r="CM2937">
            <v>0</v>
          </cell>
          <cell r="CN2937">
            <v>0</v>
          </cell>
          <cell r="CO2937">
            <v>0</v>
          </cell>
          <cell r="CP2937">
            <v>0</v>
          </cell>
          <cell r="CQ2937">
            <v>0</v>
          </cell>
          <cell r="CR2937">
            <v>0</v>
          </cell>
          <cell r="CS2937">
            <v>0</v>
          </cell>
          <cell r="CT2937">
            <v>202.95</v>
          </cell>
          <cell r="CU2937">
            <v>0</v>
          </cell>
          <cell r="CV2937">
            <v>0</v>
          </cell>
          <cell r="CW2937">
            <v>0</v>
          </cell>
          <cell r="CX2937">
            <v>0</v>
          </cell>
          <cell r="CY2937" t="str">
            <v>End VBA</v>
          </cell>
          <cell r="DA2937">
            <v>0</v>
          </cell>
          <cell r="DB2937">
            <v>0</v>
          </cell>
          <cell r="DC2937">
            <v>0</v>
          </cell>
          <cell r="DD2937">
            <v>0</v>
          </cell>
          <cell r="DE2937">
            <v>0</v>
          </cell>
          <cell r="DF2937">
            <v>0</v>
          </cell>
          <cell r="DG2937">
            <v>0</v>
          </cell>
          <cell r="DH2937">
            <v>0</v>
          </cell>
          <cell r="DI2937">
            <v>0</v>
          </cell>
          <cell r="DJ2937">
            <v>0</v>
          </cell>
          <cell r="DK2937">
            <v>202.95</v>
          </cell>
          <cell r="DL2937">
            <v>0</v>
          </cell>
          <cell r="DO2937">
            <v>530.66422499999999</v>
          </cell>
        </row>
        <row r="2938">
          <cell r="A2938" t="str">
            <v>CM</v>
          </cell>
          <cell r="B2938" t="str">
            <v>Apollo Residential Mortgage, Inc. (AMTG)</v>
          </cell>
          <cell r="C2938" t="str">
            <v>AMTG</v>
          </cell>
          <cell r="D2938" t="str">
            <v>AMTG</v>
          </cell>
          <cell r="E2938" t="str">
            <v>RMBS</v>
          </cell>
          <cell r="F2938" t="str">
            <v>Structured Credit</v>
          </cell>
          <cell r="G2938" t="str">
            <v>Residential Real Estate</v>
          </cell>
          <cell r="H2938" t="str">
            <v>RMBS</v>
          </cell>
          <cell r="I2938" t="str">
            <v>Gross/Adjusted Assets/Investment</v>
          </cell>
          <cell r="J2938" t="str">
            <v>No</v>
          </cell>
          <cell r="K2938">
            <v>0</v>
          </cell>
          <cell r="M2938" t="str">
            <v>Commaroto</v>
          </cell>
          <cell r="N2938" t="str">
            <v>n/a</v>
          </cell>
          <cell r="O2938" t="str">
            <v>Covello</v>
          </cell>
          <cell r="P2938" t="str">
            <v>Roper</v>
          </cell>
          <cell r="S2938">
            <v>40877</v>
          </cell>
          <cell r="T2938">
            <v>2011</v>
          </cell>
          <cell r="U2938">
            <v>3.6666666666666665</v>
          </cell>
          <cell r="V2938">
            <v>1</v>
          </cell>
          <cell r="Y2938">
            <v>206.615869</v>
          </cell>
          <cell r="AD2938">
            <v>526.99835599999994</v>
          </cell>
          <cell r="AR2938">
            <v>733.61422499999992</v>
          </cell>
          <cell r="AY2938">
            <v>202.95</v>
          </cell>
          <cell r="AZ2938">
            <v>0</v>
          </cell>
          <cell r="BA2938">
            <v>202.95</v>
          </cell>
          <cell r="BB2938">
            <v>530.66422499999999</v>
          </cell>
          <cell r="BE2938">
            <v>0</v>
          </cell>
          <cell r="BF2938">
            <v>0</v>
          </cell>
          <cell r="BG2938">
            <v>0</v>
          </cell>
          <cell r="BH2938">
            <v>0</v>
          </cell>
          <cell r="BI2938">
            <v>0</v>
          </cell>
          <cell r="BJ2938">
            <v>0</v>
          </cell>
          <cell r="BK2938">
            <v>0</v>
          </cell>
          <cell r="BL2938">
            <v>0</v>
          </cell>
          <cell r="BM2938">
            <v>0</v>
          </cell>
          <cell r="BN2938">
            <v>526.99835599999994</v>
          </cell>
          <cell r="BO2938">
            <v>0</v>
          </cell>
          <cell r="BP2938">
            <v>0</v>
          </cell>
          <cell r="BS2938">
            <v>0</v>
          </cell>
          <cell r="BT2938">
            <v>733.61422499999992</v>
          </cell>
          <cell r="BU2938">
            <v>202.95</v>
          </cell>
          <cell r="BV2938">
            <v>0</v>
          </cell>
          <cell r="BW2938">
            <v>202.95</v>
          </cell>
          <cell r="BX2938">
            <v>530.66422499999999</v>
          </cell>
          <cell r="BY2938">
            <v>0</v>
          </cell>
          <cell r="BZ2938">
            <v>0</v>
          </cell>
          <cell r="CA2938">
            <v>0</v>
          </cell>
          <cell r="CB2938">
            <v>0</v>
          </cell>
          <cell r="CC2938">
            <v>0</v>
          </cell>
          <cell r="CD2938">
            <v>0</v>
          </cell>
          <cell r="CE2938">
            <v>0</v>
          </cell>
          <cell r="CF2938">
            <v>0</v>
          </cell>
          <cell r="CG2938">
            <v>0</v>
          </cell>
          <cell r="CH2938">
            <v>0</v>
          </cell>
          <cell r="CJ2938">
            <v>0</v>
          </cell>
          <cell r="CK2938">
            <v>0</v>
          </cell>
          <cell r="CL2938">
            <v>0</v>
          </cell>
          <cell r="CM2938">
            <v>0</v>
          </cell>
          <cell r="CN2938">
            <v>0</v>
          </cell>
          <cell r="CO2938">
            <v>0</v>
          </cell>
          <cell r="CP2938">
            <v>0</v>
          </cell>
          <cell r="CQ2938">
            <v>0</v>
          </cell>
          <cell r="CR2938">
            <v>0</v>
          </cell>
          <cell r="CS2938">
            <v>0</v>
          </cell>
          <cell r="CT2938">
            <v>0</v>
          </cell>
          <cell r="CU2938">
            <v>0</v>
          </cell>
          <cell r="CV2938">
            <v>0</v>
          </cell>
          <cell r="CW2938">
            <v>0</v>
          </cell>
          <cell r="CX2938">
            <v>0</v>
          </cell>
          <cell r="CY2938" t="str">
            <v>End VBA</v>
          </cell>
          <cell r="DA2938">
            <v>0</v>
          </cell>
          <cell r="DB2938">
            <v>0</v>
          </cell>
          <cell r="DC2938">
            <v>0</v>
          </cell>
          <cell r="DD2938">
            <v>0</v>
          </cell>
          <cell r="DE2938">
            <v>0</v>
          </cell>
          <cell r="DF2938">
            <v>0</v>
          </cell>
          <cell r="DG2938">
            <v>0</v>
          </cell>
          <cell r="DH2938">
            <v>0</v>
          </cell>
          <cell r="DI2938">
            <v>0</v>
          </cell>
          <cell r="DJ2938">
            <v>0</v>
          </cell>
          <cell r="DK2938">
            <v>0</v>
          </cell>
          <cell r="DL2938">
            <v>0</v>
          </cell>
          <cell r="DO2938">
            <v>530.66422499999999</v>
          </cell>
        </row>
        <row r="2939">
          <cell r="A2939" t="str">
            <v>CM</v>
          </cell>
          <cell r="B2939" t="str">
            <v>Apollo Residential Mortgage, Inc. (AMTG)</v>
          </cell>
          <cell r="C2939" t="str">
            <v>AMTG</v>
          </cell>
          <cell r="D2939" t="str">
            <v>AMTG</v>
          </cell>
          <cell r="E2939" t="str">
            <v>RMBS</v>
          </cell>
          <cell r="F2939" t="str">
            <v>Structured Credit</v>
          </cell>
          <cell r="G2939" t="str">
            <v>Residential Real Estate</v>
          </cell>
          <cell r="H2939" t="str">
            <v>RMBS</v>
          </cell>
          <cell r="I2939" t="str">
            <v>Gross/Adjusted Assets/Investment</v>
          </cell>
          <cell r="J2939" t="str">
            <v>No</v>
          </cell>
          <cell r="K2939">
            <v>0</v>
          </cell>
          <cell r="M2939" t="str">
            <v>Commaroto</v>
          </cell>
          <cell r="N2939" t="str">
            <v>n/a</v>
          </cell>
          <cell r="O2939" t="str">
            <v>Covello</v>
          </cell>
          <cell r="P2939" t="str">
            <v>Roper</v>
          </cell>
          <cell r="S2939">
            <v>40847</v>
          </cell>
          <cell r="T2939">
            <v>2011</v>
          </cell>
          <cell r="U2939">
            <v>3.3333333333333335</v>
          </cell>
          <cell r="V2939">
            <v>1</v>
          </cell>
          <cell r="Y2939">
            <v>206.615869</v>
          </cell>
          <cell r="AD2939">
            <v>526.99835599999994</v>
          </cell>
          <cell r="AR2939">
            <v>733.61422499999992</v>
          </cell>
          <cell r="AY2939">
            <v>202.95</v>
          </cell>
          <cell r="AZ2939">
            <v>0</v>
          </cell>
          <cell r="BA2939">
            <v>202.95</v>
          </cell>
          <cell r="BB2939">
            <v>530.66422499999999</v>
          </cell>
          <cell r="BE2939">
            <v>0</v>
          </cell>
          <cell r="BF2939">
            <v>0</v>
          </cell>
          <cell r="BG2939">
            <v>0</v>
          </cell>
          <cell r="BH2939">
            <v>0</v>
          </cell>
          <cell r="BI2939">
            <v>0</v>
          </cell>
          <cell r="BJ2939">
            <v>0</v>
          </cell>
          <cell r="BK2939">
            <v>0</v>
          </cell>
          <cell r="BL2939">
            <v>0</v>
          </cell>
          <cell r="BM2939">
            <v>0</v>
          </cell>
          <cell r="BN2939">
            <v>526.99835599999994</v>
          </cell>
          <cell r="BO2939">
            <v>0</v>
          </cell>
          <cell r="BP2939">
            <v>0</v>
          </cell>
          <cell r="BS2939">
            <v>0</v>
          </cell>
          <cell r="BT2939">
            <v>733.61422499999992</v>
          </cell>
          <cell r="BU2939">
            <v>202.95</v>
          </cell>
          <cell r="BV2939">
            <v>0</v>
          </cell>
          <cell r="BW2939">
            <v>202.95</v>
          </cell>
          <cell r="BX2939">
            <v>530.66422499999999</v>
          </cell>
          <cell r="BY2939">
            <v>0</v>
          </cell>
          <cell r="BZ2939">
            <v>0</v>
          </cell>
          <cell r="CA2939">
            <v>0</v>
          </cell>
          <cell r="CB2939">
            <v>0</v>
          </cell>
          <cell r="CC2939">
            <v>0</v>
          </cell>
          <cell r="CD2939">
            <v>0</v>
          </cell>
          <cell r="CE2939">
            <v>0</v>
          </cell>
          <cell r="CF2939">
            <v>0</v>
          </cell>
          <cell r="CG2939">
            <v>0</v>
          </cell>
          <cell r="CH2939">
            <v>0</v>
          </cell>
          <cell r="CJ2939">
            <v>0</v>
          </cell>
          <cell r="CK2939">
            <v>0</v>
          </cell>
          <cell r="CL2939">
            <v>0</v>
          </cell>
          <cell r="CM2939">
            <v>0</v>
          </cell>
          <cell r="CN2939">
            <v>0</v>
          </cell>
          <cell r="CO2939">
            <v>0</v>
          </cell>
          <cell r="CP2939">
            <v>0</v>
          </cell>
          <cell r="CQ2939">
            <v>0</v>
          </cell>
          <cell r="CR2939">
            <v>0</v>
          </cell>
          <cell r="CS2939">
            <v>0</v>
          </cell>
          <cell r="CT2939">
            <v>0</v>
          </cell>
          <cell r="CU2939">
            <v>0</v>
          </cell>
          <cell r="CV2939">
            <v>0</v>
          </cell>
          <cell r="CW2939">
            <v>0</v>
          </cell>
          <cell r="CX2939">
            <v>0</v>
          </cell>
          <cell r="CY2939" t="str">
            <v>End VBA</v>
          </cell>
          <cell r="DA2939">
            <v>0</v>
          </cell>
          <cell r="DB2939">
            <v>0</v>
          </cell>
          <cell r="DC2939">
            <v>0</v>
          </cell>
          <cell r="DD2939">
            <v>0</v>
          </cell>
          <cell r="DE2939">
            <v>0</v>
          </cell>
          <cell r="DF2939">
            <v>0</v>
          </cell>
          <cell r="DG2939">
            <v>0</v>
          </cell>
          <cell r="DH2939">
            <v>0</v>
          </cell>
          <cell r="DI2939">
            <v>0</v>
          </cell>
          <cell r="DJ2939">
            <v>0</v>
          </cell>
          <cell r="DK2939">
            <v>0</v>
          </cell>
          <cell r="DL2939">
            <v>0</v>
          </cell>
          <cell r="DO2939">
            <v>530.66422499999999</v>
          </cell>
        </row>
        <row r="2940">
          <cell r="A2940" t="str">
            <v>CM</v>
          </cell>
          <cell r="B2940" t="str">
            <v>Apollo Residential Mortgage, Inc. (AMTG)</v>
          </cell>
          <cell r="C2940" t="str">
            <v>AMTG</v>
          </cell>
          <cell r="D2940" t="str">
            <v>AMTG</v>
          </cell>
          <cell r="E2940" t="str">
            <v>RMBS</v>
          </cell>
          <cell r="F2940" t="str">
            <v>Structured Credit</v>
          </cell>
          <cell r="G2940" t="str">
            <v>Residential Real Estate</v>
          </cell>
          <cell r="H2940" t="str">
            <v>RMBS</v>
          </cell>
          <cell r="I2940" t="str">
            <v>Gross/Adjusted Assets/Investment</v>
          </cell>
          <cell r="J2940" t="str">
            <v>No</v>
          </cell>
          <cell r="K2940">
            <v>0</v>
          </cell>
          <cell r="M2940" t="str">
            <v>Commaroto</v>
          </cell>
          <cell r="N2940" t="str">
            <v>n/a</v>
          </cell>
          <cell r="O2940" t="str">
            <v>Covello</v>
          </cell>
          <cell r="P2940" t="str">
            <v>Roper</v>
          </cell>
          <cell r="S2940">
            <v>40816</v>
          </cell>
          <cell r="T2940">
            <v>2011</v>
          </cell>
          <cell r="U2940">
            <v>3</v>
          </cell>
          <cell r="V2940">
            <v>1</v>
          </cell>
          <cell r="Y2940">
            <v>202.95</v>
          </cell>
          <cell r="AR2940">
            <v>202.95</v>
          </cell>
          <cell r="AY2940">
            <v>202.95</v>
          </cell>
          <cell r="AZ2940">
            <v>0</v>
          </cell>
          <cell r="BA2940">
            <v>202.95</v>
          </cell>
          <cell r="BB2940">
            <v>0</v>
          </cell>
          <cell r="BE2940">
            <v>0</v>
          </cell>
          <cell r="BF2940">
            <v>-2.0500000000000114</v>
          </cell>
          <cell r="BG2940">
            <v>205</v>
          </cell>
          <cell r="BH2940">
            <v>0</v>
          </cell>
          <cell r="BI2940">
            <v>0</v>
          </cell>
          <cell r="BJ2940">
            <v>0</v>
          </cell>
          <cell r="BK2940">
            <v>0</v>
          </cell>
          <cell r="BL2940">
            <v>0</v>
          </cell>
          <cell r="BM2940">
            <v>0</v>
          </cell>
          <cell r="BN2940">
            <v>0</v>
          </cell>
          <cell r="BO2940">
            <v>202.95</v>
          </cell>
          <cell r="BP2940">
            <v>0</v>
          </cell>
          <cell r="BS2940">
            <v>0</v>
          </cell>
          <cell r="BT2940">
            <v>202.95</v>
          </cell>
          <cell r="BU2940">
            <v>202.95</v>
          </cell>
          <cell r="BV2940">
            <v>0</v>
          </cell>
          <cell r="BW2940">
            <v>202.95</v>
          </cell>
          <cell r="BX2940">
            <v>0</v>
          </cell>
          <cell r="BY2940">
            <v>-2.0500000000000114</v>
          </cell>
          <cell r="BZ2940">
            <v>205</v>
          </cell>
          <cell r="CA2940">
            <v>0</v>
          </cell>
          <cell r="CB2940">
            <v>0</v>
          </cell>
          <cell r="CC2940">
            <v>0</v>
          </cell>
          <cell r="CD2940">
            <v>0</v>
          </cell>
          <cell r="CE2940">
            <v>0</v>
          </cell>
          <cell r="CF2940">
            <v>0</v>
          </cell>
          <cell r="CG2940">
            <v>0</v>
          </cell>
          <cell r="CH2940">
            <v>0</v>
          </cell>
          <cell r="CJ2940">
            <v>0</v>
          </cell>
          <cell r="CK2940">
            <v>-2.0500000000000114</v>
          </cell>
          <cell r="CL2940">
            <v>205</v>
          </cell>
          <cell r="CM2940">
            <v>0</v>
          </cell>
          <cell r="CN2940">
            <v>0</v>
          </cell>
          <cell r="CO2940">
            <v>0</v>
          </cell>
          <cell r="CP2940">
            <v>0</v>
          </cell>
          <cell r="CQ2940">
            <v>0</v>
          </cell>
          <cell r="CR2940">
            <v>0</v>
          </cell>
          <cell r="CS2940">
            <v>0</v>
          </cell>
          <cell r="CT2940">
            <v>202.95</v>
          </cell>
          <cell r="CU2940">
            <v>0</v>
          </cell>
          <cell r="CV2940">
            <v>0</v>
          </cell>
          <cell r="CW2940">
            <v>0</v>
          </cell>
          <cell r="CX2940">
            <v>0</v>
          </cell>
          <cell r="CY2940" t="str">
            <v>End VBA</v>
          </cell>
          <cell r="DA2940">
            <v>-2.0500000000000114</v>
          </cell>
          <cell r="DB2940">
            <v>205</v>
          </cell>
          <cell r="DC2940">
            <v>0</v>
          </cell>
          <cell r="DD2940">
            <v>0</v>
          </cell>
          <cell r="DE2940">
            <v>0</v>
          </cell>
          <cell r="DF2940">
            <v>0</v>
          </cell>
          <cell r="DG2940">
            <v>0</v>
          </cell>
          <cell r="DH2940">
            <v>0</v>
          </cell>
          <cell r="DI2940">
            <v>0</v>
          </cell>
          <cell r="DJ2940">
            <v>0</v>
          </cell>
          <cell r="DK2940">
            <v>0</v>
          </cell>
          <cell r="DL2940">
            <v>0</v>
          </cell>
          <cell r="DO2940">
            <v>0</v>
          </cell>
        </row>
        <row r="2941">
          <cell r="A2941" t="str">
            <v>CM</v>
          </cell>
          <cell r="B2941" t="str">
            <v>Athene Non-Agency RMBS Managed Account</v>
          </cell>
          <cell r="C2941" t="str">
            <v>Athene RMBS</v>
          </cell>
          <cell r="D2941" t="str">
            <v>Athene Non-Agency RMBS Managed Account</v>
          </cell>
          <cell r="E2941" t="str">
            <v>Strategic Investment Accounts</v>
          </cell>
          <cell r="F2941" t="str">
            <v>Structured Credit</v>
          </cell>
          <cell r="G2941" t="str">
            <v>Residential Real Estate</v>
          </cell>
          <cell r="H2941" t="str">
            <v>RMBS</v>
          </cell>
          <cell r="I2941" t="str">
            <v>Gross/Adjusted Assets/Investment</v>
          </cell>
          <cell r="J2941" t="str">
            <v>No</v>
          </cell>
          <cell r="K2941" t="str">
            <v>n/a</v>
          </cell>
          <cell r="S2941">
            <v>41820</v>
          </cell>
          <cell r="T2941">
            <v>2014</v>
          </cell>
          <cell r="U2941">
            <v>2</v>
          </cell>
          <cell r="V2941">
            <v>1</v>
          </cell>
          <cell r="X2941">
            <v>0</v>
          </cell>
          <cell r="Y2941">
            <v>0</v>
          </cell>
          <cell r="Z2941">
            <v>18.958400000000001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0</v>
          </cell>
          <cell r="AK2941">
            <v>0</v>
          </cell>
          <cell r="AL2941">
            <v>0</v>
          </cell>
          <cell r="AM2941">
            <v>0</v>
          </cell>
          <cell r="AR2941">
            <v>18.958400000000001</v>
          </cell>
          <cell r="AY2941">
            <v>19</v>
          </cell>
          <cell r="AZ2941">
            <v>0</v>
          </cell>
          <cell r="BA2941">
            <v>19</v>
          </cell>
          <cell r="BB2941">
            <v>-4.1599999999998971E-2</v>
          </cell>
          <cell r="BC2941">
            <v>-19</v>
          </cell>
          <cell r="BE2941">
            <v>18.958400000000001</v>
          </cell>
          <cell r="BF2941">
            <v>0</v>
          </cell>
          <cell r="BG2941">
            <v>0</v>
          </cell>
          <cell r="BH2941">
            <v>0</v>
          </cell>
          <cell r="BI2941">
            <v>0</v>
          </cell>
          <cell r="BJ2941">
            <v>0</v>
          </cell>
          <cell r="BK2941">
            <v>0</v>
          </cell>
          <cell r="BL2941">
            <v>0</v>
          </cell>
          <cell r="BM2941">
            <v>0</v>
          </cell>
          <cell r="BN2941">
            <v>0</v>
          </cell>
          <cell r="BO2941">
            <v>18.958400000000001</v>
          </cell>
          <cell r="BP2941">
            <v>0</v>
          </cell>
          <cell r="BS2941">
            <v>18.958400000000001</v>
          </cell>
          <cell r="BT2941">
            <v>18.958400000000001</v>
          </cell>
          <cell r="BU2941">
            <v>19</v>
          </cell>
          <cell r="BV2941">
            <v>0</v>
          </cell>
          <cell r="BW2941">
            <v>19</v>
          </cell>
          <cell r="BX2941">
            <v>-4.1599999999998971E-2</v>
          </cell>
          <cell r="BY2941">
            <v>0</v>
          </cell>
          <cell r="BZ2941">
            <v>0</v>
          </cell>
          <cell r="CA2941">
            <v>0</v>
          </cell>
          <cell r="CB2941">
            <v>0</v>
          </cell>
          <cell r="CC2941">
            <v>0</v>
          </cell>
          <cell r="CD2941">
            <v>0</v>
          </cell>
          <cell r="CE2941">
            <v>0</v>
          </cell>
          <cell r="CF2941">
            <v>0</v>
          </cell>
          <cell r="CG2941">
            <v>0</v>
          </cell>
          <cell r="CH2941">
            <v>0</v>
          </cell>
          <cell r="CJ2941">
            <v>19</v>
          </cell>
          <cell r="CK2941">
            <v>0</v>
          </cell>
          <cell r="CL2941">
            <v>0</v>
          </cell>
          <cell r="CM2941">
            <v>0</v>
          </cell>
          <cell r="CN2941">
            <v>0</v>
          </cell>
          <cell r="CO2941">
            <v>0</v>
          </cell>
          <cell r="CP2941">
            <v>0</v>
          </cell>
          <cell r="CQ2941">
            <v>0</v>
          </cell>
          <cell r="CR2941">
            <v>0</v>
          </cell>
          <cell r="CS2941">
            <v>0</v>
          </cell>
          <cell r="CT2941">
            <v>19</v>
          </cell>
          <cell r="CU2941">
            <v>0</v>
          </cell>
          <cell r="CV2941">
            <v>0</v>
          </cell>
          <cell r="CW2941">
            <v>0</v>
          </cell>
          <cell r="CX2941">
            <v>0</v>
          </cell>
          <cell r="CY2941" t="str">
            <v>End VBA</v>
          </cell>
          <cell r="DA2941">
            <v>0</v>
          </cell>
          <cell r="DB2941">
            <v>0</v>
          </cell>
          <cell r="DC2941">
            <v>0</v>
          </cell>
          <cell r="DD2941">
            <v>0</v>
          </cell>
          <cell r="DE2941">
            <v>0</v>
          </cell>
          <cell r="DF2941">
            <v>0</v>
          </cell>
          <cell r="DG2941">
            <v>0</v>
          </cell>
          <cell r="DH2941">
            <v>0</v>
          </cell>
          <cell r="DI2941">
            <v>0</v>
          </cell>
          <cell r="DJ2941">
            <v>0</v>
          </cell>
          <cell r="DK2941">
            <v>19</v>
          </cell>
          <cell r="DL2941">
            <v>0</v>
          </cell>
          <cell r="DO2941">
            <v>-4.1599999999998971E-2</v>
          </cell>
        </row>
        <row r="2942">
          <cell r="A2942" t="str">
            <v>CM</v>
          </cell>
          <cell r="B2942" t="str">
            <v>Athene Non-Agency RMBS Managed Account</v>
          </cell>
          <cell r="C2942" t="str">
            <v>Athene RMBS</v>
          </cell>
          <cell r="D2942" t="str">
            <v>Athene Non-Agency RMBS Managed Account</v>
          </cell>
          <cell r="E2942" t="str">
            <v>Strategic Investment Accounts</v>
          </cell>
          <cell r="F2942" t="str">
            <v>Structured Credit</v>
          </cell>
          <cell r="G2942" t="str">
            <v>Residential Real Estate</v>
          </cell>
          <cell r="H2942" t="str">
            <v>RMBS</v>
          </cell>
          <cell r="I2942" t="str">
            <v>Gross/Adjusted Assets/Investment</v>
          </cell>
          <cell r="J2942" t="str">
            <v>No</v>
          </cell>
          <cell r="K2942" t="str">
            <v>n/a</v>
          </cell>
          <cell r="S2942">
            <v>41790</v>
          </cell>
          <cell r="T2942">
            <v>2014</v>
          </cell>
          <cell r="U2942">
            <v>1.6666666666666667</v>
          </cell>
          <cell r="V2942">
            <v>1</v>
          </cell>
          <cell r="X2942">
            <v>0</v>
          </cell>
          <cell r="Y2942">
            <v>0</v>
          </cell>
          <cell r="Z2942">
            <v>18.958400000000001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0</v>
          </cell>
          <cell r="AL2942">
            <v>0</v>
          </cell>
          <cell r="AM2942">
            <v>0</v>
          </cell>
          <cell r="AR2942">
            <v>18.958400000000001</v>
          </cell>
          <cell r="AY2942">
            <v>19</v>
          </cell>
          <cell r="AZ2942">
            <v>0</v>
          </cell>
          <cell r="BA2942">
            <v>19</v>
          </cell>
          <cell r="BB2942">
            <v>-4.1599999999998971E-2</v>
          </cell>
          <cell r="BE2942">
            <v>0</v>
          </cell>
          <cell r="BF2942">
            <v>0</v>
          </cell>
          <cell r="BG2942">
            <v>0</v>
          </cell>
          <cell r="BH2942">
            <v>0</v>
          </cell>
          <cell r="BI2942">
            <v>0</v>
          </cell>
          <cell r="BJ2942">
            <v>0</v>
          </cell>
          <cell r="BK2942">
            <v>0</v>
          </cell>
          <cell r="BL2942">
            <v>0</v>
          </cell>
          <cell r="BM2942">
            <v>0</v>
          </cell>
          <cell r="BN2942">
            <v>0</v>
          </cell>
          <cell r="BO2942">
            <v>0</v>
          </cell>
          <cell r="BP2942">
            <v>0</v>
          </cell>
          <cell r="BS2942">
            <v>0</v>
          </cell>
          <cell r="BT2942">
            <v>18.958400000000001</v>
          </cell>
          <cell r="BU2942">
            <v>19</v>
          </cell>
          <cell r="BV2942">
            <v>0</v>
          </cell>
          <cell r="BW2942">
            <v>19</v>
          </cell>
          <cell r="BX2942">
            <v>-4.1599999999998971E-2</v>
          </cell>
          <cell r="BY2942">
            <v>0</v>
          </cell>
          <cell r="BZ2942">
            <v>0</v>
          </cell>
          <cell r="CA2942">
            <v>0</v>
          </cell>
          <cell r="CB2942">
            <v>0</v>
          </cell>
          <cell r="CC2942">
            <v>0</v>
          </cell>
          <cell r="CD2942">
            <v>0</v>
          </cell>
          <cell r="CE2942">
            <v>0</v>
          </cell>
          <cell r="CF2942">
            <v>0</v>
          </cell>
          <cell r="CG2942">
            <v>0</v>
          </cell>
          <cell r="CH2942">
            <v>0</v>
          </cell>
          <cell r="CJ2942">
            <v>0</v>
          </cell>
          <cell r="CK2942">
            <v>0</v>
          </cell>
          <cell r="CL2942">
            <v>0</v>
          </cell>
          <cell r="CM2942">
            <v>0</v>
          </cell>
          <cell r="CN2942">
            <v>0</v>
          </cell>
          <cell r="CO2942">
            <v>0</v>
          </cell>
          <cell r="CP2942">
            <v>0</v>
          </cell>
          <cell r="CQ2942">
            <v>0</v>
          </cell>
          <cell r="CR2942">
            <v>0</v>
          </cell>
          <cell r="CS2942">
            <v>0</v>
          </cell>
          <cell r="CT2942">
            <v>0</v>
          </cell>
          <cell r="CU2942">
            <v>0</v>
          </cell>
          <cell r="CV2942">
            <v>0</v>
          </cell>
          <cell r="CW2942">
            <v>0</v>
          </cell>
          <cell r="CX2942">
            <v>0</v>
          </cell>
          <cell r="CY2942" t="str">
            <v>End VBA</v>
          </cell>
          <cell r="DA2942">
            <v>0</v>
          </cell>
          <cell r="DB2942">
            <v>0</v>
          </cell>
          <cell r="DC2942">
            <v>0</v>
          </cell>
          <cell r="DD2942">
            <v>0</v>
          </cell>
          <cell r="DE2942">
            <v>0</v>
          </cell>
          <cell r="DF2942">
            <v>0</v>
          </cell>
          <cell r="DG2942">
            <v>0</v>
          </cell>
          <cell r="DH2942">
            <v>0</v>
          </cell>
          <cell r="DI2942">
            <v>0</v>
          </cell>
          <cell r="DJ2942">
            <v>0</v>
          </cell>
          <cell r="DK2942">
            <v>0</v>
          </cell>
          <cell r="DL2942">
            <v>0</v>
          </cell>
          <cell r="DO2942">
            <v>-4.1599999999998971E-2</v>
          </cell>
        </row>
        <row r="2943">
          <cell r="A2943" t="str">
            <v>CM</v>
          </cell>
          <cell r="B2943" t="str">
            <v>Athene Non-Agency RMBS Managed Account</v>
          </cell>
          <cell r="C2943" t="str">
            <v>Athene RMBS</v>
          </cell>
          <cell r="D2943" t="str">
            <v>Athene Non-Agency RMBS Managed Account</v>
          </cell>
          <cell r="E2943" t="str">
            <v>Strategic Investment Accounts</v>
          </cell>
          <cell r="F2943" t="str">
            <v>Structured Credit</v>
          </cell>
          <cell r="G2943" t="str">
            <v>Residential Real Estate</v>
          </cell>
          <cell r="H2943" t="str">
            <v>RMBS</v>
          </cell>
          <cell r="I2943" t="str">
            <v>Gross/Adjusted Assets/Investment</v>
          </cell>
          <cell r="J2943" t="str">
            <v>No</v>
          </cell>
          <cell r="K2943" t="str">
            <v>n/a</v>
          </cell>
          <cell r="S2943">
            <v>41759</v>
          </cell>
          <cell r="T2943">
            <v>2014</v>
          </cell>
          <cell r="U2943">
            <v>1.3333333333333333</v>
          </cell>
          <cell r="V2943">
            <v>1</v>
          </cell>
          <cell r="X2943">
            <v>0</v>
          </cell>
          <cell r="Y2943">
            <v>0</v>
          </cell>
          <cell r="Z2943">
            <v>18.958400000000001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0</v>
          </cell>
          <cell r="AK2943">
            <v>0</v>
          </cell>
          <cell r="AL2943">
            <v>0</v>
          </cell>
          <cell r="AM2943">
            <v>0</v>
          </cell>
          <cell r="AR2943">
            <v>18.958400000000001</v>
          </cell>
          <cell r="AY2943">
            <v>19</v>
          </cell>
          <cell r="AZ2943">
            <v>0</v>
          </cell>
          <cell r="BA2943">
            <v>19</v>
          </cell>
          <cell r="BB2943">
            <v>-4.1599999999998971E-2</v>
          </cell>
          <cell r="BE2943">
            <v>0</v>
          </cell>
          <cell r="BF2943">
            <v>0</v>
          </cell>
          <cell r="BG2943">
            <v>0</v>
          </cell>
          <cell r="BH2943">
            <v>0</v>
          </cell>
          <cell r="BI2943">
            <v>0</v>
          </cell>
          <cell r="BJ2943">
            <v>0</v>
          </cell>
          <cell r="BK2943">
            <v>0</v>
          </cell>
          <cell r="BL2943">
            <v>0</v>
          </cell>
          <cell r="BM2943">
            <v>0</v>
          </cell>
          <cell r="BN2943">
            <v>0</v>
          </cell>
          <cell r="BO2943">
            <v>0</v>
          </cell>
          <cell r="BP2943">
            <v>0</v>
          </cell>
          <cell r="BS2943">
            <v>0</v>
          </cell>
          <cell r="BT2943">
            <v>18.958400000000001</v>
          </cell>
          <cell r="BU2943">
            <v>19</v>
          </cell>
          <cell r="BV2943">
            <v>0</v>
          </cell>
          <cell r="BW2943">
            <v>19</v>
          </cell>
          <cell r="BX2943">
            <v>-4.1599999999998971E-2</v>
          </cell>
          <cell r="BY2943">
            <v>0</v>
          </cell>
          <cell r="BZ2943">
            <v>0</v>
          </cell>
          <cell r="CA2943">
            <v>0</v>
          </cell>
          <cell r="CB2943">
            <v>0</v>
          </cell>
          <cell r="CC2943">
            <v>0</v>
          </cell>
          <cell r="CD2943">
            <v>0</v>
          </cell>
          <cell r="CE2943">
            <v>0</v>
          </cell>
          <cell r="CF2943">
            <v>0</v>
          </cell>
          <cell r="CG2943">
            <v>0</v>
          </cell>
          <cell r="CH2943">
            <v>0</v>
          </cell>
          <cell r="CJ2943">
            <v>0</v>
          </cell>
          <cell r="CK2943">
            <v>0</v>
          </cell>
          <cell r="CL2943">
            <v>0</v>
          </cell>
          <cell r="CM2943">
            <v>0</v>
          </cell>
          <cell r="CN2943">
            <v>0</v>
          </cell>
          <cell r="CO2943">
            <v>0</v>
          </cell>
          <cell r="CP2943">
            <v>0</v>
          </cell>
          <cell r="CQ2943">
            <v>0</v>
          </cell>
          <cell r="CR2943">
            <v>0</v>
          </cell>
          <cell r="CS2943">
            <v>0</v>
          </cell>
          <cell r="CT2943">
            <v>0</v>
          </cell>
          <cell r="CU2943">
            <v>0</v>
          </cell>
          <cell r="CV2943">
            <v>0</v>
          </cell>
          <cell r="CW2943">
            <v>0</v>
          </cell>
          <cell r="CX2943">
            <v>0</v>
          </cell>
          <cell r="CY2943" t="str">
            <v>End VBA</v>
          </cell>
          <cell r="DA2943">
            <v>0</v>
          </cell>
          <cell r="DB2943">
            <v>0</v>
          </cell>
          <cell r="DC2943">
            <v>0</v>
          </cell>
          <cell r="DD2943">
            <v>0</v>
          </cell>
          <cell r="DE2943">
            <v>0</v>
          </cell>
          <cell r="DF2943">
            <v>0</v>
          </cell>
          <cell r="DG2943">
            <v>0</v>
          </cell>
          <cell r="DH2943">
            <v>0</v>
          </cell>
          <cell r="DI2943">
            <v>0</v>
          </cell>
          <cell r="DJ2943">
            <v>0</v>
          </cell>
          <cell r="DK2943">
            <v>0</v>
          </cell>
          <cell r="DL2943">
            <v>0</v>
          </cell>
          <cell r="DO2943">
            <v>-4.1599999999998971E-2</v>
          </cell>
        </row>
        <row r="2944">
          <cell r="A2944" t="str">
            <v>CM</v>
          </cell>
          <cell r="B2944" t="str">
            <v>Athene Non-Agency RMBS Managed Account</v>
          </cell>
          <cell r="C2944" t="str">
            <v>Athene RMBS</v>
          </cell>
          <cell r="D2944" t="str">
            <v>Athene Non-Agency RMBS Managed Account</v>
          </cell>
          <cell r="E2944" t="str">
            <v>Strategic Investment Accounts</v>
          </cell>
          <cell r="F2944" t="str">
            <v>Structured Credit</v>
          </cell>
          <cell r="G2944" t="str">
            <v>Residential Real Estate</v>
          </cell>
          <cell r="H2944" t="str">
            <v>RMBS</v>
          </cell>
          <cell r="I2944" t="str">
            <v>Gross/Adjusted Assets/Investment</v>
          </cell>
          <cell r="J2944" t="str">
            <v>No</v>
          </cell>
          <cell r="K2944" t="str">
            <v>n/a</v>
          </cell>
          <cell r="S2944">
            <v>41729</v>
          </cell>
          <cell r="T2944">
            <v>2014</v>
          </cell>
          <cell r="U2944">
            <v>1</v>
          </cell>
          <cell r="V2944">
            <v>1</v>
          </cell>
          <cell r="X2944">
            <v>0</v>
          </cell>
          <cell r="Y2944">
            <v>0</v>
          </cell>
          <cell r="Z2944">
            <v>18.958400000000001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0</v>
          </cell>
          <cell r="AK2944">
            <v>0</v>
          </cell>
          <cell r="AL2944">
            <v>0</v>
          </cell>
          <cell r="AM2944">
            <v>0</v>
          </cell>
          <cell r="AR2944">
            <v>18.958400000000001</v>
          </cell>
          <cell r="AY2944">
            <v>19</v>
          </cell>
          <cell r="AZ2944">
            <v>0</v>
          </cell>
          <cell r="BA2944">
            <v>19</v>
          </cell>
          <cell r="BB2944">
            <v>-4.1599999999998971E-2</v>
          </cell>
          <cell r="BE2944">
            <v>18.958400000000001</v>
          </cell>
          <cell r="BF2944">
            <v>0</v>
          </cell>
          <cell r="BG2944">
            <v>0</v>
          </cell>
          <cell r="BH2944">
            <v>0</v>
          </cell>
          <cell r="BI2944">
            <v>0</v>
          </cell>
          <cell r="BJ2944">
            <v>0</v>
          </cell>
          <cell r="BK2944">
            <v>0</v>
          </cell>
          <cell r="BL2944">
            <v>0</v>
          </cell>
          <cell r="BM2944">
            <v>0</v>
          </cell>
          <cell r="BN2944">
            <v>0</v>
          </cell>
          <cell r="BO2944">
            <v>18.958400000000001</v>
          </cell>
          <cell r="BP2944">
            <v>0</v>
          </cell>
          <cell r="BS2944">
            <v>18.958400000000001</v>
          </cell>
          <cell r="BT2944">
            <v>18.958400000000001</v>
          </cell>
          <cell r="BU2944">
            <v>19</v>
          </cell>
          <cell r="BV2944">
            <v>0</v>
          </cell>
          <cell r="BW2944">
            <v>19</v>
          </cell>
          <cell r="BX2944">
            <v>-4.1599999999998971E-2</v>
          </cell>
          <cell r="BY2944">
            <v>0</v>
          </cell>
          <cell r="BZ2944">
            <v>0</v>
          </cell>
          <cell r="CA2944">
            <v>0</v>
          </cell>
          <cell r="CB2944">
            <v>0</v>
          </cell>
          <cell r="CC2944">
            <v>0</v>
          </cell>
          <cell r="CD2944">
            <v>0</v>
          </cell>
          <cell r="CE2944">
            <v>0</v>
          </cell>
          <cell r="CF2944">
            <v>0</v>
          </cell>
          <cell r="CG2944">
            <v>0</v>
          </cell>
          <cell r="CH2944">
            <v>0</v>
          </cell>
          <cell r="CJ2944">
            <v>18.958400000000001</v>
          </cell>
          <cell r="CK2944">
            <v>4.1599999999998971E-2</v>
          </cell>
          <cell r="CL2944">
            <v>0</v>
          </cell>
          <cell r="CM2944">
            <v>0</v>
          </cell>
          <cell r="CN2944">
            <v>0</v>
          </cell>
          <cell r="CO2944">
            <v>0</v>
          </cell>
          <cell r="CP2944">
            <v>0</v>
          </cell>
          <cell r="CQ2944">
            <v>0</v>
          </cell>
          <cell r="CR2944">
            <v>0</v>
          </cell>
          <cell r="CS2944">
            <v>0</v>
          </cell>
          <cell r="CT2944">
            <v>19</v>
          </cell>
          <cell r="CU2944">
            <v>0</v>
          </cell>
          <cell r="CV2944">
            <v>0</v>
          </cell>
          <cell r="CW2944">
            <v>0</v>
          </cell>
          <cell r="CX2944">
            <v>0</v>
          </cell>
          <cell r="CY2944" t="str">
            <v>End VBA</v>
          </cell>
          <cell r="DA2944">
            <v>4.1599999999998971E-2</v>
          </cell>
          <cell r="DB2944">
            <v>0</v>
          </cell>
          <cell r="DC2944">
            <v>0</v>
          </cell>
          <cell r="DD2944">
            <v>0</v>
          </cell>
          <cell r="DE2944">
            <v>0</v>
          </cell>
          <cell r="DF2944">
            <v>0</v>
          </cell>
          <cell r="DG2944">
            <v>0</v>
          </cell>
          <cell r="DH2944">
            <v>0</v>
          </cell>
          <cell r="DI2944">
            <v>0</v>
          </cell>
          <cell r="DJ2944">
            <v>0</v>
          </cell>
          <cell r="DK2944">
            <v>18.958400000000001</v>
          </cell>
          <cell r="DL2944">
            <v>0</v>
          </cell>
          <cell r="DO2944">
            <v>-4.1599999999998971E-2</v>
          </cell>
        </row>
        <row r="2945">
          <cell r="A2945" t="str">
            <v>CM</v>
          </cell>
          <cell r="B2945" t="str">
            <v>Athene Non-Agency RMBS Managed Account</v>
          </cell>
          <cell r="C2945" t="str">
            <v>Athene RMBS</v>
          </cell>
          <cell r="D2945" t="str">
            <v>Athene Non-Agency RMBS Managed Account</v>
          </cell>
          <cell r="E2945" t="str">
            <v>Strategic Investment Accounts</v>
          </cell>
          <cell r="F2945" t="str">
            <v>Structured Credit</v>
          </cell>
          <cell r="G2945" t="str">
            <v>Residential Real Estate</v>
          </cell>
          <cell r="H2945" t="str">
            <v>RMBS</v>
          </cell>
          <cell r="I2945" t="str">
            <v>Gross/Adjusted Assets/Investment</v>
          </cell>
          <cell r="J2945" t="str">
            <v>No</v>
          </cell>
          <cell r="K2945" t="str">
            <v>n/a</v>
          </cell>
          <cell r="S2945">
            <v>41698</v>
          </cell>
          <cell r="T2945">
            <v>2014</v>
          </cell>
          <cell r="U2945">
            <v>0.66666666666666663</v>
          </cell>
          <cell r="V2945">
            <v>1</v>
          </cell>
          <cell r="X2945">
            <v>0</v>
          </cell>
          <cell r="Y2945">
            <v>0</v>
          </cell>
          <cell r="Z2945">
            <v>18.958400000000001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  <cell r="AL2945">
            <v>0</v>
          </cell>
          <cell r="AM2945">
            <v>0</v>
          </cell>
          <cell r="AR2945">
            <v>18.958400000000001</v>
          </cell>
          <cell r="AY2945">
            <v>18.958400000000001</v>
          </cell>
          <cell r="AZ2945">
            <v>0</v>
          </cell>
          <cell r="BA2945">
            <v>18.958400000000001</v>
          </cell>
          <cell r="BB2945">
            <v>0</v>
          </cell>
          <cell r="BE2945">
            <v>0</v>
          </cell>
          <cell r="BF2945">
            <v>0</v>
          </cell>
          <cell r="BG2945">
            <v>0</v>
          </cell>
          <cell r="BH2945">
            <v>0</v>
          </cell>
          <cell r="BI2945">
            <v>0</v>
          </cell>
          <cell r="BJ2945">
            <v>0</v>
          </cell>
          <cell r="BK2945">
            <v>0</v>
          </cell>
          <cell r="BL2945">
            <v>0</v>
          </cell>
          <cell r="BM2945">
            <v>0</v>
          </cell>
          <cell r="BN2945">
            <v>0</v>
          </cell>
          <cell r="BO2945">
            <v>0</v>
          </cell>
          <cell r="BP2945">
            <v>0</v>
          </cell>
          <cell r="BS2945">
            <v>0</v>
          </cell>
          <cell r="BT2945">
            <v>18.958400000000001</v>
          </cell>
          <cell r="BU2945">
            <v>18.958400000000001</v>
          </cell>
          <cell r="BV2945">
            <v>0</v>
          </cell>
          <cell r="BW2945">
            <v>18.958400000000001</v>
          </cell>
          <cell r="BX2945">
            <v>0</v>
          </cell>
          <cell r="BY2945">
            <v>0</v>
          </cell>
          <cell r="BZ2945">
            <v>0</v>
          </cell>
          <cell r="CA2945">
            <v>0</v>
          </cell>
          <cell r="CB2945">
            <v>0</v>
          </cell>
          <cell r="CC2945">
            <v>0</v>
          </cell>
          <cell r="CD2945">
            <v>0</v>
          </cell>
          <cell r="CE2945">
            <v>0</v>
          </cell>
          <cell r="CF2945">
            <v>0</v>
          </cell>
          <cell r="CG2945">
            <v>0</v>
          </cell>
          <cell r="CH2945">
            <v>0</v>
          </cell>
          <cell r="CJ2945">
            <v>0</v>
          </cell>
          <cell r="CK2945">
            <v>0</v>
          </cell>
          <cell r="CL2945">
            <v>0</v>
          </cell>
          <cell r="CM2945">
            <v>0</v>
          </cell>
          <cell r="CN2945">
            <v>0</v>
          </cell>
          <cell r="CO2945">
            <v>0</v>
          </cell>
          <cell r="CP2945">
            <v>0</v>
          </cell>
          <cell r="CQ2945">
            <v>0</v>
          </cell>
          <cell r="CR2945">
            <v>0</v>
          </cell>
          <cell r="CS2945">
            <v>0</v>
          </cell>
          <cell r="CT2945">
            <v>0</v>
          </cell>
          <cell r="CU2945">
            <v>0</v>
          </cell>
          <cell r="CV2945">
            <v>0</v>
          </cell>
          <cell r="CW2945">
            <v>0</v>
          </cell>
          <cell r="CX2945">
            <v>0</v>
          </cell>
          <cell r="CY2945" t="str">
            <v>End VBA</v>
          </cell>
          <cell r="DA2945">
            <v>0</v>
          </cell>
          <cell r="DB2945">
            <v>0</v>
          </cell>
          <cell r="DC2945">
            <v>0</v>
          </cell>
          <cell r="DD2945">
            <v>0</v>
          </cell>
          <cell r="DE2945">
            <v>0</v>
          </cell>
          <cell r="DF2945">
            <v>0</v>
          </cell>
          <cell r="DG2945">
            <v>0</v>
          </cell>
          <cell r="DH2945">
            <v>0</v>
          </cell>
          <cell r="DI2945">
            <v>0</v>
          </cell>
          <cell r="DJ2945">
            <v>0</v>
          </cell>
          <cell r="DK2945">
            <v>0</v>
          </cell>
          <cell r="DL2945">
            <v>0</v>
          </cell>
          <cell r="DO2945">
            <v>0</v>
          </cell>
        </row>
        <row r="2946">
          <cell r="A2946" t="str">
            <v>CM</v>
          </cell>
          <cell r="B2946" t="str">
            <v>Athene Non-Agency RMBS Managed Account</v>
          </cell>
          <cell r="C2946" t="str">
            <v>Athene RMBS</v>
          </cell>
          <cell r="D2946" t="str">
            <v>Athene Non-Agency RMBS Managed Account</v>
          </cell>
          <cell r="E2946" t="str">
            <v>Strategic Investment Accounts</v>
          </cell>
          <cell r="F2946" t="str">
            <v>Structured Credit</v>
          </cell>
          <cell r="G2946" t="str">
            <v>Residential Real Estate</v>
          </cell>
          <cell r="H2946" t="str">
            <v>RMBS</v>
          </cell>
          <cell r="I2946" t="str">
            <v>Gross/Adjusted Assets/Investment</v>
          </cell>
          <cell r="J2946" t="str">
            <v>No</v>
          </cell>
          <cell r="K2946" t="str">
            <v>n/a</v>
          </cell>
          <cell r="S2946">
            <v>41670</v>
          </cell>
          <cell r="T2946">
            <v>2014</v>
          </cell>
          <cell r="U2946">
            <v>0.33333333333333331</v>
          </cell>
          <cell r="V2946">
            <v>1</v>
          </cell>
          <cell r="X2946">
            <v>0</v>
          </cell>
          <cell r="Y2946">
            <v>0</v>
          </cell>
          <cell r="Z2946">
            <v>18.958400000000001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  <cell r="AL2946">
            <v>0</v>
          </cell>
          <cell r="AM2946">
            <v>0</v>
          </cell>
          <cell r="AR2946">
            <v>18.958400000000001</v>
          </cell>
          <cell r="AY2946">
            <v>18.958400000000001</v>
          </cell>
          <cell r="AZ2946">
            <v>0</v>
          </cell>
          <cell r="BA2946">
            <v>18.958400000000001</v>
          </cell>
          <cell r="BB2946">
            <v>0</v>
          </cell>
          <cell r="BE2946">
            <v>0</v>
          </cell>
          <cell r="BF2946">
            <v>0</v>
          </cell>
          <cell r="BG2946">
            <v>0</v>
          </cell>
          <cell r="BH2946">
            <v>0</v>
          </cell>
          <cell r="BI2946">
            <v>0</v>
          </cell>
          <cell r="BJ2946">
            <v>0</v>
          </cell>
          <cell r="BK2946">
            <v>0</v>
          </cell>
          <cell r="BL2946">
            <v>0</v>
          </cell>
          <cell r="BM2946">
            <v>0</v>
          </cell>
          <cell r="BN2946">
            <v>0</v>
          </cell>
          <cell r="BO2946">
            <v>0</v>
          </cell>
          <cell r="BP2946">
            <v>0</v>
          </cell>
          <cell r="BS2946">
            <v>0</v>
          </cell>
          <cell r="BT2946">
            <v>18.958400000000001</v>
          </cell>
          <cell r="BU2946">
            <v>18.958400000000001</v>
          </cell>
          <cell r="BV2946">
            <v>0</v>
          </cell>
          <cell r="BW2946">
            <v>18.958400000000001</v>
          </cell>
          <cell r="BX2946">
            <v>0</v>
          </cell>
          <cell r="BY2946">
            <v>0</v>
          </cell>
          <cell r="BZ2946">
            <v>0</v>
          </cell>
          <cell r="CA2946">
            <v>0</v>
          </cell>
          <cell r="CB2946">
            <v>0</v>
          </cell>
          <cell r="CC2946">
            <v>0</v>
          </cell>
          <cell r="CD2946">
            <v>0</v>
          </cell>
          <cell r="CE2946">
            <v>0</v>
          </cell>
          <cell r="CF2946">
            <v>0</v>
          </cell>
          <cell r="CG2946">
            <v>0</v>
          </cell>
          <cell r="CH2946">
            <v>0</v>
          </cell>
          <cell r="CJ2946">
            <v>0</v>
          </cell>
          <cell r="CK2946">
            <v>0</v>
          </cell>
          <cell r="CL2946">
            <v>0</v>
          </cell>
          <cell r="CM2946">
            <v>0</v>
          </cell>
          <cell r="CN2946">
            <v>0</v>
          </cell>
          <cell r="CO2946">
            <v>0</v>
          </cell>
          <cell r="CP2946">
            <v>0</v>
          </cell>
          <cell r="CQ2946">
            <v>0</v>
          </cell>
          <cell r="CR2946">
            <v>0</v>
          </cell>
          <cell r="CS2946">
            <v>0</v>
          </cell>
          <cell r="CT2946">
            <v>0</v>
          </cell>
          <cell r="CU2946">
            <v>0</v>
          </cell>
          <cell r="CV2946">
            <v>0</v>
          </cell>
          <cell r="CW2946">
            <v>0</v>
          </cell>
          <cell r="CX2946">
            <v>0</v>
          </cell>
          <cell r="CY2946" t="str">
            <v>End VBA</v>
          </cell>
          <cell r="DA2946">
            <v>0</v>
          </cell>
          <cell r="DB2946">
            <v>0</v>
          </cell>
          <cell r="DC2946">
            <v>0</v>
          </cell>
          <cell r="DD2946">
            <v>0</v>
          </cell>
          <cell r="DE2946">
            <v>0</v>
          </cell>
          <cell r="DF2946">
            <v>0</v>
          </cell>
          <cell r="DG2946">
            <v>0</v>
          </cell>
          <cell r="DH2946">
            <v>0</v>
          </cell>
          <cell r="DI2946">
            <v>0</v>
          </cell>
          <cell r="DJ2946">
            <v>0</v>
          </cell>
          <cell r="DK2946">
            <v>0</v>
          </cell>
          <cell r="DL2946">
            <v>0</v>
          </cell>
          <cell r="DO2946">
            <v>0</v>
          </cell>
        </row>
        <row r="2947">
          <cell r="A2947" t="str">
            <v>CM</v>
          </cell>
          <cell r="B2947" t="str">
            <v>Athene Non-Agency RMBS Managed Account</v>
          </cell>
          <cell r="C2947" t="str">
            <v>Athene RMBS</v>
          </cell>
          <cell r="D2947" t="str">
            <v>Athene Non-Agency RMBS Managed Account</v>
          </cell>
          <cell r="E2947" t="str">
            <v>Strategic Investment Accounts</v>
          </cell>
          <cell r="F2947" t="str">
            <v>Structured Credit</v>
          </cell>
          <cell r="G2947" t="str">
            <v>Residential Real Estate</v>
          </cell>
          <cell r="H2947" t="str">
            <v>RMBS</v>
          </cell>
          <cell r="I2947" t="str">
            <v>Gross/Adjusted Assets/Investment</v>
          </cell>
          <cell r="J2947" t="str">
            <v>No</v>
          </cell>
          <cell r="K2947" t="str">
            <v>N/A</v>
          </cell>
          <cell r="S2947">
            <v>41639</v>
          </cell>
          <cell r="T2947">
            <v>2013</v>
          </cell>
          <cell r="U2947">
            <v>4</v>
          </cell>
          <cell r="V2947">
            <v>1</v>
          </cell>
          <cell r="X2947">
            <v>0</v>
          </cell>
          <cell r="Y2947">
            <v>0</v>
          </cell>
          <cell r="Z2947">
            <v>18.958400000000001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0</v>
          </cell>
          <cell r="AK2947">
            <v>0</v>
          </cell>
          <cell r="AL2947">
            <v>0</v>
          </cell>
          <cell r="AM2947">
            <v>0</v>
          </cell>
          <cell r="AR2947">
            <v>18.958400000000001</v>
          </cell>
          <cell r="AY2947">
            <v>18.958400000000001</v>
          </cell>
          <cell r="AZ2947">
            <v>0</v>
          </cell>
          <cell r="BA2947">
            <v>18.958400000000001</v>
          </cell>
          <cell r="BB2947">
            <v>0</v>
          </cell>
          <cell r="BE2947">
            <v>18.484500000000001</v>
          </cell>
          <cell r="BF2947">
            <v>0.47390000000000043</v>
          </cell>
          <cell r="BG2947">
            <v>0</v>
          </cell>
          <cell r="BH2947">
            <v>0</v>
          </cell>
          <cell r="BI2947">
            <v>0</v>
          </cell>
          <cell r="BJ2947">
            <v>0</v>
          </cell>
          <cell r="BK2947">
            <v>0</v>
          </cell>
          <cell r="BL2947">
            <v>0</v>
          </cell>
          <cell r="BM2947">
            <v>0</v>
          </cell>
          <cell r="BN2947">
            <v>0</v>
          </cell>
          <cell r="BO2947">
            <v>18.958400000000001</v>
          </cell>
          <cell r="BP2947">
            <v>0</v>
          </cell>
          <cell r="BS2947">
            <v>18.484500000000001</v>
          </cell>
          <cell r="BT2947">
            <v>18.958400000000001</v>
          </cell>
          <cell r="BU2947">
            <v>18.958400000000001</v>
          </cell>
          <cell r="BV2947">
            <v>0</v>
          </cell>
          <cell r="BW2947">
            <v>18.958400000000001</v>
          </cell>
          <cell r="BX2947">
            <v>0</v>
          </cell>
          <cell r="BY2947">
            <v>0.47390000000000043</v>
          </cell>
          <cell r="BZ2947">
            <v>0</v>
          </cell>
          <cell r="CA2947">
            <v>0</v>
          </cell>
          <cell r="CB2947">
            <v>0</v>
          </cell>
          <cell r="CC2947">
            <v>0</v>
          </cell>
          <cell r="CD2947">
            <v>0</v>
          </cell>
          <cell r="CE2947">
            <v>0</v>
          </cell>
          <cell r="CF2947">
            <v>0</v>
          </cell>
          <cell r="CG2947">
            <v>0</v>
          </cell>
          <cell r="CH2947">
            <v>0</v>
          </cell>
          <cell r="CJ2947">
            <v>18.484500000000001</v>
          </cell>
          <cell r="CK2947">
            <v>0.47390000000000043</v>
          </cell>
          <cell r="CL2947">
            <v>0</v>
          </cell>
          <cell r="CM2947">
            <v>0</v>
          </cell>
          <cell r="CN2947">
            <v>0</v>
          </cell>
          <cell r="CO2947">
            <v>0</v>
          </cell>
          <cell r="CP2947">
            <v>0</v>
          </cell>
          <cell r="CQ2947">
            <v>0</v>
          </cell>
          <cell r="CR2947">
            <v>0</v>
          </cell>
          <cell r="CS2947">
            <v>0</v>
          </cell>
          <cell r="CT2947">
            <v>18.958400000000001</v>
          </cell>
          <cell r="CU2947">
            <v>0</v>
          </cell>
          <cell r="CV2947">
            <v>0</v>
          </cell>
          <cell r="CW2947">
            <v>0</v>
          </cell>
          <cell r="CX2947">
            <v>0</v>
          </cell>
          <cell r="CY2947" t="str">
            <v>End VBA</v>
          </cell>
          <cell r="DA2947">
            <v>0.47390000000000043</v>
          </cell>
          <cell r="DB2947">
            <v>0</v>
          </cell>
          <cell r="DC2947">
            <v>0</v>
          </cell>
          <cell r="DD2947">
            <v>0</v>
          </cell>
          <cell r="DE2947">
            <v>0</v>
          </cell>
          <cell r="DF2947">
            <v>0</v>
          </cell>
          <cell r="DG2947">
            <v>0</v>
          </cell>
          <cell r="DH2947">
            <v>0</v>
          </cell>
          <cell r="DI2947">
            <v>0</v>
          </cell>
          <cell r="DJ2947">
            <v>0</v>
          </cell>
          <cell r="DK2947">
            <v>18.484500000000001</v>
          </cell>
          <cell r="DL2947">
            <v>0</v>
          </cell>
          <cell r="DO2947">
            <v>0</v>
          </cell>
        </row>
        <row r="2948">
          <cell r="A2948" t="str">
            <v>CM</v>
          </cell>
          <cell r="B2948" t="str">
            <v>Athene Non-Agency RMBS Managed Account</v>
          </cell>
          <cell r="C2948" t="str">
            <v>Athene RMBS</v>
          </cell>
          <cell r="D2948" t="str">
            <v>Athene Non-Agency RMBS Managed Account</v>
          </cell>
          <cell r="E2948" t="str">
            <v>Strategic Investment Accounts</v>
          </cell>
          <cell r="F2948" t="str">
            <v>Structured Credit</v>
          </cell>
          <cell r="G2948" t="str">
            <v>Residential Real Estate</v>
          </cell>
          <cell r="H2948" t="str">
            <v>RMBS</v>
          </cell>
          <cell r="I2948" t="str">
            <v>Gross/Adjusted Assets/Investment</v>
          </cell>
          <cell r="J2948" t="str">
            <v>No</v>
          </cell>
          <cell r="K2948" t="str">
            <v>n/a</v>
          </cell>
          <cell r="S2948">
            <v>41608</v>
          </cell>
          <cell r="T2948">
            <v>2013</v>
          </cell>
          <cell r="U2948">
            <v>3.6666666666666665</v>
          </cell>
          <cell r="V2948">
            <v>1</v>
          </cell>
          <cell r="X2948">
            <v>0</v>
          </cell>
          <cell r="Y2948">
            <v>0</v>
          </cell>
          <cell r="Z2948">
            <v>18.484500000000001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  <cell r="AL2948">
            <v>0</v>
          </cell>
          <cell r="AM2948">
            <v>0</v>
          </cell>
          <cell r="AR2948">
            <v>18.484500000000001</v>
          </cell>
          <cell r="AY2948">
            <v>18.484500000000001</v>
          </cell>
          <cell r="AZ2948">
            <v>0</v>
          </cell>
          <cell r="BA2948">
            <v>18.484500000000001</v>
          </cell>
          <cell r="BB2948">
            <v>0</v>
          </cell>
          <cell r="BE2948">
            <v>0</v>
          </cell>
          <cell r="BF2948">
            <v>0</v>
          </cell>
          <cell r="BG2948">
            <v>0</v>
          </cell>
          <cell r="BH2948">
            <v>0</v>
          </cell>
          <cell r="BI2948">
            <v>0</v>
          </cell>
          <cell r="BJ2948">
            <v>0</v>
          </cell>
          <cell r="BK2948">
            <v>0</v>
          </cell>
          <cell r="BL2948">
            <v>0</v>
          </cell>
          <cell r="BM2948">
            <v>0</v>
          </cell>
          <cell r="BN2948">
            <v>0</v>
          </cell>
          <cell r="BO2948">
            <v>0</v>
          </cell>
          <cell r="BP2948">
            <v>0</v>
          </cell>
          <cell r="BS2948">
            <v>0</v>
          </cell>
          <cell r="BT2948">
            <v>18.484500000000001</v>
          </cell>
          <cell r="BU2948">
            <v>18.484500000000001</v>
          </cell>
          <cell r="BV2948">
            <v>0</v>
          </cell>
          <cell r="BW2948">
            <v>18.484500000000001</v>
          </cell>
          <cell r="BX2948">
            <v>0</v>
          </cell>
          <cell r="BY2948">
            <v>0</v>
          </cell>
          <cell r="BZ2948">
            <v>0</v>
          </cell>
          <cell r="CA2948">
            <v>0</v>
          </cell>
          <cell r="CB2948">
            <v>0</v>
          </cell>
          <cell r="CC2948">
            <v>0</v>
          </cell>
          <cell r="CD2948">
            <v>0</v>
          </cell>
          <cell r="CE2948">
            <v>0</v>
          </cell>
          <cell r="CF2948">
            <v>0</v>
          </cell>
          <cell r="CG2948">
            <v>0</v>
          </cell>
          <cell r="CH2948">
            <v>0</v>
          </cell>
          <cell r="CJ2948">
            <v>0</v>
          </cell>
          <cell r="CK2948">
            <v>0</v>
          </cell>
          <cell r="CL2948">
            <v>0</v>
          </cell>
          <cell r="CM2948">
            <v>0</v>
          </cell>
          <cell r="CN2948">
            <v>0</v>
          </cell>
          <cell r="CO2948">
            <v>0</v>
          </cell>
          <cell r="CP2948">
            <v>0</v>
          </cell>
          <cell r="CQ2948">
            <v>0</v>
          </cell>
          <cell r="CR2948">
            <v>0</v>
          </cell>
          <cell r="CS2948">
            <v>0</v>
          </cell>
          <cell r="CT2948">
            <v>0</v>
          </cell>
          <cell r="CU2948">
            <v>0</v>
          </cell>
          <cell r="CV2948">
            <v>0</v>
          </cell>
          <cell r="CW2948">
            <v>0</v>
          </cell>
          <cell r="CX2948">
            <v>0</v>
          </cell>
          <cell r="CY2948" t="str">
            <v>End VBA</v>
          </cell>
          <cell r="DA2948">
            <v>0</v>
          </cell>
          <cell r="DB2948">
            <v>0</v>
          </cell>
          <cell r="DC2948">
            <v>0</v>
          </cell>
          <cell r="DD2948">
            <v>0</v>
          </cell>
          <cell r="DE2948">
            <v>0</v>
          </cell>
          <cell r="DF2948">
            <v>0</v>
          </cell>
          <cell r="DG2948">
            <v>0</v>
          </cell>
          <cell r="DH2948">
            <v>0</v>
          </cell>
          <cell r="DI2948">
            <v>0</v>
          </cell>
          <cell r="DJ2948">
            <v>0</v>
          </cell>
          <cell r="DK2948">
            <v>0</v>
          </cell>
          <cell r="DL2948">
            <v>0</v>
          </cell>
          <cell r="DO2948">
            <v>0</v>
          </cell>
        </row>
        <row r="2949">
          <cell r="A2949" t="str">
            <v>CM</v>
          </cell>
          <cell r="B2949" t="str">
            <v>Athene Non-Agency RMBS Managed Account</v>
          </cell>
          <cell r="C2949" t="str">
            <v>Athene RMBS</v>
          </cell>
          <cell r="D2949" t="str">
            <v>Athene Non-Agency RMBS Managed Account</v>
          </cell>
          <cell r="E2949" t="str">
            <v>Strategic Investment Accounts</v>
          </cell>
          <cell r="F2949" t="str">
            <v>Structured Credit</v>
          </cell>
          <cell r="G2949" t="str">
            <v>Residential Real Estate</v>
          </cell>
          <cell r="H2949" t="str">
            <v>RMBS</v>
          </cell>
          <cell r="I2949" t="str">
            <v>Gross/Adjusted Assets/Investment</v>
          </cell>
          <cell r="J2949" t="str">
            <v>No</v>
          </cell>
          <cell r="K2949" t="str">
            <v>n/a</v>
          </cell>
          <cell r="S2949">
            <v>41578</v>
          </cell>
          <cell r="T2949">
            <v>2013</v>
          </cell>
          <cell r="U2949">
            <v>3.3333333333333335</v>
          </cell>
          <cell r="V2949">
            <v>1</v>
          </cell>
          <cell r="X2949">
            <v>0</v>
          </cell>
          <cell r="Y2949">
            <v>0</v>
          </cell>
          <cell r="Z2949">
            <v>18.484500000000001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  <cell r="AJ2949">
            <v>0</v>
          </cell>
          <cell r="AK2949">
            <v>0</v>
          </cell>
          <cell r="AL2949">
            <v>0</v>
          </cell>
          <cell r="AM2949">
            <v>0</v>
          </cell>
          <cell r="AR2949">
            <v>18.484500000000001</v>
          </cell>
          <cell r="AY2949">
            <v>18.484500000000001</v>
          </cell>
          <cell r="AZ2949">
            <v>0</v>
          </cell>
          <cell r="BA2949">
            <v>18.484500000000001</v>
          </cell>
          <cell r="BB2949">
            <v>0</v>
          </cell>
          <cell r="BE2949">
            <v>0</v>
          </cell>
          <cell r="BF2949">
            <v>0</v>
          </cell>
          <cell r="BG2949">
            <v>0</v>
          </cell>
          <cell r="BH2949">
            <v>0</v>
          </cell>
          <cell r="BI2949">
            <v>0</v>
          </cell>
          <cell r="BJ2949">
            <v>0</v>
          </cell>
          <cell r="BK2949">
            <v>0</v>
          </cell>
          <cell r="BL2949">
            <v>0</v>
          </cell>
          <cell r="BM2949">
            <v>0</v>
          </cell>
          <cell r="BN2949">
            <v>0</v>
          </cell>
          <cell r="BO2949">
            <v>0</v>
          </cell>
          <cell r="BP2949">
            <v>0</v>
          </cell>
          <cell r="BS2949">
            <v>0</v>
          </cell>
          <cell r="BT2949">
            <v>18.484500000000001</v>
          </cell>
          <cell r="BU2949">
            <v>18.484500000000001</v>
          </cell>
          <cell r="BV2949">
            <v>0</v>
          </cell>
          <cell r="BW2949">
            <v>18.484500000000001</v>
          </cell>
          <cell r="BX2949">
            <v>0</v>
          </cell>
          <cell r="BY2949">
            <v>0</v>
          </cell>
          <cell r="BZ2949">
            <v>0</v>
          </cell>
          <cell r="CA2949">
            <v>0</v>
          </cell>
          <cell r="CB2949">
            <v>0</v>
          </cell>
          <cell r="CC2949">
            <v>0</v>
          </cell>
          <cell r="CD2949">
            <v>0</v>
          </cell>
          <cell r="CE2949">
            <v>0</v>
          </cell>
          <cell r="CF2949">
            <v>0</v>
          </cell>
          <cell r="CG2949">
            <v>0</v>
          </cell>
          <cell r="CH2949">
            <v>0</v>
          </cell>
          <cell r="CJ2949">
            <v>0</v>
          </cell>
          <cell r="CK2949">
            <v>0</v>
          </cell>
          <cell r="CL2949">
            <v>0</v>
          </cell>
          <cell r="CM2949">
            <v>0</v>
          </cell>
          <cell r="CN2949">
            <v>0</v>
          </cell>
          <cell r="CO2949">
            <v>0</v>
          </cell>
          <cell r="CP2949">
            <v>0</v>
          </cell>
          <cell r="CQ2949">
            <v>0</v>
          </cell>
          <cell r="CR2949">
            <v>0</v>
          </cell>
          <cell r="CS2949">
            <v>0</v>
          </cell>
          <cell r="CT2949">
            <v>0</v>
          </cell>
          <cell r="CU2949">
            <v>0</v>
          </cell>
          <cell r="CV2949">
            <v>0</v>
          </cell>
          <cell r="CW2949">
            <v>0</v>
          </cell>
          <cell r="CX2949">
            <v>0</v>
          </cell>
          <cell r="CY2949" t="str">
            <v>End VBA</v>
          </cell>
          <cell r="DA2949">
            <v>0</v>
          </cell>
          <cell r="DB2949">
            <v>0</v>
          </cell>
          <cell r="DC2949">
            <v>0</v>
          </cell>
          <cell r="DD2949">
            <v>0</v>
          </cell>
          <cell r="DE2949">
            <v>0</v>
          </cell>
          <cell r="DF2949">
            <v>0</v>
          </cell>
          <cell r="DG2949">
            <v>0</v>
          </cell>
          <cell r="DH2949">
            <v>0</v>
          </cell>
          <cell r="DI2949">
            <v>0</v>
          </cell>
          <cell r="DJ2949">
            <v>0</v>
          </cell>
          <cell r="DK2949">
            <v>0</v>
          </cell>
          <cell r="DL2949">
            <v>0</v>
          </cell>
          <cell r="DO2949">
            <v>0</v>
          </cell>
        </row>
        <row r="2950">
          <cell r="A2950" t="str">
            <v>CM</v>
          </cell>
          <cell r="B2950" t="str">
            <v>Athene Non-Agency RMBS Managed Account</v>
          </cell>
          <cell r="C2950" t="str">
            <v>Athene RMBS</v>
          </cell>
          <cell r="D2950" t="str">
            <v>Athene Non-Agency RMBS Managed Account</v>
          </cell>
          <cell r="E2950" t="str">
            <v>Strategic Investment Accounts</v>
          </cell>
          <cell r="F2950" t="str">
            <v>Structured Credit</v>
          </cell>
          <cell r="G2950" t="str">
            <v>Residential Real Estate</v>
          </cell>
          <cell r="H2950" t="str">
            <v>RMBS</v>
          </cell>
          <cell r="I2950" t="str">
            <v>Gross/Adjusted Assets/Investment</v>
          </cell>
          <cell r="J2950" t="str">
            <v>No</v>
          </cell>
          <cell r="K2950">
            <v>0</v>
          </cell>
          <cell r="S2950">
            <v>41547</v>
          </cell>
          <cell r="T2950">
            <v>2013</v>
          </cell>
          <cell r="U2950">
            <v>3</v>
          </cell>
          <cell r="V2950">
            <v>1</v>
          </cell>
          <cell r="X2950">
            <v>0</v>
          </cell>
          <cell r="Y2950">
            <v>0</v>
          </cell>
          <cell r="Z2950">
            <v>18.484500000000001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0</v>
          </cell>
          <cell r="AK2950">
            <v>0</v>
          </cell>
          <cell r="AL2950">
            <v>0</v>
          </cell>
          <cell r="AM2950">
            <v>0</v>
          </cell>
          <cell r="AR2950">
            <v>18.484500000000001</v>
          </cell>
          <cell r="AY2950">
            <v>18.484500000000001</v>
          </cell>
          <cell r="AZ2950">
            <v>0</v>
          </cell>
          <cell r="BA2950">
            <v>18.484500000000001</v>
          </cell>
          <cell r="BB2950">
            <v>0</v>
          </cell>
          <cell r="BE2950">
            <v>21.541982520000001</v>
          </cell>
          <cell r="BF2950">
            <v>-0.28320000000000034</v>
          </cell>
          <cell r="BG2950">
            <v>0</v>
          </cell>
          <cell r="BH2950">
            <v>0</v>
          </cell>
          <cell r="BI2950">
            <v>-2.7742825200000003</v>
          </cell>
          <cell r="BJ2950">
            <v>0</v>
          </cell>
          <cell r="BK2950">
            <v>0</v>
          </cell>
          <cell r="BL2950">
            <v>0</v>
          </cell>
          <cell r="BM2950">
            <v>0</v>
          </cell>
          <cell r="BN2950">
            <v>0</v>
          </cell>
          <cell r="BO2950">
            <v>18.484500000000001</v>
          </cell>
          <cell r="BP2950">
            <v>0</v>
          </cell>
          <cell r="BS2950">
            <v>21.541982520000001</v>
          </cell>
          <cell r="BT2950">
            <v>18.484500000000001</v>
          </cell>
          <cell r="BU2950">
            <v>18.484500000000001</v>
          </cell>
          <cell r="BV2950">
            <v>0</v>
          </cell>
          <cell r="BW2950">
            <v>18.484500000000001</v>
          </cell>
          <cell r="BX2950">
            <v>0</v>
          </cell>
          <cell r="BY2950">
            <v>-0.28320000000000034</v>
          </cell>
          <cell r="BZ2950">
            <v>0</v>
          </cell>
          <cell r="CA2950">
            <v>0</v>
          </cell>
          <cell r="CB2950">
            <v>-2.7742825200000003</v>
          </cell>
          <cell r="CC2950">
            <v>0</v>
          </cell>
          <cell r="CD2950">
            <v>0</v>
          </cell>
          <cell r="CE2950">
            <v>0</v>
          </cell>
          <cell r="CF2950">
            <v>0</v>
          </cell>
          <cell r="CG2950">
            <v>0</v>
          </cell>
          <cell r="CH2950">
            <v>0</v>
          </cell>
          <cell r="CJ2950">
            <v>21.541982520000001</v>
          </cell>
          <cell r="CK2950">
            <v>-0.28320000000000034</v>
          </cell>
          <cell r="CL2950">
            <v>0</v>
          </cell>
          <cell r="CM2950">
            <v>0</v>
          </cell>
          <cell r="CN2950">
            <v>-2.7742825200000003</v>
          </cell>
          <cell r="CO2950">
            <v>0</v>
          </cell>
          <cell r="CP2950">
            <v>0</v>
          </cell>
          <cell r="CQ2950">
            <v>0</v>
          </cell>
          <cell r="CR2950">
            <v>0</v>
          </cell>
          <cell r="CS2950">
            <v>0</v>
          </cell>
          <cell r="CT2950">
            <v>18.484500000000001</v>
          </cell>
          <cell r="CU2950">
            <v>0</v>
          </cell>
          <cell r="CV2950">
            <v>0</v>
          </cell>
          <cell r="CW2950">
            <v>0</v>
          </cell>
          <cell r="CX2950">
            <v>0</v>
          </cell>
          <cell r="CY2950" t="str">
            <v>End VBA</v>
          </cell>
          <cell r="DA2950">
            <v>-0.28320000000000034</v>
          </cell>
          <cell r="DB2950">
            <v>0</v>
          </cell>
          <cell r="DC2950">
            <v>0</v>
          </cell>
          <cell r="DD2950">
            <v>-2.7742825200000003</v>
          </cell>
          <cell r="DE2950">
            <v>0</v>
          </cell>
          <cell r="DF2950">
            <v>0</v>
          </cell>
          <cell r="DG2950">
            <v>0</v>
          </cell>
          <cell r="DH2950">
            <v>0</v>
          </cell>
          <cell r="DI2950">
            <v>0</v>
          </cell>
          <cell r="DJ2950">
            <v>0</v>
          </cell>
          <cell r="DK2950">
            <v>21.541982520000001</v>
          </cell>
          <cell r="DL2950">
            <v>0</v>
          </cell>
          <cell r="DO2950">
            <v>0</v>
          </cell>
        </row>
        <row r="2951">
          <cell r="A2951" t="str">
            <v>CM</v>
          </cell>
          <cell r="B2951" t="str">
            <v>Athene Non-Agency RMBS Managed Account</v>
          </cell>
          <cell r="C2951" t="str">
            <v>Athene RMBS</v>
          </cell>
          <cell r="D2951" t="str">
            <v>Athene Non-Agency RMBS Managed Account</v>
          </cell>
          <cell r="E2951" t="str">
            <v>Strategic Investment Accounts</v>
          </cell>
          <cell r="F2951" t="str">
            <v>Structured Credit</v>
          </cell>
          <cell r="G2951" t="str">
            <v>Residential Real Estate</v>
          </cell>
          <cell r="H2951" t="str">
            <v>RMBS</v>
          </cell>
          <cell r="I2951" t="str">
            <v>Gross/Adjusted Assets/Investment</v>
          </cell>
          <cell r="J2951" t="str">
            <v>No</v>
          </cell>
          <cell r="K2951" t="str">
            <v>n/a</v>
          </cell>
          <cell r="S2951">
            <v>41517</v>
          </cell>
          <cell r="T2951">
            <v>2013</v>
          </cell>
          <cell r="U2951">
            <v>2.6666666666666665</v>
          </cell>
          <cell r="V2951">
            <v>1</v>
          </cell>
          <cell r="X2951">
            <v>0</v>
          </cell>
          <cell r="Y2951">
            <v>0</v>
          </cell>
          <cell r="Z2951">
            <v>21.541982520000001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0</v>
          </cell>
          <cell r="AK2951">
            <v>0</v>
          </cell>
          <cell r="AL2951">
            <v>0</v>
          </cell>
          <cell r="AM2951">
            <v>0</v>
          </cell>
          <cell r="AR2951">
            <v>21.541982520000001</v>
          </cell>
          <cell r="AY2951">
            <v>21.541982520000001</v>
          </cell>
          <cell r="AZ2951">
            <v>0</v>
          </cell>
          <cell r="BA2951">
            <v>21.541982520000001</v>
          </cell>
          <cell r="BB2951">
            <v>0</v>
          </cell>
          <cell r="BE2951">
            <v>0</v>
          </cell>
          <cell r="BF2951">
            <v>0</v>
          </cell>
          <cell r="BG2951">
            <v>0</v>
          </cell>
          <cell r="BH2951">
            <v>0</v>
          </cell>
          <cell r="BI2951">
            <v>0</v>
          </cell>
          <cell r="BJ2951">
            <v>0</v>
          </cell>
          <cell r="BK2951">
            <v>0</v>
          </cell>
          <cell r="BL2951">
            <v>0</v>
          </cell>
          <cell r="BM2951">
            <v>0</v>
          </cell>
          <cell r="BN2951">
            <v>0</v>
          </cell>
          <cell r="BO2951">
            <v>0</v>
          </cell>
          <cell r="BP2951">
            <v>0</v>
          </cell>
          <cell r="BS2951">
            <v>0</v>
          </cell>
          <cell r="BT2951">
            <v>21.541982520000001</v>
          </cell>
          <cell r="BU2951">
            <v>21.541982520000001</v>
          </cell>
          <cell r="BV2951">
            <v>0</v>
          </cell>
          <cell r="BW2951">
            <v>21.541982520000001</v>
          </cell>
          <cell r="BX2951">
            <v>0</v>
          </cell>
          <cell r="BY2951">
            <v>0</v>
          </cell>
          <cell r="BZ2951">
            <v>0</v>
          </cell>
          <cell r="CA2951">
            <v>0</v>
          </cell>
          <cell r="CB2951">
            <v>0</v>
          </cell>
          <cell r="CC2951">
            <v>0</v>
          </cell>
          <cell r="CD2951">
            <v>0</v>
          </cell>
          <cell r="CE2951">
            <v>0</v>
          </cell>
          <cell r="CF2951">
            <v>0</v>
          </cell>
          <cell r="CG2951">
            <v>0</v>
          </cell>
          <cell r="CH2951">
            <v>0</v>
          </cell>
          <cell r="CJ2951">
            <v>0</v>
          </cell>
          <cell r="CK2951">
            <v>0</v>
          </cell>
          <cell r="CL2951">
            <v>0</v>
          </cell>
          <cell r="CM2951">
            <v>0</v>
          </cell>
          <cell r="CN2951">
            <v>0</v>
          </cell>
          <cell r="CO2951">
            <v>0</v>
          </cell>
          <cell r="CP2951">
            <v>0</v>
          </cell>
          <cell r="CQ2951">
            <v>0</v>
          </cell>
          <cell r="CR2951">
            <v>0</v>
          </cell>
          <cell r="CS2951">
            <v>0</v>
          </cell>
          <cell r="CT2951">
            <v>0</v>
          </cell>
          <cell r="CU2951">
            <v>0</v>
          </cell>
          <cell r="CV2951">
            <v>0</v>
          </cell>
          <cell r="CW2951">
            <v>0</v>
          </cell>
          <cell r="CX2951">
            <v>0</v>
          </cell>
          <cell r="CY2951" t="str">
            <v>End VBA</v>
          </cell>
          <cell r="DA2951">
            <v>0</v>
          </cell>
          <cell r="DB2951">
            <v>0</v>
          </cell>
          <cell r="DC2951">
            <v>0</v>
          </cell>
          <cell r="DD2951">
            <v>0</v>
          </cell>
          <cell r="DE2951">
            <v>0</v>
          </cell>
          <cell r="DF2951">
            <v>0</v>
          </cell>
          <cell r="DG2951">
            <v>0</v>
          </cell>
          <cell r="DH2951">
            <v>0</v>
          </cell>
          <cell r="DI2951">
            <v>0</v>
          </cell>
          <cell r="DJ2951">
            <v>0</v>
          </cell>
          <cell r="DK2951">
            <v>0</v>
          </cell>
          <cell r="DL2951">
            <v>0</v>
          </cell>
          <cell r="DO2951">
            <v>0</v>
          </cell>
        </row>
        <row r="2952">
          <cell r="A2952" t="str">
            <v>CM</v>
          </cell>
          <cell r="B2952" t="str">
            <v>Athene Non-Agency RMBS Managed Account</v>
          </cell>
          <cell r="C2952" t="str">
            <v>Athene RMBS</v>
          </cell>
          <cell r="D2952" t="str">
            <v>Athene Non-Agency RMBS Managed Account</v>
          </cell>
          <cell r="E2952" t="str">
            <v>Strategic Investment Accounts</v>
          </cell>
          <cell r="F2952" t="str">
            <v>Structured Credit</v>
          </cell>
          <cell r="G2952" t="str">
            <v>Residential Real Estate</v>
          </cell>
          <cell r="H2952" t="str">
            <v>RMBS</v>
          </cell>
          <cell r="I2952" t="str">
            <v>Gross/Adjusted Assets/Investment</v>
          </cell>
          <cell r="J2952" t="str">
            <v>No</v>
          </cell>
          <cell r="K2952" t="str">
            <v>n/a</v>
          </cell>
          <cell r="S2952">
            <v>41486</v>
          </cell>
          <cell r="T2952">
            <v>2013</v>
          </cell>
          <cell r="U2952">
            <v>2.3333333333333335</v>
          </cell>
          <cell r="V2952">
            <v>1</v>
          </cell>
          <cell r="X2952">
            <v>0</v>
          </cell>
          <cell r="Y2952">
            <v>0</v>
          </cell>
          <cell r="Z2952">
            <v>21.541982520000001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0</v>
          </cell>
          <cell r="AK2952">
            <v>0</v>
          </cell>
          <cell r="AL2952">
            <v>0</v>
          </cell>
          <cell r="AM2952">
            <v>0</v>
          </cell>
          <cell r="AR2952">
            <v>21.541982520000001</v>
          </cell>
          <cell r="AY2952">
            <v>21.541982520000001</v>
          </cell>
          <cell r="AZ2952">
            <v>0</v>
          </cell>
          <cell r="BA2952">
            <v>21.541982520000001</v>
          </cell>
          <cell r="BB2952">
            <v>0</v>
          </cell>
          <cell r="BE2952">
            <v>0</v>
          </cell>
          <cell r="BF2952">
            <v>0</v>
          </cell>
          <cell r="BG2952">
            <v>0</v>
          </cell>
          <cell r="BH2952">
            <v>0</v>
          </cell>
          <cell r="BI2952">
            <v>0</v>
          </cell>
          <cell r="BJ2952">
            <v>0</v>
          </cell>
          <cell r="BK2952">
            <v>0</v>
          </cell>
          <cell r="BL2952">
            <v>0</v>
          </cell>
          <cell r="BM2952">
            <v>0</v>
          </cell>
          <cell r="BN2952">
            <v>0</v>
          </cell>
          <cell r="BO2952">
            <v>0</v>
          </cell>
          <cell r="BP2952">
            <v>0</v>
          </cell>
          <cell r="BS2952">
            <v>0</v>
          </cell>
          <cell r="BT2952">
            <v>21.541982520000001</v>
          </cell>
          <cell r="BU2952">
            <v>21.541982520000001</v>
          </cell>
          <cell r="BV2952">
            <v>0</v>
          </cell>
          <cell r="BW2952">
            <v>21.541982520000001</v>
          </cell>
          <cell r="BX2952">
            <v>0</v>
          </cell>
          <cell r="BY2952">
            <v>0</v>
          </cell>
          <cell r="BZ2952">
            <v>0</v>
          </cell>
          <cell r="CA2952">
            <v>0</v>
          </cell>
          <cell r="CB2952">
            <v>0</v>
          </cell>
          <cell r="CC2952">
            <v>0</v>
          </cell>
          <cell r="CD2952">
            <v>0</v>
          </cell>
          <cell r="CE2952">
            <v>0</v>
          </cell>
          <cell r="CF2952">
            <v>0</v>
          </cell>
          <cell r="CG2952">
            <v>0</v>
          </cell>
          <cell r="CH2952">
            <v>0</v>
          </cell>
          <cell r="CJ2952">
            <v>0</v>
          </cell>
          <cell r="CK2952">
            <v>0</v>
          </cell>
          <cell r="CL2952">
            <v>0</v>
          </cell>
          <cell r="CM2952">
            <v>0</v>
          </cell>
          <cell r="CN2952">
            <v>0</v>
          </cell>
          <cell r="CO2952">
            <v>0</v>
          </cell>
          <cell r="CP2952">
            <v>0</v>
          </cell>
          <cell r="CQ2952">
            <v>0</v>
          </cell>
          <cell r="CR2952">
            <v>0</v>
          </cell>
          <cell r="CS2952">
            <v>0</v>
          </cell>
          <cell r="CT2952">
            <v>0</v>
          </cell>
          <cell r="CU2952">
            <v>0</v>
          </cell>
          <cell r="CV2952">
            <v>0</v>
          </cell>
          <cell r="CW2952">
            <v>0</v>
          </cell>
          <cell r="CX2952">
            <v>0</v>
          </cell>
          <cell r="CY2952" t="str">
            <v>End VBA</v>
          </cell>
          <cell r="DA2952">
            <v>0</v>
          </cell>
          <cell r="DB2952">
            <v>0</v>
          </cell>
          <cell r="DC2952">
            <v>0</v>
          </cell>
          <cell r="DD2952">
            <v>0</v>
          </cell>
          <cell r="DE2952">
            <v>0</v>
          </cell>
          <cell r="DF2952">
            <v>0</v>
          </cell>
          <cell r="DG2952">
            <v>0</v>
          </cell>
          <cell r="DH2952">
            <v>0</v>
          </cell>
          <cell r="DI2952">
            <v>0</v>
          </cell>
          <cell r="DJ2952">
            <v>0</v>
          </cell>
          <cell r="DK2952">
            <v>0</v>
          </cell>
          <cell r="DL2952">
            <v>0</v>
          </cell>
          <cell r="DO2952">
            <v>0</v>
          </cell>
        </row>
        <row r="2953">
          <cell r="A2953" t="str">
            <v>CM</v>
          </cell>
          <cell r="B2953" t="str">
            <v>Athene Non-Agency RMBS Managed Account</v>
          </cell>
          <cell r="C2953" t="str">
            <v>Athene RMBS</v>
          </cell>
          <cell r="D2953" t="str">
            <v>Athene Non-Agency RMBS Managed Account</v>
          </cell>
          <cell r="E2953" t="str">
            <v>Strategic Investment Accounts</v>
          </cell>
          <cell r="F2953" t="str">
            <v>Structured Credit</v>
          </cell>
          <cell r="G2953" t="str">
            <v>Residential Real Estate</v>
          </cell>
          <cell r="H2953" t="str">
            <v>RMBS</v>
          </cell>
          <cell r="I2953" t="str">
            <v>Gross/Adjusted Assets/Investment</v>
          </cell>
          <cell r="J2953" t="str">
            <v>No</v>
          </cell>
          <cell r="K2953">
            <v>0</v>
          </cell>
          <cell r="S2953">
            <v>41455</v>
          </cell>
          <cell r="T2953">
            <v>2013</v>
          </cell>
          <cell r="U2953">
            <v>2</v>
          </cell>
          <cell r="V2953">
            <v>1</v>
          </cell>
          <cell r="X2953">
            <v>0</v>
          </cell>
          <cell r="Y2953">
            <v>0</v>
          </cell>
          <cell r="Z2953">
            <v>21.541982520000001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0</v>
          </cell>
          <cell r="AL2953">
            <v>0</v>
          </cell>
          <cell r="AM2953">
            <v>0</v>
          </cell>
          <cell r="AR2953">
            <v>21.541982520000001</v>
          </cell>
          <cell r="AY2953">
            <v>21.541982520000001</v>
          </cell>
          <cell r="AZ2953">
            <v>0</v>
          </cell>
          <cell r="BA2953">
            <v>21.541982520000001</v>
          </cell>
          <cell r="BB2953">
            <v>0</v>
          </cell>
          <cell r="BE2953">
            <v>21.024881370000003</v>
          </cell>
          <cell r="BF2953">
            <v>0.51710114999999846</v>
          </cell>
          <cell r="BG2953">
            <v>0</v>
          </cell>
          <cell r="BH2953">
            <v>0</v>
          </cell>
          <cell r="BI2953">
            <v>0</v>
          </cell>
          <cell r="BJ2953">
            <v>0</v>
          </cell>
          <cell r="BK2953">
            <v>0</v>
          </cell>
          <cell r="BL2953">
            <v>0</v>
          </cell>
          <cell r="BM2953">
            <v>0</v>
          </cell>
          <cell r="BN2953">
            <v>0</v>
          </cell>
          <cell r="BO2953">
            <v>21.541982520000001</v>
          </cell>
          <cell r="BP2953">
            <v>0</v>
          </cell>
          <cell r="BS2953">
            <v>21.024881370000003</v>
          </cell>
          <cell r="BT2953">
            <v>21.541982520000001</v>
          </cell>
          <cell r="BU2953">
            <v>21.541982520000001</v>
          </cell>
          <cell r="BV2953">
            <v>0</v>
          </cell>
          <cell r="BW2953">
            <v>21.541982520000001</v>
          </cell>
          <cell r="BX2953">
            <v>0</v>
          </cell>
          <cell r="BY2953">
            <v>0.51710114999999846</v>
          </cell>
          <cell r="BZ2953">
            <v>0</v>
          </cell>
          <cell r="CA2953">
            <v>0</v>
          </cell>
          <cell r="CB2953">
            <v>0</v>
          </cell>
          <cell r="CC2953">
            <v>0</v>
          </cell>
          <cell r="CD2953">
            <v>0</v>
          </cell>
          <cell r="CE2953">
            <v>0</v>
          </cell>
          <cell r="CF2953">
            <v>0</v>
          </cell>
          <cell r="CG2953">
            <v>0</v>
          </cell>
          <cell r="CH2953">
            <v>0</v>
          </cell>
          <cell r="CJ2953">
            <v>21.024881370000003</v>
          </cell>
          <cell r="CK2953">
            <v>0.51710114999999846</v>
          </cell>
          <cell r="CL2953">
            <v>0</v>
          </cell>
          <cell r="CM2953">
            <v>0</v>
          </cell>
          <cell r="CN2953">
            <v>0</v>
          </cell>
          <cell r="CO2953">
            <v>0</v>
          </cell>
          <cell r="CP2953">
            <v>0</v>
          </cell>
          <cell r="CQ2953">
            <v>0</v>
          </cell>
          <cell r="CR2953">
            <v>0</v>
          </cell>
          <cell r="CS2953">
            <v>0</v>
          </cell>
          <cell r="CT2953">
            <v>21.541982520000001</v>
          </cell>
          <cell r="CU2953">
            <v>0</v>
          </cell>
          <cell r="CV2953">
            <v>0</v>
          </cell>
          <cell r="CW2953">
            <v>0</v>
          </cell>
          <cell r="CX2953">
            <v>0</v>
          </cell>
          <cell r="CY2953" t="str">
            <v>End VBA</v>
          </cell>
          <cell r="DA2953">
            <v>0.51710114999999846</v>
          </cell>
          <cell r="DB2953">
            <v>0</v>
          </cell>
          <cell r="DC2953">
            <v>0</v>
          </cell>
          <cell r="DD2953">
            <v>0</v>
          </cell>
          <cell r="DE2953">
            <v>0</v>
          </cell>
          <cell r="DF2953">
            <v>0</v>
          </cell>
          <cell r="DG2953">
            <v>0</v>
          </cell>
          <cell r="DH2953">
            <v>0</v>
          </cell>
          <cell r="DI2953">
            <v>0</v>
          </cell>
          <cell r="DJ2953">
            <v>0</v>
          </cell>
          <cell r="DK2953">
            <v>21.024881370000003</v>
          </cell>
          <cell r="DL2953">
            <v>0</v>
          </cell>
          <cell r="DO2953">
            <v>0</v>
          </cell>
        </row>
        <row r="2954">
          <cell r="A2954" t="str">
            <v>CM</v>
          </cell>
          <cell r="B2954" t="str">
            <v>Athene Non-Agency RMBS Managed Account</v>
          </cell>
          <cell r="C2954" t="str">
            <v>Athene RMBS</v>
          </cell>
          <cell r="D2954" t="str">
            <v>Athene Non-Agency RMBS Managed Account</v>
          </cell>
          <cell r="E2954" t="str">
            <v>Strategic Investment Accounts</v>
          </cell>
          <cell r="F2954" t="str">
            <v>Structured Credit</v>
          </cell>
          <cell r="G2954" t="str">
            <v>Residential Real Estate</v>
          </cell>
          <cell r="H2954" t="str">
            <v>RMBS</v>
          </cell>
          <cell r="I2954" t="str">
            <v>Gross/Adjusted Assets/Investment</v>
          </cell>
          <cell r="J2954" t="str">
            <v>No</v>
          </cell>
          <cell r="K2954" t="str">
            <v>n/a</v>
          </cell>
          <cell r="M2954" t="str">
            <v>Commaroto</v>
          </cell>
          <cell r="N2954" t="str">
            <v>n/a</v>
          </cell>
          <cell r="O2954" t="str">
            <v>Covello</v>
          </cell>
          <cell r="P2954" t="str">
            <v>Roper</v>
          </cell>
          <cell r="S2954">
            <v>41425</v>
          </cell>
          <cell r="T2954">
            <v>2013</v>
          </cell>
          <cell r="U2954">
            <v>1.6666666666666667</v>
          </cell>
          <cell r="V2954">
            <v>1</v>
          </cell>
          <cell r="X2954">
            <v>0</v>
          </cell>
          <cell r="Y2954">
            <v>0</v>
          </cell>
          <cell r="Z2954">
            <v>21.024881370000003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>
            <v>0</v>
          </cell>
          <cell r="AK2954">
            <v>0</v>
          </cell>
          <cell r="AL2954">
            <v>0</v>
          </cell>
          <cell r="AR2954">
            <v>21.024881370000003</v>
          </cell>
          <cell r="AY2954">
            <v>21.024881370000003</v>
          </cell>
          <cell r="AZ2954">
            <v>0</v>
          </cell>
          <cell r="BA2954">
            <v>21.024881370000003</v>
          </cell>
          <cell r="BB2954">
            <v>0</v>
          </cell>
          <cell r="BE2954">
            <v>0</v>
          </cell>
          <cell r="BF2954">
            <v>0</v>
          </cell>
          <cell r="BG2954">
            <v>0</v>
          </cell>
          <cell r="BH2954">
            <v>0</v>
          </cell>
          <cell r="BI2954">
            <v>0</v>
          </cell>
          <cell r="BJ2954">
            <v>0</v>
          </cell>
          <cell r="BK2954">
            <v>0</v>
          </cell>
          <cell r="BL2954">
            <v>0</v>
          </cell>
          <cell r="BM2954">
            <v>0</v>
          </cell>
          <cell r="BN2954">
            <v>0</v>
          </cell>
          <cell r="BO2954">
            <v>0</v>
          </cell>
          <cell r="BP2954">
            <v>0</v>
          </cell>
          <cell r="BS2954">
            <v>0</v>
          </cell>
          <cell r="BT2954">
            <v>21.024881370000003</v>
          </cell>
          <cell r="BU2954">
            <v>21.024881370000003</v>
          </cell>
          <cell r="BV2954">
            <v>0</v>
          </cell>
          <cell r="BW2954">
            <v>21.024881370000003</v>
          </cell>
          <cell r="BX2954">
            <v>0</v>
          </cell>
          <cell r="BY2954">
            <v>0</v>
          </cell>
          <cell r="BZ2954">
            <v>0</v>
          </cell>
          <cell r="CA2954">
            <v>0</v>
          </cell>
          <cell r="CB2954">
            <v>0</v>
          </cell>
          <cell r="CC2954">
            <v>0</v>
          </cell>
          <cell r="CD2954">
            <v>0</v>
          </cell>
          <cell r="CE2954">
            <v>0</v>
          </cell>
          <cell r="CF2954">
            <v>0</v>
          </cell>
          <cell r="CG2954">
            <v>0</v>
          </cell>
          <cell r="CH2954">
            <v>0</v>
          </cell>
          <cell r="CJ2954">
            <v>0</v>
          </cell>
          <cell r="CK2954">
            <v>0</v>
          </cell>
          <cell r="CL2954">
            <v>0</v>
          </cell>
          <cell r="CM2954">
            <v>0</v>
          </cell>
          <cell r="CN2954">
            <v>0</v>
          </cell>
          <cell r="CO2954">
            <v>0</v>
          </cell>
          <cell r="CP2954">
            <v>0</v>
          </cell>
          <cell r="CQ2954">
            <v>0</v>
          </cell>
          <cell r="CR2954">
            <v>0</v>
          </cell>
          <cell r="CS2954">
            <v>0</v>
          </cell>
          <cell r="CT2954">
            <v>0</v>
          </cell>
          <cell r="CU2954">
            <v>0</v>
          </cell>
          <cell r="CV2954">
            <v>0</v>
          </cell>
          <cell r="CW2954">
            <v>0</v>
          </cell>
          <cell r="CX2954">
            <v>0</v>
          </cell>
          <cell r="CY2954" t="str">
            <v>End VBA</v>
          </cell>
          <cell r="DA2954">
            <v>0</v>
          </cell>
          <cell r="DB2954">
            <v>0</v>
          </cell>
          <cell r="DC2954">
            <v>0</v>
          </cell>
          <cell r="DD2954">
            <v>0</v>
          </cell>
          <cell r="DE2954">
            <v>0</v>
          </cell>
          <cell r="DF2954">
            <v>0</v>
          </cell>
          <cell r="DG2954">
            <v>0</v>
          </cell>
          <cell r="DH2954">
            <v>0</v>
          </cell>
          <cell r="DI2954">
            <v>0</v>
          </cell>
          <cell r="DJ2954">
            <v>0</v>
          </cell>
          <cell r="DK2954">
            <v>0</v>
          </cell>
          <cell r="DL2954">
            <v>0</v>
          </cell>
          <cell r="DO2954">
            <v>0</v>
          </cell>
        </row>
        <row r="2955">
          <cell r="A2955" t="str">
            <v>CM</v>
          </cell>
          <cell r="B2955" t="str">
            <v>Athene Non-Agency RMBS Managed Account</v>
          </cell>
          <cell r="C2955" t="str">
            <v>Athene RMBS</v>
          </cell>
          <cell r="D2955" t="str">
            <v>Athene Non-Agency RMBS Managed Account</v>
          </cell>
          <cell r="E2955" t="str">
            <v>Strategic Investment Accounts</v>
          </cell>
          <cell r="F2955" t="str">
            <v>Structured Credit</v>
          </cell>
          <cell r="G2955" t="str">
            <v>Residential Real Estate</v>
          </cell>
          <cell r="H2955" t="str">
            <v>RMBS</v>
          </cell>
          <cell r="I2955" t="str">
            <v>Gross/Adjusted Assets/Investment</v>
          </cell>
          <cell r="J2955" t="str">
            <v>No</v>
          </cell>
          <cell r="K2955" t="str">
            <v>n/a</v>
          </cell>
          <cell r="M2955" t="str">
            <v>Commaroto</v>
          </cell>
          <cell r="N2955" t="str">
            <v>n/a</v>
          </cell>
          <cell r="O2955" t="str">
            <v>Covello</v>
          </cell>
          <cell r="P2955" t="str">
            <v>Roper</v>
          </cell>
          <cell r="S2955">
            <v>41394</v>
          </cell>
          <cell r="T2955">
            <v>2013</v>
          </cell>
          <cell r="U2955">
            <v>1.3333333333333333</v>
          </cell>
          <cell r="V2955">
            <v>1</v>
          </cell>
          <cell r="X2955">
            <v>0</v>
          </cell>
          <cell r="Y2955">
            <v>0</v>
          </cell>
          <cell r="Z2955">
            <v>21.024881370000003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0</v>
          </cell>
          <cell r="AK2955">
            <v>0</v>
          </cell>
          <cell r="AL2955">
            <v>0</v>
          </cell>
          <cell r="AR2955">
            <v>21.024881370000003</v>
          </cell>
          <cell r="AY2955">
            <v>21.024881370000003</v>
          </cell>
          <cell r="AZ2955">
            <v>0</v>
          </cell>
          <cell r="BA2955">
            <v>21.024881370000003</v>
          </cell>
          <cell r="BB2955">
            <v>0</v>
          </cell>
          <cell r="BE2955">
            <v>0</v>
          </cell>
          <cell r="BF2955">
            <v>0</v>
          </cell>
          <cell r="BG2955">
            <v>0</v>
          </cell>
          <cell r="BH2955">
            <v>0</v>
          </cell>
          <cell r="BI2955">
            <v>0</v>
          </cell>
          <cell r="BJ2955">
            <v>0</v>
          </cell>
          <cell r="BK2955">
            <v>0</v>
          </cell>
          <cell r="BL2955">
            <v>0</v>
          </cell>
          <cell r="BM2955">
            <v>0</v>
          </cell>
          <cell r="BN2955">
            <v>0</v>
          </cell>
          <cell r="BO2955">
            <v>0</v>
          </cell>
          <cell r="BP2955">
            <v>0</v>
          </cell>
          <cell r="BS2955">
            <v>0</v>
          </cell>
          <cell r="BT2955">
            <v>21.024881370000003</v>
          </cell>
          <cell r="BU2955">
            <v>21.024881370000003</v>
          </cell>
          <cell r="BV2955">
            <v>0</v>
          </cell>
          <cell r="BW2955">
            <v>21.024881370000003</v>
          </cell>
          <cell r="BX2955">
            <v>0</v>
          </cell>
          <cell r="BY2955">
            <v>0</v>
          </cell>
          <cell r="BZ2955">
            <v>0</v>
          </cell>
          <cell r="CA2955">
            <v>0</v>
          </cell>
          <cell r="CB2955">
            <v>0</v>
          </cell>
          <cell r="CC2955">
            <v>0</v>
          </cell>
          <cell r="CD2955">
            <v>0</v>
          </cell>
          <cell r="CE2955">
            <v>0</v>
          </cell>
          <cell r="CF2955">
            <v>0</v>
          </cell>
          <cell r="CG2955">
            <v>0</v>
          </cell>
          <cell r="CH2955">
            <v>0</v>
          </cell>
          <cell r="CJ2955">
            <v>0</v>
          </cell>
          <cell r="CK2955">
            <v>0</v>
          </cell>
          <cell r="CL2955">
            <v>0</v>
          </cell>
          <cell r="CM2955">
            <v>0</v>
          </cell>
          <cell r="CN2955">
            <v>0</v>
          </cell>
          <cell r="CO2955">
            <v>0</v>
          </cell>
          <cell r="CP2955">
            <v>0</v>
          </cell>
          <cell r="CQ2955">
            <v>0</v>
          </cell>
          <cell r="CR2955">
            <v>0</v>
          </cell>
          <cell r="CS2955">
            <v>0</v>
          </cell>
          <cell r="CT2955">
            <v>0</v>
          </cell>
          <cell r="CU2955">
            <v>0</v>
          </cell>
          <cell r="CV2955">
            <v>0</v>
          </cell>
          <cell r="CW2955">
            <v>0</v>
          </cell>
          <cell r="CX2955">
            <v>0</v>
          </cell>
          <cell r="CY2955" t="str">
            <v>End VBA</v>
          </cell>
          <cell r="DA2955">
            <v>0</v>
          </cell>
          <cell r="DB2955">
            <v>0</v>
          </cell>
          <cell r="DC2955">
            <v>0</v>
          </cell>
          <cell r="DD2955">
            <v>0</v>
          </cell>
          <cell r="DE2955">
            <v>0</v>
          </cell>
          <cell r="DF2955">
            <v>0</v>
          </cell>
          <cell r="DG2955">
            <v>0</v>
          </cell>
          <cell r="DH2955">
            <v>0</v>
          </cell>
          <cell r="DI2955">
            <v>0</v>
          </cell>
          <cell r="DJ2955">
            <v>0</v>
          </cell>
          <cell r="DK2955">
            <v>0</v>
          </cell>
          <cell r="DL2955">
            <v>0</v>
          </cell>
          <cell r="DO2955">
            <v>0</v>
          </cell>
        </row>
        <row r="2956">
          <cell r="A2956" t="str">
            <v>CM</v>
          </cell>
          <cell r="B2956" t="str">
            <v>Athene Non-Agency RMBS Managed Account</v>
          </cell>
          <cell r="C2956" t="str">
            <v>Athene RMBS</v>
          </cell>
          <cell r="D2956" t="str">
            <v>Athene Non-Agency RMBS Managed Account</v>
          </cell>
          <cell r="E2956" t="str">
            <v>Strategic Investment Accounts</v>
          </cell>
          <cell r="F2956" t="str">
            <v>Structured Credit</v>
          </cell>
          <cell r="G2956" t="str">
            <v>Residential Real Estate</v>
          </cell>
          <cell r="H2956" t="str">
            <v>RMBS</v>
          </cell>
          <cell r="I2956" t="str">
            <v>Gross/Adjusted Assets/Investment</v>
          </cell>
          <cell r="J2956" t="str">
            <v>No</v>
          </cell>
          <cell r="K2956" t="str">
            <v>N/A</v>
          </cell>
          <cell r="M2956" t="str">
            <v>Commaroto</v>
          </cell>
          <cell r="N2956" t="str">
            <v>n/a</v>
          </cell>
          <cell r="O2956" t="str">
            <v>Covello</v>
          </cell>
          <cell r="P2956" t="str">
            <v>Roper</v>
          </cell>
          <cell r="S2956">
            <v>41364</v>
          </cell>
          <cell r="T2956">
            <v>2013</v>
          </cell>
          <cell r="U2956">
            <v>1</v>
          </cell>
          <cell r="V2956">
            <v>1</v>
          </cell>
          <cell r="X2956">
            <v>0</v>
          </cell>
          <cell r="Y2956">
            <v>0</v>
          </cell>
          <cell r="Z2956">
            <v>21.024881370000003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0</v>
          </cell>
          <cell r="AK2956">
            <v>0</v>
          </cell>
          <cell r="AL2956">
            <v>0</v>
          </cell>
          <cell r="AR2956">
            <v>21.024881370000003</v>
          </cell>
          <cell r="AY2956">
            <v>21.024881370000003</v>
          </cell>
          <cell r="AZ2956">
            <v>0</v>
          </cell>
          <cell r="BA2956">
            <v>21.024881370000003</v>
          </cell>
          <cell r="BB2956">
            <v>0</v>
          </cell>
          <cell r="BE2956">
            <v>19.052482999999999</v>
          </cell>
          <cell r="BF2956">
            <v>1.9723983700000041</v>
          </cell>
          <cell r="BG2956">
            <v>0</v>
          </cell>
          <cell r="BH2956">
            <v>0</v>
          </cell>
          <cell r="BI2956">
            <v>0</v>
          </cell>
          <cell r="BJ2956">
            <v>0</v>
          </cell>
          <cell r="BK2956">
            <v>0</v>
          </cell>
          <cell r="BL2956">
            <v>0</v>
          </cell>
          <cell r="BM2956">
            <v>0</v>
          </cell>
          <cell r="BN2956">
            <v>0</v>
          </cell>
          <cell r="BO2956">
            <v>21.024881370000003</v>
          </cell>
          <cell r="BP2956">
            <v>0</v>
          </cell>
          <cell r="BS2956">
            <v>19.052482999999999</v>
          </cell>
          <cell r="BT2956">
            <v>21.024881370000003</v>
          </cell>
          <cell r="BU2956">
            <v>21.024881370000003</v>
          </cell>
          <cell r="BV2956">
            <v>0</v>
          </cell>
          <cell r="BW2956">
            <v>21.024881370000003</v>
          </cell>
          <cell r="BX2956">
            <v>0</v>
          </cell>
          <cell r="BY2956">
            <v>1.9723983700000041</v>
          </cell>
          <cell r="BZ2956">
            <v>0</v>
          </cell>
          <cell r="CA2956">
            <v>0</v>
          </cell>
          <cell r="CB2956">
            <v>0</v>
          </cell>
          <cell r="CC2956">
            <v>0</v>
          </cell>
          <cell r="CD2956">
            <v>0</v>
          </cell>
          <cell r="CE2956">
            <v>0</v>
          </cell>
          <cell r="CF2956">
            <v>0</v>
          </cell>
          <cell r="CG2956">
            <v>0</v>
          </cell>
          <cell r="CH2956">
            <v>0</v>
          </cell>
          <cell r="CJ2956">
            <v>19.052482999999999</v>
          </cell>
          <cell r="CK2956">
            <v>1.9723983700000041</v>
          </cell>
          <cell r="CL2956">
            <v>0</v>
          </cell>
          <cell r="CM2956">
            <v>0</v>
          </cell>
          <cell r="CN2956">
            <v>0</v>
          </cell>
          <cell r="CO2956">
            <v>0</v>
          </cell>
          <cell r="CP2956">
            <v>0</v>
          </cell>
          <cell r="CQ2956">
            <v>0</v>
          </cell>
          <cell r="CR2956">
            <v>0</v>
          </cell>
          <cell r="CS2956">
            <v>0</v>
          </cell>
          <cell r="CT2956">
            <v>21.024881370000003</v>
          </cell>
          <cell r="CU2956">
            <v>0</v>
          </cell>
          <cell r="CV2956">
            <v>0</v>
          </cell>
          <cell r="CW2956">
            <v>0</v>
          </cell>
          <cell r="CX2956">
            <v>0</v>
          </cell>
          <cell r="CY2956" t="str">
            <v>End VBA</v>
          </cell>
          <cell r="DA2956">
            <v>1.9723983700000041</v>
          </cell>
          <cell r="DB2956">
            <v>0</v>
          </cell>
          <cell r="DC2956">
            <v>0</v>
          </cell>
          <cell r="DD2956">
            <v>0</v>
          </cell>
          <cell r="DE2956">
            <v>0</v>
          </cell>
          <cell r="DF2956">
            <v>0</v>
          </cell>
          <cell r="DG2956">
            <v>0</v>
          </cell>
          <cell r="DH2956">
            <v>0</v>
          </cell>
          <cell r="DI2956">
            <v>0</v>
          </cell>
          <cell r="DJ2956">
            <v>0</v>
          </cell>
          <cell r="DK2956">
            <v>19.052482999999999</v>
          </cell>
          <cell r="DL2956">
            <v>0</v>
          </cell>
          <cell r="DO2956">
            <v>0</v>
          </cell>
        </row>
        <row r="2957">
          <cell r="A2957" t="str">
            <v>CM</v>
          </cell>
          <cell r="B2957" t="str">
            <v>Athene Non-Agency RMBS Managed Account</v>
          </cell>
          <cell r="C2957" t="str">
            <v>Athene RMBS</v>
          </cell>
          <cell r="D2957" t="str">
            <v>Athene Non-Agency RMBS Managed Account</v>
          </cell>
          <cell r="E2957" t="str">
            <v>Strategic Investment Accounts</v>
          </cell>
          <cell r="F2957" t="str">
            <v>Structured Credit</v>
          </cell>
          <cell r="G2957" t="str">
            <v>Residential Real Estate</v>
          </cell>
          <cell r="H2957" t="str">
            <v>RMBS</v>
          </cell>
          <cell r="I2957" t="str">
            <v>Gross/Adjusted Assets/Investment</v>
          </cell>
          <cell r="J2957" t="str">
            <v>No</v>
          </cell>
          <cell r="K2957" t="str">
            <v>n/a</v>
          </cell>
          <cell r="M2957" t="str">
            <v>Commaroto</v>
          </cell>
          <cell r="N2957" t="str">
            <v>n/a</v>
          </cell>
          <cell r="O2957" t="str">
            <v>Covello</v>
          </cell>
          <cell r="P2957" t="str">
            <v>Roper</v>
          </cell>
          <cell r="S2957">
            <v>41333</v>
          </cell>
          <cell r="T2957">
            <v>2013</v>
          </cell>
          <cell r="U2957">
            <v>0.66666666666666663</v>
          </cell>
          <cell r="V2957">
            <v>1</v>
          </cell>
          <cell r="X2957">
            <v>0</v>
          </cell>
          <cell r="Y2957">
            <v>20.194901719999997</v>
          </cell>
          <cell r="Z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0</v>
          </cell>
          <cell r="AK2957">
            <v>0</v>
          </cell>
          <cell r="AL2957">
            <v>0</v>
          </cell>
          <cell r="AR2957">
            <v>20.194901719999997</v>
          </cell>
          <cell r="AY2957">
            <v>20.194901719999997</v>
          </cell>
          <cell r="AZ2957">
            <v>0</v>
          </cell>
          <cell r="BA2957">
            <v>20.194901719999997</v>
          </cell>
          <cell r="BB2957">
            <v>0</v>
          </cell>
          <cell r="BE2957">
            <v>0</v>
          </cell>
          <cell r="BF2957">
            <v>0</v>
          </cell>
          <cell r="BG2957">
            <v>0</v>
          </cell>
          <cell r="BH2957">
            <v>0</v>
          </cell>
          <cell r="BI2957">
            <v>0</v>
          </cell>
          <cell r="BJ2957">
            <v>0</v>
          </cell>
          <cell r="BK2957">
            <v>0</v>
          </cell>
          <cell r="BL2957">
            <v>0</v>
          </cell>
          <cell r="BM2957">
            <v>0</v>
          </cell>
          <cell r="BN2957">
            <v>0</v>
          </cell>
          <cell r="BO2957">
            <v>0</v>
          </cell>
          <cell r="BP2957">
            <v>0</v>
          </cell>
          <cell r="BS2957">
            <v>0</v>
          </cell>
          <cell r="BT2957">
            <v>20.194901719999997</v>
          </cell>
          <cell r="BU2957">
            <v>20.194901719999997</v>
          </cell>
          <cell r="BV2957">
            <v>0</v>
          </cell>
          <cell r="BW2957">
            <v>20.194901719999997</v>
          </cell>
          <cell r="BX2957">
            <v>0</v>
          </cell>
          <cell r="BY2957">
            <v>0</v>
          </cell>
          <cell r="BZ2957">
            <v>0</v>
          </cell>
          <cell r="CA2957">
            <v>0</v>
          </cell>
          <cell r="CB2957">
            <v>0</v>
          </cell>
          <cell r="CC2957">
            <v>0</v>
          </cell>
          <cell r="CD2957">
            <v>0</v>
          </cell>
          <cell r="CE2957">
            <v>0</v>
          </cell>
          <cell r="CF2957">
            <v>0</v>
          </cell>
          <cell r="CG2957">
            <v>0</v>
          </cell>
          <cell r="CH2957">
            <v>0</v>
          </cell>
          <cell r="CJ2957">
            <v>0</v>
          </cell>
          <cell r="CK2957">
            <v>0</v>
          </cell>
          <cell r="CL2957">
            <v>0</v>
          </cell>
          <cell r="CM2957">
            <v>0</v>
          </cell>
          <cell r="CN2957">
            <v>0</v>
          </cell>
          <cell r="CO2957">
            <v>0</v>
          </cell>
          <cell r="CP2957">
            <v>0</v>
          </cell>
          <cell r="CQ2957">
            <v>0</v>
          </cell>
          <cell r="CR2957">
            <v>0</v>
          </cell>
          <cell r="CS2957">
            <v>0</v>
          </cell>
          <cell r="CT2957">
            <v>0</v>
          </cell>
          <cell r="CU2957">
            <v>0</v>
          </cell>
          <cell r="CV2957">
            <v>0</v>
          </cell>
          <cell r="CW2957">
            <v>0</v>
          </cell>
          <cell r="CX2957">
            <v>0</v>
          </cell>
          <cell r="CY2957" t="str">
            <v>End VBA</v>
          </cell>
          <cell r="DA2957">
            <v>0</v>
          </cell>
          <cell r="DB2957">
            <v>0</v>
          </cell>
          <cell r="DC2957">
            <v>0</v>
          </cell>
          <cell r="DD2957">
            <v>0</v>
          </cell>
          <cell r="DE2957">
            <v>0</v>
          </cell>
          <cell r="DF2957">
            <v>0</v>
          </cell>
          <cell r="DG2957">
            <v>0</v>
          </cell>
          <cell r="DH2957">
            <v>0</v>
          </cell>
          <cell r="DI2957">
            <v>0</v>
          </cell>
          <cell r="DJ2957">
            <v>0</v>
          </cell>
          <cell r="DK2957">
            <v>0</v>
          </cell>
          <cell r="DL2957">
            <v>0</v>
          </cell>
          <cell r="DO2957">
            <v>0</v>
          </cell>
        </row>
        <row r="2958">
          <cell r="A2958" t="str">
            <v>CM</v>
          </cell>
          <cell r="B2958" t="str">
            <v>Athene Non-Agency RMBS Managed Account</v>
          </cell>
          <cell r="C2958" t="str">
            <v>Athene RMBS</v>
          </cell>
          <cell r="D2958" t="str">
            <v>Athene Non-Agency RMBS Managed Account</v>
          </cell>
          <cell r="E2958" t="str">
            <v>Strategic Investment Accounts</v>
          </cell>
          <cell r="F2958" t="str">
            <v>Structured Credit</v>
          </cell>
          <cell r="G2958" t="str">
            <v>Residential Real Estate</v>
          </cell>
          <cell r="H2958" t="str">
            <v>RMBS</v>
          </cell>
          <cell r="I2958" t="str">
            <v>Gross/Adjusted Assets/Investment</v>
          </cell>
          <cell r="J2958" t="str">
            <v>No</v>
          </cell>
          <cell r="K2958" t="str">
            <v>n/a</v>
          </cell>
          <cell r="M2958" t="str">
            <v>Commaroto</v>
          </cell>
          <cell r="N2958" t="str">
            <v>n/a</v>
          </cell>
          <cell r="O2958" t="str">
            <v>Covello</v>
          </cell>
          <cell r="P2958" t="str">
            <v>Roper</v>
          </cell>
          <cell r="S2958">
            <v>41305</v>
          </cell>
          <cell r="T2958">
            <v>2013</v>
          </cell>
          <cell r="U2958">
            <v>0.33333333333333331</v>
          </cell>
          <cell r="V2958">
            <v>1</v>
          </cell>
          <cell r="X2958">
            <v>0</v>
          </cell>
          <cell r="Y2958">
            <v>20.194901719999997</v>
          </cell>
          <cell r="Z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  <cell r="AI2958">
            <v>0</v>
          </cell>
          <cell r="AJ2958">
            <v>0</v>
          </cell>
          <cell r="AK2958">
            <v>0</v>
          </cell>
          <cell r="AL2958">
            <v>0</v>
          </cell>
          <cell r="AR2958">
            <v>20.194901719999997</v>
          </cell>
          <cell r="AY2958">
            <v>20.194901719999997</v>
          </cell>
          <cell r="AZ2958">
            <v>0</v>
          </cell>
          <cell r="BA2958">
            <v>20.194901719999997</v>
          </cell>
          <cell r="BB2958">
            <v>0</v>
          </cell>
          <cell r="BE2958">
            <v>0</v>
          </cell>
          <cell r="BF2958">
            <v>0</v>
          </cell>
          <cell r="BG2958">
            <v>0</v>
          </cell>
          <cell r="BH2958">
            <v>0</v>
          </cell>
          <cell r="BI2958">
            <v>0</v>
          </cell>
          <cell r="BJ2958">
            <v>0</v>
          </cell>
          <cell r="BK2958">
            <v>0</v>
          </cell>
          <cell r="BL2958">
            <v>0</v>
          </cell>
          <cell r="BM2958">
            <v>0</v>
          </cell>
          <cell r="BN2958">
            <v>0</v>
          </cell>
          <cell r="BO2958">
            <v>0</v>
          </cell>
          <cell r="BP2958">
            <v>0</v>
          </cell>
          <cell r="BS2958">
            <v>0</v>
          </cell>
          <cell r="BT2958">
            <v>20.194901719999997</v>
          </cell>
          <cell r="BU2958">
            <v>20.194901719999997</v>
          </cell>
          <cell r="BV2958">
            <v>0</v>
          </cell>
          <cell r="BW2958">
            <v>20.194901719999997</v>
          </cell>
          <cell r="BX2958">
            <v>0</v>
          </cell>
          <cell r="BY2958">
            <v>0</v>
          </cell>
          <cell r="BZ2958">
            <v>0</v>
          </cell>
          <cell r="CA2958">
            <v>0</v>
          </cell>
          <cell r="CB2958">
            <v>0</v>
          </cell>
          <cell r="CC2958">
            <v>0</v>
          </cell>
          <cell r="CD2958">
            <v>0</v>
          </cell>
          <cell r="CE2958">
            <v>0</v>
          </cell>
          <cell r="CF2958">
            <v>0</v>
          </cell>
          <cell r="CG2958">
            <v>0</v>
          </cell>
          <cell r="CH2958">
            <v>0</v>
          </cell>
          <cell r="CJ2958">
            <v>0</v>
          </cell>
          <cell r="CK2958">
            <v>0</v>
          </cell>
          <cell r="CL2958">
            <v>0</v>
          </cell>
          <cell r="CM2958">
            <v>0</v>
          </cell>
          <cell r="CN2958">
            <v>0</v>
          </cell>
          <cell r="CO2958">
            <v>0</v>
          </cell>
          <cell r="CP2958">
            <v>0</v>
          </cell>
          <cell r="CQ2958">
            <v>0</v>
          </cell>
          <cell r="CR2958">
            <v>0</v>
          </cell>
          <cell r="CS2958">
            <v>0</v>
          </cell>
          <cell r="CT2958">
            <v>0</v>
          </cell>
          <cell r="CU2958">
            <v>0</v>
          </cell>
          <cell r="CV2958">
            <v>0</v>
          </cell>
          <cell r="CW2958">
            <v>0</v>
          </cell>
          <cell r="CX2958">
            <v>0</v>
          </cell>
          <cell r="CY2958" t="str">
            <v>End VBA</v>
          </cell>
          <cell r="DA2958">
            <v>0</v>
          </cell>
          <cell r="DB2958">
            <v>0</v>
          </cell>
          <cell r="DC2958">
            <v>0</v>
          </cell>
          <cell r="DD2958">
            <v>0</v>
          </cell>
          <cell r="DE2958">
            <v>0</v>
          </cell>
          <cell r="DF2958">
            <v>0</v>
          </cell>
          <cell r="DG2958">
            <v>0</v>
          </cell>
          <cell r="DH2958">
            <v>0</v>
          </cell>
          <cell r="DI2958">
            <v>0</v>
          </cell>
          <cell r="DJ2958">
            <v>0</v>
          </cell>
          <cell r="DK2958">
            <v>0</v>
          </cell>
          <cell r="DL2958">
            <v>0</v>
          </cell>
          <cell r="DO2958">
            <v>0</v>
          </cell>
        </row>
        <row r="2959">
          <cell r="A2959" t="str">
            <v>CM</v>
          </cell>
          <cell r="B2959" t="str">
            <v>Athene Non-Agency RMBS Managed Account</v>
          </cell>
          <cell r="C2959" t="str">
            <v>Athene RMBS</v>
          </cell>
          <cell r="D2959" t="str">
            <v>Athene Non-Agency RMBS Managed Account</v>
          </cell>
          <cell r="E2959" t="str">
            <v>Strategic Investment Accounts</v>
          </cell>
          <cell r="F2959" t="str">
            <v>Structured Credit</v>
          </cell>
          <cell r="G2959" t="str">
            <v>Residential Real Estate</v>
          </cell>
          <cell r="H2959" t="str">
            <v>RMBS</v>
          </cell>
          <cell r="I2959" t="str">
            <v>Gross/Adjusted Assets/Investment</v>
          </cell>
          <cell r="J2959" t="str">
            <v>No</v>
          </cell>
          <cell r="K2959">
            <v>0</v>
          </cell>
          <cell r="M2959" t="str">
            <v>Commaroto</v>
          </cell>
          <cell r="N2959" t="str">
            <v>n/a</v>
          </cell>
          <cell r="O2959" t="str">
            <v>Covello</v>
          </cell>
          <cell r="P2959" t="str">
            <v>Roper</v>
          </cell>
          <cell r="S2959">
            <v>41274</v>
          </cell>
          <cell r="T2959">
            <v>2012</v>
          </cell>
          <cell r="U2959">
            <v>4</v>
          </cell>
          <cell r="V2959">
            <v>1</v>
          </cell>
          <cell r="X2959">
            <v>0</v>
          </cell>
          <cell r="Y2959">
            <v>0</v>
          </cell>
          <cell r="Z2959">
            <v>19.052482999999999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0</v>
          </cell>
          <cell r="AK2959">
            <v>0</v>
          </cell>
          <cell r="AL2959">
            <v>0</v>
          </cell>
          <cell r="AR2959">
            <v>19.052482999999999</v>
          </cell>
          <cell r="AY2959">
            <v>19.052482999999999</v>
          </cell>
          <cell r="AZ2959">
            <v>0</v>
          </cell>
          <cell r="BA2959">
            <v>19.052482999999999</v>
          </cell>
          <cell r="BB2959">
            <v>0</v>
          </cell>
          <cell r="BE2959">
            <v>17.225081429999999</v>
          </cell>
          <cell r="BF2959">
            <v>1.8274015699999993</v>
          </cell>
          <cell r="BG2959">
            <v>0</v>
          </cell>
          <cell r="BH2959">
            <v>0</v>
          </cell>
          <cell r="BI2959">
            <v>0</v>
          </cell>
          <cell r="BJ2959">
            <v>0</v>
          </cell>
          <cell r="BK2959">
            <v>0</v>
          </cell>
          <cell r="BL2959">
            <v>0</v>
          </cell>
          <cell r="BM2959">
            <v>0</v>
          </cell>
          <cell r="BN2959">
            <v>0</v>
          </cell>
          <cell r="BO2959">
            <v>19.052482999999999</v>
          </cell>
          <cell r="BP2959">
            <v>0</v>
          </cell>
          <cell r="BS2959">
            <v>17.225081429999999</v>
          </cell>
          <cell r="BT2959">
            <v>19.052482999999999</v>
          </cell>
          <cell r="BU2959">
            <v>19.052482999999999</v>
          </cell>
          <cell r="BV2959">
            <v>0</v>
          </cell>
          <cell r="BW2959">
            <v>19.052482999999999</v>
          </cell>
          <cell r="BX2959">
            <v>0</v>
          </cell>
          <cell r="BY2959">
            <v>1.8274015699999993</v>
          </cell>
          <cell r="BZ2959">
            <v>0</v>
          </cell>
          <cell r="CA2959">
            <v>0</v>
          </cell>
          <cell r="CB2959">
            <v>0</v>
          </cell>
          <cell r="CC2959">
            <v>0</v>
          </cell>
          <cell r="CD2959">
            <v>0</v>
          </cell>
          <cell r="CE2959">
            <v>0</v>
          </cell>
          <cell r="CF2959">
            <v>0</v>
          </cell>
          <cell r="CG2959">
            <v>0</v>
          </cell>
          <cell r="CH2959">
            <v>0</v>
          </cell>
          <cell r="CJ2959">
            <v>17.225081429999999</v>
          </cell>
          <cell r="CK2959">
            <v>1.8274015699999993</v>
          </cell>
          <cell r="CL2959">
            <v>0</v>
          </cell>
          <cell r="CM2959">
            <v>0</v>
          </cell>
          <cell r="CN2959">
            <v>0</v>
          </cell>
          <cell r="CO2959">
            <v>0</v>
          </cell>
          <cell r="CP2959">
            <v>0</v>
          </cell>
          <cell r="CQ2959">
            <v>0</v>
          </cell>
          <cell r="CR2959">
            <v>0</v>
          </cell>
          <cell r="CS2959">
            <v>0</v>
          </cell>
          <cell r="CT2959">
            <v>19.052482999999999</v>
          </cell>
          <cell r="CU2959">
            <v>0</v>
          </cell>
          <cell r="CV2959">
            <v>0</v>
          </cell>
          <cell r="CW2959">
            <v>0</v>
          </cell>
          <cell r="CX2959">
            <v>0</v>
          </cell>
          <cell r="CY2959" t="str">
            <v>End VBA</v>
          </cell>
          <cell r="DA2959">
            <v>1.8274015699999993</v>
          </cell>
          <cell r="DB2959">
            <v>0</v>
          </cell>
          <cell r="DC2959">
            <v>0</v>
          </cell>
          <cell r="DD2959">
            <v>0</v>
          </cell>
          <cell r="DE2959">
            <v>0</v>
          </cell>
          <cell r="DF2959">
            <v>0</v>
          </cell>
          <cell r="DG2959">
            <v>0</v>
          </cell>
          <cell r="DH2959">
            <v>0</v>
          </cell>
          <cell r="DI2959">
            <v>0</v>
          </cell>
          <cell r="DJ2959">
            <v>0</v>
          </cell>
          <cell r="DK2959">
            <v>17.225081429999999</v>
          </cell>
          <cell r="DL2959">
            <v>0</v>
          </cell>
          <cell r="DO2959">
            <v>0</v>
          </cell>
        </row>
        <row r="2960">
          <cell r="A2960" t="str">
            <v>CM</v>
          </cell>
          <cell r="B2960" t="str">
            <v>Athene Non-Agency RMBS Managed Account</v>
          </cell>
          <cell r="C2960" t="str">
            <v>Athene RMBS</v>
          </cell>
          <cell r="D2960" t="str">
            <v>Athene Non-Agency RMBS Managed Account</v>
          </cell>
          <cell r="E2960" t="str">
            <v>Strategic Investment Accounts</v>
          </cell>
          <cell r="F2960" t="str">
            <v>Structured Credit</v>
          </cell>
          <cell r="G2960" t="str">
            <v>Residential Real Estate</v>
          </cell>
          <cell r="H2960" t="str">
            <v>RMBS</v>
          </cell>
          <cell r="I2960" t="str">
            <v>Gross/Adjusted Assets/Investment</v>
          </cell>
          <cell r="J2960" t="str">
            <v>No</v>
          </cell>
          <cell r="K2960">
            <v>0</v>
          </cell>
          <cell r="M2960" t="str">
            <v>Commaroto</v>
          </cell>
          <cell r="N2960" t="str">
            <v>n/a</v>
          </cell>
          <cell r="O2960" t="str">
            <v>Covello</v>
          </cell>
          <cell r="P2960" t="str">
            <v>Roper</v>
          </cell>
          <cell r="S2960">
            <v>41243</v>
          </cell>
          <cell r="T2960">
            <v>2012</v>
          </cell>
          <cell r="U2960">
            <v>3.3333333333333335</v>
          </cell>
          <cell r="V2960">
            <v>1</v>
          </cell>
          <cell r="X2960">
            <v>0</v>
          </cell>
          <cell r="Y2960">
            <v>0</v>
          </cell>
          <cell r="Z2960">
            <v>18.19454803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0</v>
          </cell>
          <cell r="AK2960">
            <v>0</v>
          </cell>
          <cell r="AL2960">
            <v>0</v>
          </cell>
          <cell r="AR2960">
            <v>18.19454803</v>
          </cell>
          <cell r="AY2960">
            <v>18.19454803</v>
          </cell>
          <cell r="AZ2960">
            <v>0</v>
          </cell>
          <cell r="BA2960">
            <v>18.19454803</v>
          </cell>
          <cell r="BB2960">
            <v>0</v>
          </cell>
          <cell r="BE2960">
            <v>0</v>
          </cell>
          <cell r="BF2960">
            <v>0</v>
          </cell>
          <cell r="BG2960">
            <v>0</v>
          </cell>
          <cell r="BH2960">
            <v>0</v>
          </cell>
          <cell r="BI2960">
            <v>0</v>
          </cell>
          <cell r="BJ2960">
            <v>0</v>
          </cell>
          <cell r="BK2960">
            <v>0</v>
          </cell>
          <cell r="BL2960">
            <v>0</v>
          </cell>
          <cell r="BM2960">
            <v>0</v>
          </cell>
          <cell r="BN2960">
            <v>0</v>
          </cell>
          <cell r="BO2960">
            <v>0</v>
          </cell>
          <cell r="BP2960">
            <v>0</v>
          </cell>
          <cell r="BS2960">
            <v>0</v>
          </cell>
          <cell r="BT2960">
            <v>18.19454803</v>
          </cell>
          <cell r="BU2960">
            <v>18.19454803</v>
          </cell>
          <cell r="BV2960">
            <v>0</v>
          </cell>
          <cell r="BW2960">
            <v>18.19454803</v>
          </cell>
          <cell r="BX2960">
            <v>0</v>
          </cell>
          <cell r="BY2960">
            <v>0</v>
          </cell>
          <cell r="BZ2960">
            <v>0</v>
          </cell>
          <cell r="CA2960">
            <v>0</v>
          </cell>
          <cell r="CB2960">
            <v>0</v>
          </cell>
          <cell r="CC2960">
            <v>0</v>
          </cell>
          <cell r="CD2960">
            <v>0</v>
          </cell>
          <cell r="CE2960">
            <v>0</v>
          </cell>
          <cell r="CF2960">
            <v>0</v>
          </cell>
          <cell r="CG2960">
            <v>0</v>
          </cell>
          <cell r="CH2960">
            <v>0</v>
          </cell>
          <cell r="CJ2960">
            <v>0</v>
          </cell>
          <cell r="CK2960">
            <v>0</v>
          </cell>
          <cell r="CL2960">
            <v>0</v>
          </cell>
          <cell r="CM2960">
            <v>0</v>
          </cell>
          <cell r="CN2960">
            <v>0</v>
          </cell>
          <cell r="CO2960">
            <v>0</v>
          </cell>
          <cell r="CP2960">
            <v>0</v>
          </cell>
          <cell r="CQ2960">
            <v>0</v>
          </cell>
          <cell r="CR2960">
            <v>0</v>
          </cell>
          <cell r="CS2960">
            <v>0</v>
          </cell>
          <cell r="CT2960">
            <v>0</v>
          </cell>
          <cell r="CU2960">
            <v>0</v>
          </cell>
          <cell r="CV2960">
            <v>0</v>
          </cell>
          <cell r="CW2960">
            <v>0</v>
          </cell>
          <cell r="CX2960">
            <v>0</v>
          </cell>
          <cell r="CY2960" t="str">
            <v>End VBA</v>
          </cell>
          <cell r="DA2960">
            <v>0</v>
          </cell>
          <cell r="DB2960">
            <v>0</v>
          </cell>
          <cell r="DC2960">
            <v>0</v>
          </cell>
          <cell r="DD2960">
            <v>0</v>
          </cell>
          <cell r="DE2960">
            <v>0</v>
          </cell>
          <cell r="DF2960">
            <v>0</v>
          </cell>
          <cell r="DG2960">
            <v>0</v>
          </cell>
          <cell r="DH2960">
            <v>0</v>
          </cell>
          <cell r="DI2960">
            <v>0</v>
          </cell>
          <cell r="DJ2960">
            <v>0</v>
          </cell>
          <cell r="DK2960">
            <v>0</v>
          </cell>
          <cell r="DL2960">
            <v>0</v>
          </cell>
          <cell r="DO2960">
            <v>0</v>
          </cell>
        </row>
        <row r="2961">
          <cell r="A2961" t="str">
            <v>CM</v>
          </cell>
          <cell r="B2961" t="str">
            <v>Athene Non-Agency RMBS Managed Account</v>
          </cell>
          <cell r="C2961" t="str">
            <v>Athene RMBS</v>
          </cell>
          <cell r="D2961" t="str">
            <v>Athene Non-Agency RMBS Managed Account</v>
          </cell>
          <cell r="E2961" t="str">
            <v>Strategic Investment Accounts</v>
          </cell>
          <cell r="F2961" t="str">
            <v>Structured Credit</v>
          </cell>
          <cell r="G2961" t="str">
            <v>Residential Real Estate</v>
          </cell>
          <cell r="H2961" t="str">
            <v>RMBS</v>
          </cell>
          <cell r="I2961" t="str">
            <v>Gross/Adjusted Assets/Investment</v>
          </cell>
          <cell r="J2961" t="str">
            <v>No</v>
          </cell>
          <cell r="K2961">
            <v>0</v>
          </cell>
          <cell r="M2961" t="str">
            <v>Commaroto</v>
          </cell>
          <cell r="N2961" t="str">
            <v>n/a</v>
          </cell>
          <cell r="O2961" t="str">
            <v>Covello</v>
          </cell>
          <cell r="P2961" t="str">
            <v>Roper</v>
          </cell>
          <cell r="S2961">
            <v>41213</v>
          </cell>
          <cell r="T2961">
            <v>2012</v>
          </cell>
          <cell r="U2961">
            <v>3.3333333333333335</v>
          </cell>
          <cell r="V2961">
            <v>1</v>
          </cell>
          <cell r="X2961">
            <v>0</v>
          </cell>
          <cell r="Y2961">
            <v>0</v>
          </cell>
          <cell r="Z2961">
            <v>17.622173710000002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0</v>
          </cell>
          <cell r="AK2961">
            <v>0</v>
          </cell>
          <cell r="AL2961">
            <v>0</v>
          </cell>
          <cell r="AR2961">
            <v>17.622173710000002</v>
          </cell>
          <cell r="AY2961">
            <v>17.622173710000002</v>
          </cell>
          <cell r="AZ2961">
            <v>0</v>
          </cell>
          <cell r="BA2961">
            <v>17.622173710000002</v>
          </cell>
          <cell r="BB2961">
            <v>0</v>
          </cell>
          <cell r="BE2961">
            <v>0</v>
          </cell>
          <cell r="BF2961">
            <v>0</v>
          </cell>
          <cell r="BG2961">
            <v>0</v>
          </cell>
          <cell r="BH2961">
            <v>0</v>
          </cell>
          <cell r="BI2961">
            <v>0</v>
          </cell>
          <cell r="BJ2961">
            <v>0</v>
          </cell>
          <cell r="BK2961">
            <v>0</v>
          </cell>
          <cell r="BL2961">
            <v>0</v>
          </cell>
          <cell r="BM2961">
            <v>0</v>
          </cell>
          <cell r="BN2961">
            <v>0</v>
          </cell>
          <cell r="BO2961">
            <v>0</v>
          </cell>
          <cell r="BP2961">
            <v>0</v>
          </cell>
          <cell r="BS2961">
            <v>0</v>
          </cell>
          <cell r="BT2961">
            <v>17.622173710000002</v>
          </cell>
          <cell r="BU2961">
            <v>17.622173710000002</v>
          </cell>
          <cell r="BV2961">
            <v>0</v>
          </cell>
          <cell r="BW2961">
            <v>17.622173710000002</v>
          </cell>
          <cell r="BX2961">
            <v>0</v>
          </cell>
          <cell r="BY2961">
            <v>0</v>
          </cell>
          <cell r="BZ2961">
            <v>0</v>
          </cell>
          <cell r="CA2961">
            <v>0</v>
          </cell>
          <cell r="CB2961">
            <v>0</v>
          </cell>
          <cell r="CC2961">
            <v>0</v>
          </cell>
          <cell r="CD2961">
            <v>0</v>
          </cell>
          <cell r="CE2961">
            <v>0</v>
          </cell>
          <cell r="CF2961">
            <v>0</v>
          </cell>
          <cell r="CG2961">
            <v>0</v>
          </cell>
          <cell r="CH2961">
            <v>0</v>
          </cell>
          <cell r="CJ2961">
            <v>0</v>
          </cell>
          <cell r="CK2961">
            <v>0</v>
          </cell>
          <cell r="CL2961">
            <v>0</v>
          </cell>
          <cell r="CM2961">
            <v>0</v>
          </cell>
          <cell r="CN2961">
            <v>0</v>
          </cell>
          <cell r="CO2961">
            <v>0</v>
          </cell>
          <cell r="CP2961">
            <v>0</v>
          </cell>
          <cell r="CQ2961">
            <v>0</v>
          </cell>
          <cell r="CR2961">
            <v>0</v>
          </cell>
          <cell r="CS2961">
            <v>0</v>
          </cell>
          <cell r="CT2961">
            <v>0</v>
          </cell>
          <cell r="CU2961">
            <v>0</v>
          </cell>
          <cell r="CV2961">
            <v>0</v>
          </cell>
          <cell r="CW2961">
            <v>0</v>
          </cell>
          <cell r="CX2961">
            <v>0</v>
          </cell>
          <cell r="CY2961" t="str">
            <v>End VBA</v>
          </cell>
          <cell r="DA2961">
            <v>0</v>
          </cell>
          <cell r="DB2961">
            <v>0</v>
          </cell>
          <cell r="DC2961">
            <v>0</v>
          </cell>
          <cell r="DD2961">
            <v>0</v>
          </cell>
          <cell r="DE2961">
            <v>0</v>
          </cell>
          <cell r="DF2961">
            <v>0</v>
          </cell>
          <cell r="DG2961">
            <v>0</v>
          </cell>
          <cell r="DH2961">
            <v>0</v>
          </cell>
          <cell r="DI2961">
            <v>0</v>
          </cell>
          <cell r="DJ2961">
            <v>0</v>
          </cell>
          <cell r="DK2961">
            <v>0</v>
          </cell>
          <cell r="DL2961">
            <v>0</v>
          </cell>
          <cell r="DO2961">
            <v>0</v>
          </cell>
        </row>
        <row r="2962">
          <cell r="A2962" t="str">
            <v>CM</v>
          </cell>
          <cell r="B2962" t="str">
            <v>Athene Non-Agency RMBS Managed Account</v>
          </cell>
          <cell r="C2962" t="str">
            <v>Athene RMBS</v>
          </cell>
          <cell r="D2962" t="str">
            <v>Athene Non-Agency RMBS Managed Account</v>
          </cell>
          <cell r="E2962" t="str">
            <v>Strategic Investment Accounts</v>
          </cell>
          <cell r="F2962" t="str">
            <v>Structured Credit</v>
          </cell>
          <cell r="G2962" t="str">
            <v>Residential Real Estate</v>
          </cell>
          <cell r="H2962" t="str">
            <v>RMBS</v>
          </cell>
          <cell r="I2962" t="str">
            <v>Gross/Adjusted Assets/Investment</v>
          </cell>
          <cell r="J2962" t="str">
            <v>No</v>
          </cell>
          <cell r="K2962">
            <v>0</v>
          </cell>
          <cell r="M2962" t="str">
            <v>Commaroto</v>
          </cell>
          <cell r="N2962" t="str">
            <v>n/a</v>
          </cell>
          <cell r="O2962" t="str">
            <v>Covello</v>
          </cell>
          <cell r="P2962" t="str">
            <v>Roper</v>
          </cell>
          <cell r="S2962">
            <v>41182</v>
          </cell>
          <cell r="T2962">
            <v>2012</v>
          </cell>
          <cell r="U2962">
            <v>3</v>
          </cell>
          <cell r="V2962">
            <v>1</v>
          </cell>
          <cell r="X2962">
            <v>0</v>
          </cell>
          <cell r="Y2962">
            <v>0</v>
          </cell>
          <cell r="Z2962">
            <v>17.225081429999999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0</v>
          </cell>
          <cell r="AK2962">
            <v>0</v>
          </cell>
          <cell r="AL2962">
            <v>0</v>
          </cell>
          <cell r="AR2962">
            <v>17.225081429999999</v>
          </cell>
          <cell r="AY2962">
            <v>17.225081429999999</v>
          </cell>
          <cell r="AZ2962">
            <v>0</v>
          </cell>
          <cell r="BA2962">
            <v>17.225081429999999</v>
          </cell>
          <cell r="BB2962">
            <v>0</v>
          </cell>
          <cell r="BE2962">
            <v>14.345992000000001</v>
          </cell>
          <cell r="BF2962">
            <v>2.8790894299999987</v>
          </cell>
          <cell r="BG2962">
            <v>0</v>
          </cell>
          <cell r="BH2962">
            <v>0</v>
          </cell>
          <cell r="BI2962">
            <v>0</v>
          </cell>
          <cell r="BJ2962">
            <v>0</v>
          </cell>
          <cell r="BK2962">
            <v>0</v>
          </cell>
          <cell r="BL2962">
            <v>0</v>
          </cell>
          <cell r="BM2962">
            <v>0</v>
          </cell>
          <cell r="BN2962">
            <v>0</v>
          </cell>
          <cell r="BO2962">
            <v>17.225081429999999</v>
          </cell>
          <cell r="BP2962">
            <v>0</v>
          </cell>
          <cell r="BS2962">
            <v>14.345992000000001</v>
          </cell>
          <cell r="BT2962">
            <v>17.225081429999999</v>
          </cell>
          <cell r="BU2962">
            <v>17.225081429999999</v>
          </cell>
          <cell r="BV2962">
            <v>0</v>
          </cell>
          <cell r="BW2962">
            <v>17.225081429999999</v>
          </cell>
          <cell r="BX2962">
            <v>0</v>
          </cell>
          <cell r="BY2962">
            <v>2.8790894299999987</v>
          </cell>
          <cell r="BZ2962">
            <v>0</v>
          </cell>
          <cell r="CA2962">
            <v>0</v>
          </cell>
          <cell r="CB2962">
            <v>0</v>
          </cell>
          <cell r="CC2962">
            <v>0</v>
          </cell>
          <cell r="CD2962">
            <v>0</v>
          </cell>
          <cell r="CE2962">
            <v>0</v>
          </cell>
          <cell r="CF2962">
            <v>0</v>
          </cell>
          <cell r="CG2962">
            <v>0</v>
          </cell>
          <cell r="CH2962">
            <v>0</v>
          </cell>
          <cell r="CJ2962">
            <v>14.345992000000001</v>
          </cell>
          <cell r="CK2962">
            <v>2.8790894299999987</v>
          </cell>
          <cell r="CL2962">
            <v>0</v>
          </cell>
          <cell r="CM2962">
            <v>0</v>
          </cell>
          <cell r="CN2962">
            <v>0</v>
          </cell>
          <cell r="CO2962">
            <v>0</v>
          </cell>
          <cell r="CP2962">
            <v>0</v>
          </cell>
          <cell r="CQ2962">
            <v>0</v>
          </cell>
          <cell r="CR2962">
            <v>0</v>
          </cell>
          <cell r="CS2962">
            <v>0</v>
          </cell>
          <cell r="CT2962">
            <v>17.225081429999999</v>
          </cell>
          <cell r="CU2962">
            <v>0</v>
          </cell>
          <cell r="CV2962">
            <v>0</v>
          </cell>
          <cell r="CW2962">
            <v>0</v>
          </cell>
          <cell r="CX2962">
            <v>0</v>
          </cell>
          <cell r="CY2962" t="str">
            <v>End VBA</v>
          </cell>
          <cell r="DA2962">
            <v>2.8790894299999987</v>
          </cell>
          <cell r="DB2962">
            <v>0</v>
          </cell>
          <cell r="DC2962">
            <v>0</v>
          </cell>
          <cell r="DD2962">
            <v>0</v>
          </cell>
          <cell r="DE2962">
            <v>0</v>
          </cell>
          <cell r="DF2962">
            <v>0</v>
          </cell>
          <cell r="DG2962">
            <v>0</v>
          </cell>
          <cell r="DH2962">
            <v>0</v>
          </cell>
          <cell r="DI2962">
            <v>0</v>
          </cell>
          <cell r="DJ2962">
            <v>0</v>
          </cell>
          <cell r="DK2962">
            <v>14.345992000000001</v>
          </cell>
          <cell r="DL2962">
            <v>0</v>
          </cell>
          <cell r="DO2962">
            <v>0</v>
          </cell>
        </row>
        <row r="2963">
          <cell r="A2963" t="str">
            <v>CM</v>
          </cell>
          <cell r="B2963" t="str">
            <v>Athene Non-Agency RMBS Managed Account</v>
          </cell>
          <cell r="C2963" t="str">
            <v>Athene RMBS</v>
          </cell>
          <cell r="D2963" t="str">
            <v>Athene Non-Agency RMBS Managed Account</v>
          </cell>
          <cell r="E2963" t="str">
            <v>Strategic Investment Accounts</v>
          </cell>
          <cell r="F2963" t="str">
            <v>Structured Credit</v>
          </cell>
          <cell r="G2963" t="str">
            <v>Residential Real Estate</v>
          </cell>
          <cell r="H2963" t="str">
            <v>RMBS</v>
          </cell>
          <cell r="I2963" t="str">
            <v>Gross/Adjusted Assets/Investment</v>
          </cell>
          <cell r="J2963" t="str">
            <v>No</v>
          </cell>
          <cell r="K2963">
            <v>0</v>
          </cell>
          <cell r="M2963" t="str">
            <v>Commaroto</v>
          </cell>
          <cell r="N2963" t="str">
            <v>n/a</v>
          </cell>
          <cell r="O2963" t="str">
            <v>Covello</v>
          </cell>
          <cell r="P2963" t="str">
            <v>Roper</v>
          </cell>
          <cell r="S2963">
            <v>41152</v>
          </cell>
          <cell r="T2963">
            <v>2012</v>
          </cell>
          <cell r="U2963">
            <v>2.6666666666666665</v>
          </cell>
          <cell r="V2963">
            <v>1</v>
          </cell>
          <cell r="Z2963">
            <v>16.630973539999999</v>
          </cell>
          <cell r="AR2963">
            <v>16.630973539999999</v>
          </cell>
          <cell r="AY2963">
            <v>16.630973539999999</v>
          </cell>
          <cell r="AZ2963">
            <v>0</v>
          </cell>
          <cell r="BA2963">
            <v>16.630973539999999</v>
          </cell>
          <cell r="BB2963">
            <v>0</v>
          </cell>
          <cell r="BE2963">
            <v>0</v>
          </cell>
          <cell r="BF2963">
            <v>0</v>
          </cell>
          <cell r="BG2963">
            <v>0</v>
          </cell>
          <cell r="BH2963">
            <v>0</v>
          </cell>
          <cell r="BI2963">
            <v>0</v>
          </cell>
          <cell r="BJ2963">
            <v>0</v>
          </cell>
          <cell r="BK2963">
            <v>0</v>
          </cell>
          <cell r="BL2963">
            <v>0</v>
          </cell>
          <cell r="BM2963">
            <v>0</v>
          </cell>
          <cell r="BN2963">
            <v>0</v>
          </cell>
          <cell r="BO2963">
            <v>0</v>
          </cell>
          <cell r="BP2963">
            <v>0</v>
          </cell>
          <cell r="BS2963">
            <v>0</v>
          </cell>
          <cell r="BT2963">
            <v>16.630973539999999</v>
          </cell>
          <cell r="BU2963">
            <v>16.630973539999999</v>
          </cell>
          <cell r="BV2963">
            <v>0</v>
          </cell>
          <cell r="BW2963">
            <v>16.630973539999999</v>
          </cell>
          <cell r="BX2963">
            <v>0</v>
          </cell>
          <cell r="BY2963">
            <v>0</v>
          </cell>
          <cell r="BZ2963">
            <v>0</v>
          </cell>
          <cell r="CA2963">
            <v>0</v>
          </cell>
          <cell r="CB2963">
            <v>0</v>
          </cell>
          <cell r="CC2963">
            <v>0</v>
          </cell>
          <cell r="CD2963">
            <v>0</v>
          </cell>
          <cell r="CE2963">
            <v>0</v>
          </cell>
          <cell r="CF2963">
            <v>0</v>
          </cell>
          <cell r="CG2963">
            <v>0</v>
          </cell>
          <cell r="CH2963">
            <v>0</v>
          </cell>
          <cell r="CJ2963">
            <v>0</v>
          </cell>
          <cell r="CK2963">
            <v>0</v>
          </cell>
          <cell r="CL2963">
            <v>0</v>
          </cell>
          <cell r="CM2963">
            <v>0</v>
          </cell>
          <cell r="CN2963">
            <v>0</v>
          </cell>
          <cell r="CO2963">
            <v>0</v>
          </cell>
          <cell r="CP2963">
            <v>0</v>
          </cell>
          <cell r="CQ2963">
            <v>0</v>
          </cell>
          <cell r="CR2963">
            <v>0</v>
          </cell>
          <cell r="CS2963">
            <v>0</v>
          </cell>
          <cell r="CT2963">
            <v>0</v>
          </cell>
          <cell r="CU2963">
            <v>0</v>
          </cell>
          <cell r="CV2963">
            <v>0</v>
          </cell>
          <cell r="CW2963">
            <v>0</v>
          </cell>
          <cell r="CX2963">
            <v>0</v>
          </cell>
          <cell r="CY2963" t="str">
            <v>End VBA</v>
          </cell>
          <cell r="DA2963">
            <v>0</v>
          </cell>
          <cell r="DB2963">
            <v>0</v>
          </cell>
          <cell r="DC2963">
            <v>0</v>
          </cell>
          <cell r="DD2963">
            <v>0</v>
          </cell>
          <cell r="DE2963">
            <v>0</v>
          </cell>
          <cell r="DF2963">
            <v>0</v>
          </cell>
          <cell r="DG2963">
            <v>0</v>
          </cell>
          <cell r="DH2963">
            <v>0</v>
          </cell>
          <cell r="DI2963">
            <v>0</v>
          </cell>
          <cell r="DJ2963">
            <v>0</v>
          </cell>
          <cell r="DK2963">
            <v>0</v>
          </cell>
          <cell r="DL2963">
            <v>0</v>
          </cell>
          <cell r="DO2963">
            <v>0</v>
          </cell>
        </row>
        <row r="2964">
          <cell r="A2964" t="str">
            <v>CM</v>
          </cell>
          <cell r="B2964" t="str">
            <v>Athene Non-Agency RMBS Managed Account</v>
          </cell>
          <cell r="C2964" t="str">
            <v>Athene RMBS</v>
          </cell>
          <cell r="D2964" t="str">
            <v>Athene Non-Agency RMBS Managed Account</v>
          </cell>
          <cell r="E2964" t="str">
            <v>Strategic Investment Accounts</v>
          </cell>
          <cell r="F2964" t="str">
            <v>Structured Credit</v>
          </cell>
          <cell r="G2964" t="str">
            <v>Residential Real Estate</v>
          </cell>
          <cell r="H2964" t="str">
            <v>RMBS</v>
          </cell>
          <cell r="I2964" t="str">
            <v>Gross/Adjusted Assets/Investment</v>
          </cell>
          <cell r="J2964" t="str">
            <v>No</v>
          </cell>
          <cell r="K2964">
            <v>0</v>
          </cell>
          <cell r="M2964" t="str">
            <v>Commaroto</v>
          </cell>
          <cell r="N2964" t="str">
            <v>n/a</v>
          </cell>
          <cell r="O2964" t="str">
            <v>Covello</v>
          </cell>
          <cell r="P2964" t="str">
            <v>Roper</v>
          </cell>
          <cell r="S2964">
            <v>41121</v>
          </cell>
          <cell r="T2964">
            <v>2012</v>
          </cell>
          <cell r="U2964">
            <v>2.3333333333333335</v>
          </cell>
          <cell r="V2964">
            <v>1</v>
          </cell>
          <cell r="Z2964">
            <v>16.2340771</v>
          </cell>
          <cell r="AR2964">
            <v>16.2340771</v>
          </cell>
          <cell r="AY2964">
            <v>16.2340771</v>
          </cell>
          <cell r="AZ2964">
            <v>0</v>
          </cell>
          <cell r="BA2964">
            <v>16.2340771</v>
          </cell>
          <cell r="BB2964">
            <v>0</v>
          </cell>
          <cell r="BE2964">
            <v>0</v>
          </cell>
          <cell r="BF2964">
            <v>0</v>
          </cell>
          <cell r="BG2964">
            <v>0</v>
          </cell>
          <cell r="BH2964">
            <v>0</v>
          </cell>
          <cell r="BI2964">
            <v>0</v>
          </cell>
          <cell r="BJ2964">
            <v>0</v>
          </cell>
          <cell r="BK2964">
            <v>0</v>
          </cell>
          <cell r="BL2964">
            <v>0</v>
          </cell>
          <cell r="BM2964">
            <v>0</v>
          </cell>
          <cell r="BN2964">
            <v>0</v>
          </cell>
          <cell r="BO2964">
            <v>0</v>
          </cell>
          <cell r="BP2964">
            <v>0</v>
          </cell>
          <cell r="BS2964">
            <v>0</v>
          </cell>
          <cell r="BT2964">
            <v>16.2340771</v>
          </cell>
          <cell r="BU2964">
            <v>16.2340771</v>
          </cell>
          <cell r="BV2964">
            <v>0</v>
          </cell>
          <cell r="BW2964">
            <v>16.2340771</v>
          </cell>
          <cell r="BX2964">
            <v>0</v>
          </cell>
          <cell r="BY2964">
            <v>0</v>
          </cell>
          <cell r="BZ2964">
            <v>0</v>
          </cell>
          <cell r="CA2964">
            <v>0</v>
          </cell>
          <cell r="CB2964">
            <v>0</v>
          </cell>
          <cell r="CC2964">
            <v>0</v>
          </cell>
          <cell r="CD2964">
            <v>0</v>
          </cell>
          <cell r="CE2964">
            <v>0</v>
          </cell>
          <cell r="CF2964">
            <v>0</v>
          </cell>
          <cell r="CG2964">
            <v>0</v>
          </cell>
          <cell r="CH2964">
            <v>0</v>
          </cell>
          <cell r="CJ2964">
            <v>0</v>
          </cell>
          <cell r="CK2964">
            <v>0</v>
          </cell>
          <cell r="CL2964">
            <v>0</v>
          </cell>
          <cell r="CM2964">
            <v>0</v>
          </cell>
          <cell r="CN2964">
            <v>0</v>
          </cell>
          <cell r="CO2964">
            <v>0</v>
          </cell>
          <cell r="CP2964">
            <v>0</v>
          </cell>
          <cell r="CQ2964">
            <v>0</v>
          </cell>
          <cell r="CR2964">
            <v>0</v>
          </cell>
          <cell r="CS2964">
            <v>0</v>
          </cell>
          <cell r="CT2964">
            <v>0</v>
          </cell>
          <cell r="CU2964">
            <v>0</v>
          </cell>
          <cell r="CV2964">
            <v>0</v>
          </cell>
          <cell r="CW2964">
            <v>0</v>
          </cell>
          <cell r="CX2964">
            <v>0</v>
          </cell>
          <cell r="CY2964" t="str">
            <v>End VBA</v>
          </cell>
          <cell r="DA2964">
            <v>0</v>
          </cell>
          <cell r="DB2964">
            <v>0</v>
          </cell>
          <cell r="DC2964">
            <v>0</v>
          </cell>
          <cell r="DD2964">
            <v>0</v>
          </cell>
          <cell r="DE2964">
            <v>0</v>
          </cell>
          <cell r="DF2964">
            <v>0</v>
          </cell>
          <cell r="DG2964">
            <v>0</v>
          </cell>
          <cell r="DH2964">
            <v>0</v>
          </cell>
          <cell r="DI2964">
            <v>0</v>
          </cell>
          <cell r="DJ2964">
            <v>0</v>
          </cell>
          <cell r="DK2964">
            <v>0</v>
          </cell>
          <cell r="DL2964">
            <v>0</v>
          </cell>
          <cell r="DO2964">
            <v>0</v>
          </cell>
        </row>
        <row r="2965">
          <cell r="A2965" t="str">
            <v>CM</v>
          </cell>
          <cell r="B2965" t="str">
            <v>Athene Non-Agency RMBS Managed Account</v>
          </cell>
          <cell r="C2965" t="str">
            <v>Athene RMBS</v>
          </cell>
          <cell r="D2965" t="str">
            <v>Athene Non-Agency RMBS Managed Account</v>
          </cell>
          <cell r="E2965" t="str">
            <v>Strategic Investment Accounts</v>
          </cell>
          <cell r="F2965" t="str">
            <v>Structured Credit</v>
          </cell>
          <cell r="G2965" t="str">
            <v>Residential Real Estate</v>
          </cell>
          <cell r="H2965" t="str">
            <v>RMBS</v>
          </cell>
          <cell r="I2965" t="str">
            <v>Gross/Adjusted Assets/Investment</v>
          </cell>
          <cell r="J2965" t="str">
            <v>No</v>
          </cell>
          <cell r="K2965">
            <v>0</v>
          </cell>
          <cell r="M2965" t="str">
            <v>Commaroto</v>
          </cell>
          <cell r="N2965" t="str">
            <v>n/a</v>
          </cell>
          <cell r="O2965" t="str">
            <v>Covello</v>
          </cell>
          <cell r="P2965" t="str">
            <v>Roper</v>
          </cell>
          <cell r="S2965">
            <v>41090</v>
          </cell>
          <cell r="T2965">
            <v>2012</v>
          </cell>
          <cell r="U2965">
            <v>2</v>
          </cell>
          <cell r="V2965">
            <v>1</v>
          </cell>
          <cell r="Z2965">
            <v>14.345992000000001</v>
          </cell>
          <cell r="AR2965">
            <v>14.345992000000001</v>
          </cell>
          <cell r="AY2965">
            <v>14.345992000000001</v>
          </cell>
          <cell r="AZ2965">
            <v>0</v>
          </cell>
          <cell r="BA2965">
            <v>14.345992000000001</v>
          </cell>
          <cell r="BB2965">
            <v>0</v>
          </cell>
          <cell r="BE2965">
            <v>0</v>
          </cell>
          <cell r="BF2965">
            <v>0</v>
          </cell>
          <cell r="BG2965">
            <v>0</v>
          </cell>
          <cell r="BH2965">
            <v>0</v>
          </cell>
          <cell r="BI2965">
            <v>0</v>
          </cell>
          <cell r="BJ2965">
            <v>0</v>
          </cell>
          <cell r="BK2965">
            <v>14.345992000000001</v>
          </cell>
          <cell r="BL2965">
            <v>0</v>
          </cell>
          <cell r="BM2965">
            <v>0</v>
          </cell>
          <cell r="BN2965">
            <v>0</v>
          </cell>
          <cell r="BO2965">
            <v>14.345992000000001</v>
          </cell>
          <cell r="BP2965">
            <v>0</v>
          </cell>
          <cell r="BS2965">
            <v>0</v>
          </cell>
          <cell r="BT2965">
            <v>14.345992000000001</v>
          </cell>
          <cell r="BU2965">
            <v>14.345992000000001</v>
          </cell>
          <cell r="BV2965">
            <v>0</v>
          </cell>
          <cell r="BW2965">
            <v>14.345992000000001</v>
          </cell>
          <cell r="BX2965">
            <v>0</v>
          </cell>
          <cell r="BY2965">
            <v>0</v>
          </cell>
          <cell r="BZ2965">
            <v>0</v>
          </cell>
          <cell r="CA2965">
            <v>0</v>
          </cell>
          <cell r="CB2965">
            <v>0</v>
          </cell>
          <cell r="CC2965">
            <v>0</v>
          </cell>
          <cell r="CD2965">
            <v>14.345992000000001</v>
          </cell>
          <cell r="CE2965">
            <v>0</v>
          </cell>
          <cell r="CF2965">
            <v>0</v>
          </cell>
          <cell r="CG2965">
            <v>0</v>
          </cell>
          <cell r="CH2965">
            <v>0</v>
          </cell>
          <cell r="CJ2965">
            <v>0</v>
          </cell>
          <cell r="CK2965">
            <v>0</v>
          </cell>
          <cell r="CL2965">
            <v>0</v>
          </cell>
          <cell r="CM2965">
            <v>0</v>
          </cell>
          <cell r="CN2965">
            <v>0</v>
          </cell>
          <cell r="CO2965">
            <v>0</v>
          </cell>
          <cell r="CP2965">
            <v>14.345992000000001</v>
          </cell>
          <cell r="CQ2965">
            <v>0</v>
          </cell>
          <cell r="CR2965">
            <v>0</v>
          </cell>
          <cell r="CS2965">
            <v>0</v>
          </cell>
          <cell r="CT2965">
            <v>14.345992000000001</v>
          </cell>
          <cell r="CU2965">
            <v>0</v>
          </cell>
          <cell r="CV2965">
            <v>0</v>
          </cell>
          <cell r="CW2965">
            <v>0</v>
          </cell>
          <cell r="CX2965">
            <v>0</v>
          </cell>
          <cell r="CY2965" t="str">
            <v>End VBA</v>
          </cell>
          <cell r="DA2965">
            <v>0</v>
          </cell>
          <cell r="DB2965">
            <v>0</v>
          </cell>
          <cell r="DC2965">
            <v>0</v>
          </cell>
          <cell r="DD2965">
            <v>0</v>
          </cell>
          <cell r="DE2965">
            <v>0</v>
          </cell>
          <cell r="DF2965">
            <v>14.345992000000001</v>
          </cell>
          <cell r="DG2965">
            <v>0</v>
          </cell>
          <cell r="DH2965">
            <v>0</v>
          </cell>
          <cell r="DI2965">
            <v>0</v>
          </cell>
          <cell r="DJ2965">
            <v>0</v>
          </cell>
          <cell r="DK2965">
            <v>0</v>
          </cell>
          <cell r="DL2965">
            <v>0</v>
          </cell>
          <cell r="DO2965">
            <v>0</v>
          </cell>
        </row>
        <row r="2966">
          <cell r="A2966" t="str">
            <v>CM</v>
          </cell>
          <cell r="B2966" t="str">
            <v>Athene Non-Agency RMBS Managed Account</v>
          </cell>
          <cell r="C2966" t="str">
            <v>Athene RMBS</v>
          </cell>
          <cell r="D2966" t="str">
            <v>Athene Non-Agency RMBS Managed Account</v>
          </cell>
          <cell r="E2966" t="str">
            <v>Strategic Investment Accounts</v>
          </cell>
          <cell r="F2966" t="str">
            <v>Structured Credit</v>
          </cell>
          <cell r="G2966" t="str">
            <v>Residential Real Estate</v>
          </cell>
          <cell r="H2966" t="str">
            <v>RMBS</v>
          </cell>
          <cell r="I2966" t="str">
            <v>Gross/Adjusted Assets/Investment</v>
          </cell>
          <cell r="J2966" t="str">
            <v>No</v>
          </cell>
          <cell r="K2966">
            <v>0</v>
          </cell>
          <cell r="M2966" t="str">
            <v>Commaroto</v>
          </cell>
          <cell r="N2966" t="str">
            <v>n/a</v>
          </cell>
          <cell r="O2966" t="str">
            <v>Covello</v>
          </cell>
          <cell r="P2966" t="str">
            <v>Roper</v>
          </cell>
          <cell r="S2966">
            <v>40908</v>
          </cell>
          <cell r="T2966">
            <v>2011</v>
          </cell>
          <cell r="U2966">
            <v>4</v>
          </cell>
          <cell r="V2966">
            <v>1</v>
          </cell>
          <cell r="Y2966">
            <v>12</v>
          </cell>
          <cell r="AR2966">
            <v>12</v>
          </cell>
          <cell r="AY2966">
            <v>12</v>
          </cell>
          <cell r="AZ2966">
            <v>0</v>
          </cell>
          <cell r="BA2966">
            <v>12</v>
          </cell>
          <cell r="BB2966">
            <v>0</v>
          </cell>
          <cell r="BE2966">
            <v>0</v>
          </cell>
          <cell r="BF2966">
            <v>12</v>
          </cell>
          <cell r="BG2966">
            <v>0</v>
          </cell>
          <cell r="BH2966">
            <v>0</v>
          </cell>
          <cell r="BI2966">
            <v>0</v>
          </cell>
          <cell r="BJ2966">
            <v>0</v>
          </cell>
          <cell r="BK2966">
            <v>0</v>
          </cell>
          <cell r="BL2966">
            <v>0</v>
          </cell>
          <cell r="BM2966">
            <v>0</v>
          </cell>
          <cell r="BN2966">
            <v>0</v>
          </cell>
          <cell r="BO2966">
            <v>12</v>
          </cell>
          <cell r="BP2966">
            <v>0</v>
          </cell>
          <cell r="BS2966">
            <v>0</v>
          </cell>
          <cell r="BT2966">
            <v>12</v>
          </cell>
          <cell r="BU2966">
            <v>12</v>
          </cell>
          <cell r="BV2966">
            <v>0</v>
          </cell>
          <cell r="BW2966">
            <v>12</v>
          </cell>
          <cell r="BX2966">
            <v>0</v>
          </cell>
          <cell r="BY2966">
            <v>12</v>
          </cell>
          <cell r="BZ2966">
            <v>0</v>
          </cell>
          <cell r="CA2966">
            <v>0</v>
          </cell>
          <cell r="CB2966">
            <v>0</v>
          </cell>
          <cell r="CC2966">
            <v>0</v>
          </cell>
          <cell r="CD2966">
            <v>0</v>
          </cell>
          <cell r="CE2966">
            <v>0</v>
          </cell>
          <cell r="CF2966">
            <v>0</v>
          </cell>
          <cell r="CG2966">
            <v>0</v>
          </cell>
          <cell r="CH2966">
            <v>0</v>
          </cell>
          <cell r="CJ2966">
            <v>0</v>
          </cell>
          <cell r="CK2966">
            <v>12</v>
          </cell>
          <cell r="CL2966">
            <v>0</v>
          </cell>
          <cell r="CM2966">
            <v>0</v>
          </cell>
          <cell r="CN2966">
            <v>0</v>
          </cell>
          <cell r="CO2966">
            <v>0</v>
          </cell>
          <cell r="CP2966">
            <v>0</v>
          </cell>
          <cell r="CQ2966">
            <v>0</v>
          </cell>
          <cell r="CR2966">
            <v>0</v>
          </cell>
          <cell r="CS2966">
            <v>0</v>
          </cell>
          <cell r="CT2966">
            <v>12</v>
          </cell>
          <cell r="CU2966">
            <v>0</v>
          </cell>
          <cell r="CV2966">
            <v>0</v>
          </cell>
          <cell r="CW2966">
            <v>0</v>
          </cell>
          <cell r="CX2966">
            <v>0</v>
          </cell>
          <cell r="CY2966" t="str">
            <v>End VBA</v>
          </cell>
          <cell r="DA2966">
            <v>12</v>
          </cell>
          <cell r="DB2966">
            <v>0</v>
          </cell>
          <cell r="DC2966">
            <v>0</v>
          </cell>
          <cell r="DD2966">
            <v>0</v>
          </cell>
          <cell r="DE2966">
            <v>0</v>
          </cell>
          <cell r="DF2966">
            <v>0</v>
          </cell>
          <cell r="DG2966">
            <v>0</v>
          </cell>
          <cell r="DH2966">
            <v>0</v>
          </cell>
          <cell r="DI2966">
            <v>0</v>
          </cell>
          <cell r="DJ2966">
            <v>0</v>
          </cell>
          <cell r="DK2966">
            <v>0</v>
          </cell>
          <cell r="DL2966">
            <v>0</v>
          </cell>
          <cell r="DO2966">
            <v>0</v>
          </cell>
        </row>
        <row r="2967">
          <cell r="A2967" t="str">
            <v>CM</v>
          </cell>
          <cell r="B2967" t="str">
            <v>Apollo Emerging Markets Absolute Return Fund</v>
          </cell>
          <cell r="C2967" t="str">
            <v>Emerging Markets</v>
          </cell>
          <cell r="E2967" t="str">
            <v>Other</v>
          </cell>
          <cell r="F2967" t="str">
            <v>Structured Credit</v>
          </cell>
          <cell r="G2967" t="str">
            <v>Emerging Market Credit</v>
          </cell>
          <cell r="H2967" t="str">
            <v>Multi-Asset</v>
          </cell>
          <cell r="I2967" t="str">
            <v>Invested Capital</v>
          </cell>
          <cell r="J2967" t="str">
            <v>No</v>
          </cell>
          <cell r="K2967" t="str">
            <v>n/a</v>
          </cell>
          <cell r="S2967">
            <v>41820</v>
          </cell>
          <cell r="T2967">
            <v>2014</v>
          </cell>
          <cell r="U2967">
            <v>2</v>
          </cell>
          <cell r="V2967">
            <v>1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>
            <v>0</v>
          </cell>
          <cell r="AK2967">
            <v>0</v>
          </cell>
          <cell r="AL2967">
            <v>0</v>
          </cell>
          <cell r="AM2967">
            <v>0</v>
          </cell>
          <cell r="AR2967">
            <v>0</v>
          </cell>
          <cell r="AS2967">
            <v>0</v>
          </cell>
          <cell r="AY2967">
            <v>0</v>
          </cell>
          <cell r="AZ2967">
            <v>0</v>
          </cell>
          <cell r="BA2967">
            <v>0</v>
          </cell>
          <cell r="BB2967">
            <v>0</v>
          </cell>
          <cell r="BC2967">
            <v>0</v>
          </cell>
          <cell r="BE2967">
            <v>0</v>
          </cell>
          <cell r="BF2967">
            <v>0</v>
          </cell>
          <cell r="BG2967">
            <v>0</v>
          </cell>
          <cell r="BH2967">
            <v>0</v>
          </cell>
          <cell r="BI2967">
            <v>0</v>
          </cell>
          <cell r="BJ2967">
            <v>0</v>
          </cell>
          <cell r="BK2967">
            <v>0</v>
          </cell>
          <cell r="BL2967">
            <v>0</v>
          </cell>
          <cell r="BM2967">
            <v>0</v>
          </cell>
          <cell r="BN2967">
            <v>0</v>
          </cell>
          <cell r="BO2967">
            <v>0</v>
          </cell>
          <cell r="BS2967">
            <v>0</v>
          </cell>
          <cell r="BT2967">
            <v>0</v>
          </cell>
          <cell r="BU2967">
            <v>0</v>
          </cell>
          <cell r="BV2967">
            <v>0</v>
          </cell>
          <cell r="BW2967">
            <v>0</v>
          </cell>
          <cell r="BX2967">
            <v>0</v>
          </cell>
          <cell r="BY2967">
            <v>0</v>
          </cell>
          <cell r="BZ2967">
            <v>0</v>
          </cell>
          <cell r="CA2967">
            <v>0</v>
          </cell>
          <cell r="CB2967">
            <v>0</v>
          </cell>
          <cell r="CC2967">
            <v>0</v>
          </cell>
          <cell r="CD2967">
            <v>0</v>
          </cell>
          <cell r="CE2967">
            <v>0</v>
          </cell>
          <cell r="CF2967">
            <v>0</v>
          </cell>
          <cell r="CG2967">
            <v>0</v>
          </cell>
          <cell r="CH2967">
            <v>0</v>
          </cell>
          <cell r="CJ2967">
            <v>0</v>
          </cell>
          <cell r="CK2967">
            <v>0</v>
          </cell>
          <cell r="CL2967">
            <v>0</v>
          </cell>
          <cell r="CM2967">
            <v>0</v>
          </cell>
          <cell r="CN2967">
            <v>0</v>
          </cell>
          <cell r="CO2967">
            <v>0</v>
          </cell>
          <cell r="CP2967">
            <v>0</v>
          </cell>
          <cell r="CQ2967">
            <v>0</v>
          </cell>
          <cell r="CR2967">
            <v>0</v>
          </cell>
          <cell r="CS2967">
            <v>0</v>
          </cell>
          <cell r="CT2967">
            <v>0</v>
          </cell>
          <cell r="CU2967">
            <v>0</v>
          </cell>
          <cell r="CV2967">
            <v>0</v>
          </cell>
          <cell r="CW2967">
            <v>0</v>
          </cell>
          <cell r="CX2967">
            <v>0</v>
          </cell>
          <cell r="CY2967" t="str">
            <v>End VBA</v>
          </cell>
          <cell r="DA2967">
            <v>0</v>
          </cell>
          <cell r="DB2967">
            <v>0</v>
          </cell>
          <cell r="DC2967">
            <v>0</v>
          </cell>
          <cell r="DD2967">
            <v>0</v>
          </cell>
          <cell r="DE2967">
            <v>0</v>
          </cell>
          <cell r="DF2967">
            <v>0</v>
          </cell>
          <cell r="DG2967">
            <v>0</v>
          </cell>
          <cell r="DH2967">
            <v>0</v>
          </cell>
          <cell r="DI2967">
            <v>0</v>
          </cell>
          <cell r="DJ2967">
            <v>0</v>
          </cell>
          <cell r="DK2967">
            <v>0</v>
          </cell>
          <cell r="DL2967">
            <v>0</v>
          </cell>
          <cell r="DO2967">
            <v>0</v>
          </cell>
        </row>
        <row r="2968">
          <cell r="A2968" t="str">
            <v>CM</v>
          </cell>
          <cell r="B2968" t="str">
            <v>Apollo Emerging Markets Absolute Return Fund</v>
          </cell>
          <cell r="C2968" t="str">
            <v>Emerging Markets</v>
          </cell>
          <cell r="E2968" t="str">
            <v>Other</v>
          </cell>
          <cell r="F2968" t="str">
            <v>Structured Credit</v>
          </cell>
          <cell r="G2968" t="str">
            <v>Emerging Market Credit</v>
          </cell>
          <cell r="H2968" t="str">
            <v>Multi-Asset</v>
          </cell>
          <cell r="I2968" t="str">
            <v>Invested Capital</v>
          </cell>
          <cell r="J2968" t="str">
            <v>No</v>
          </cell>
          <cell r="K2968" t="str">
            <v>n/a</v>
          </cell>
          <cell r="S2968">
            <v>41790</v>
          </cell>
          <cell r="T2968">
            <v>2014</v>
          </cell>
          <cell r="U2968">
            <v>1.6666666666666667</v>
          </cell>
          <cell r="V2968">
            <v>1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0</v>
          </cell>
          <cell r="AK2968">
            <v>0</v>
          </cell>
          <cell r="AL2968">
            <v>0</v>
          </cell>
          <cell r="AM2968">
            <v>0</v>
          </cell>
          <cell r="AR2968">
            <v>0</v>
          </cell>
          <cell r="AY2968">
            <v>0</v>
          </cell>
          <cell r="AZ2968">
            <v>0</v>
          </cell>
          <cell r="BA2968">
            <v>0</v>
          </cell>
          <cell r="BB2968">
            <v>0</v>
          </cell>
          <cell r="BE2968">
            <v>0</v>
          </cell>
          <cell r="BF2968">
            <v>0</v>
          </cell>
          <cell r="BG2968">
            <v>0</v>
          </cell>
          <cell r="BH2968">
            <v>0</v>
          </cell>
          <cell r="BI2968">
            <v>0</v>
          </cell>
          <cell r="BJ2968">
            <v>0</v>
          </cell>
          <cell r="BK2968">
            <v>0</v>
          </cell>
          <cell r="BL2968">
            <v>0</v>
          </cell>
          <cell r="BM2968">
            <v>0</v>
          </cell>
          <cell r="BN2968">
            <v>0</v>
          </cell>
          <cell r="BO2968">
            <v>0</v>
          </cell>
          <cell r="BP2968">
            <v>0</v>
          </cell>
          <cell r="BS2968">
            <v>0</v>
          </cell>
          <cell r="BT2968">
            <v>0</v>
          </cell>
          <cell r="BU2968">
            <v>0</v>
          </cell>
          <cell r="BV2968">
            <v>0</v>
          </cell>
          <cell r="BW2968">
            <v>0</v>
          </cell>
          <cell r="BX2968">
            <v>0</v>
          </cell>
          <cell r="BY2968">
            <v>0</v>
          </cell>
          <cell r="BZ2968">
            <v>0</v>
          </cell>
          <cell r="CA2968">
            <v>0</v>
          </cell>
          <cell r="CB2968">
            <v>0</v>
          </cell>
          <cell r="CC2968">
            <v>0</v>
          </cell>
          <cell r="CD2968">
            <v>0</v>
          </cell>
          <cell r="CE2968">
            <v>0</v>
          </cell>
          <cell r="CF2968">
            <v>0</v>
          </cell>
          <cell r="CG2968">
            <v>0</v>
          </cell>
          <cell r="CH2968">
            <v>0</v>
          </cell>
          <cell r="CJ2968">
            <v>0</v>
          </cell>
          <cell r="CK2968">
            <v>0</v>
          </cell>
          <cell r="CL2968">
            <v>0</v>
          </cell>
          <cell r="CM2968">
            <v>0</v>
          </cell>
          <cell r="CN2968">
            <v>0</v>
          </cell>
          <cell r="CO2968">
            <v>0</v>
          </cell>
          <cell r="CP2968">
            <v>0</v>
          </cell>
          <cell r="CQ2968">
            <v>0</v>
          </cell>
          <cell r="CR2968">
            <v>0</v>
          </cell>
          <cell r="CS2968">
            <v>0</v>
          </cell>
          <cell r="CT2968">
            <v>0</v>
          </cell>
          <cell r="CU2968">
            <v>0</v>
          </cell>
          <cell r="CV2968">
            <v>0</v>
          </cell>
          <cell r="CW2968">
            <v>0</v>
          </cell>
          <cell r="CX2968">
            <v>0</v>
          </cell>
          <cell r="CY2968" t="str">
            <v>End VBA</v>
          </cell>
          <cell r="DA2968">
            <v>0</v>
          </cell>
          <cell r="DB2968">
            <v>0</v>
          </cell>
          <cell r="DC2968">
            <v>0</v>
          </cell>
          <cell r="DD2968">
            <v>0</v>
          </cell>
          <cell r="DE2968">
            <v>0</v>
          </cell>
          <cell r="DF2968">
            <v>0</v>
          </cell>
          <cell r="DG2968">
            <v>0</v>
          </cell>
          <cell r="DH2968">
            <v>0</v>
          </cell>
          <cell r="DI2968">
            <v>0</v>
          </cell>
          <cell r="DJ2968">
            <v>0</v>
          </cell>
          <cell r="DK2968">
            <v>0</v>
          </cell>
          <cell r="DL2968">
            <v>0</v>
          </cell>
          <cell r="DO2968">
            <v>0</v>
          </cell>
        </row>
        <row r="2969">
          <cell r="A2969" t="str">
            <v>CM</v>
          </cell>
          <cell r="B2969" t="str">
            <v>Apollo Emerging Markets Absolute Return Fund</v>
          </cell>
          <cell r="C2969" t="str">
            <v>Emerging Markets</v>
          </cell>
          <cell r="E2969" t="str">
            <v>Other</v>
          </cell>
          <cell r="F2969" t="str">
            <v>Structured Credit</v>
          </cell>
          <cell r="G2969" t="str">
            <v>Emerging Market Credit</v>
          </cell>
          <cell r="H2969" t="str">
            <v>Multi-Asset</v>
          </cell>
          <cell r="I2969" t="str">
            <v>Invested Capital</v>
          </cell>
          <cell r="J2969" t="str">
            <v>No</v>
          </cell>
          <cell r="K2969" t="str">
            <v>n/a</v>
          </cell>
          <cell r="S2969">
            <v>41759</v>
          </cell>
          <cell r="T2969">
            <v>2014</v>
          </cell>
          <cell r="U2969">
            <v>1.3333333333333333</v>
          </cell>
          <cell r="V2969">
            <v>1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0</v>
          </cell>
          <cell r="AK2969">
            <v>0</v>
          </cell>
          <cell r="AL2969">
            <v>0</v>
          </cell>
          <cell r="AM2969">
            <v>0</v>
          </cell>
          <cell r="AR2969">
            <v>0</v>
          </cell>
          <cell r="AY2969">
            <v>0</v>
          </cell>
          <cell r="AZ2969">
            <v>0</v>
          </cell>
          <cell r="BA2969">
            <v>0</v>
          </cell>
          <cell r="BB2969">
            <v>0</v>
          </cell>
          <cell r="BE2969">
            <v>0</v>
          </cell>
          <cell r="BF2969">
            <v>0</v>
          </cell>
          <cell r="BG2969">
            <v>0</v>
          </cell>
          <cell r="BH2969">
            <v>0</v>
          </cell>
          <cell r="BI2969">
            <v>0</v>
          </cell>
          <cell r="BJ2969">
            <v>0</v>
          </cell>
          <cell r="BK2969">
            <v>0</v>
          </cell>
          <cell r="BL2969">
            <v>0</v>
          </cell>
          <cell r="BM2969">
            <v>0</v>
          </cell>
          <cell r="BN2969">
            <v>0</v>
          </cell>
          <cell r="BO2969">
            <v>0</v>
          </cell>
          <cell r="BP2969">
            <v>0</v>
          </cell>
          <cell r="BS2969">
            <v>0</v>
          </cell>
          <cell r="BT2969">
            <v>0</v>
          </cell>
          <cell r="BU2969">
            <v>0</v>
          </cell>
          <cell r="BV2969">
            <v>0</v>
          </cell>
          <cell r="BW2969">
            <v>0</v>
          </cell>
          <cell r="BX2969">
            <v>0</v>
          </cell>
          <cell r="BY2969">
            <v>0</v>
          </cell>
          <cell r="BZ2969">
            <v>0</v>
          </cell>
          <cell r="CA2969">
            <v>0</v>
          </cell>
          <cell r="CB2969">
            <v>0</v>
          </cell>
          <cell r="CC2969">
            <v>0</v>
          </cell>
          <cell r="CD2969">
            <v>0</v>
          </cell>
          <cell r="CE2969">
            <v>0</v>
          </cell>
          <cell r="CF2969">
            <v>0</v>
          </cell>
          <cell r="CG2969">
            <v>0</v>
          </cell>
          <cell r="CH2969">
            <v>0</v>
          </cell>
          <cell r="CJ2969">
            <v>0</v>
          </cell>
          <cell r="CK2969">
            <v>0</v>
          </cell>
          <cell r="CL2969">
            <v>0</v>
          </cell>
          <cell r="CM2969">
            <v>0</v>
          </cell>
          <cell r="CN2969">
            <v>0</v>
          </cell>
          <cell r="CO2969">
            <v>0</v>
          </cell>
          <cell r="CP2969">
            <v>0</v>
          </cell>
          <cell r="CQ2969">
            <v>0</v>
          </cell>
          <cell r="CR2969">
            <v>0</v>
          </cell>
          <cell r="CS2969">
            <v>0</v>
          </cell>
          <cell r="CT2969">
            <v>0</v>
          </cell>
          <cell r="CU2969">
            <v>0</v>
          </cell>
          <cell r="CV2969">
            <v>0</v>
          </cell>
          <cell r="CW2969">
            <v>0</v>
          </cell>
          <cell r="CX2969">
            <v>0</v>
          </cell>
          <cell r="CY2969" t="str">
            <v>End VBA</v>
          </cell>
          <cell r="DA2969">
            <v>0</v>
          </cell>
          <cell r="DB2969">
            <v>0</v>
          </cell>
          <cell r="DC2969">
            <v>0</v>
          </cell>
          <cell r="DD2969">
            <v>0</v>
          </cell>
          <cell r="DE2969">
            <v>0</v>
          </cell>
          <cell r="DF2969">
            <v>0</v>
          </cell>
          <cell r="DG2969">
            <v>0</v>
          </cell>
          <cell r="DH2969">
            <v>0</v>
          </cell>
          <cell r="DI2969">
            <v>0</v>
          </cell>
          <cell r="DJ2969">
            <v>0</v>
          </cell>
          <cell r="DK2969">
            <v>0</v>
          </cell>
          <cell r="DL2969">
            <v>0</v>
          </cell>
          <cell r="DO2969">
            <v>0</v>
          </cell>
        </row>
        <row r="2970">
          <cell r="A2970" t="str">
            <v>CM</v>
          </cell>
          <cell r="B2970" t="str">
            <v>Apollo Emerging Markets Absolute Return Fund</v>
          </cell>
          <cell r="C2970" t="str">
            <v>Emerging Markets</v>
          </cell>
          <cell r="E2970" t="str">
            <v>Other</v>
          </cell>
          <cell r="F2970" t="str">
            <v>Structured Credit</v>
          </cell>
          <cell r="G2970" t="str">
            <v>Emerging Market Credit</v>
          </cell>
          <cell r="H2970" t="str">
            <v>Multi-Asset</v>
          </cell>
          <cell r="I2970" t="str">
            <v>Invested Capital</v>
          </cell>
          <cell r="J2970" t="str">
            <v>No</v>
          </cell>
          <cell r="K2970" t="str">
            <v>n/a</v>
          </cell>
          <cell r="S2970">
            <v>41729</v>
          </cell>
          <cell r="T2970">
            <v>2014</v>
          </cell>
          <cell r="U2970">
            <v>1</v>
          </cell>
          <cell r="V2970">
            <v>1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  <cell r="AL2970">
            <v>0</v>
          </cell>
          <cell r="AM2970">
            <v>0</v>
          </cell>
          <cell r="AR2970">
            <v>0</v>
          </cell>
          <cell r="AY2970">
            <v>0</v>
          </cell>
          <cell r="AZ2970">
            <v>0</v>
          </cell>
          <cell r="BA2970">
            <v>0</v>
          </cell>
          <cell r="BB2970">
            <v>0</v>
          </cell>
          <cell r="BE2970">
            <v>0</v>
          </cell>
          <cell r="BF2970">
            <v>0</v>
          </cell>
          <cell r="BG2970">
            <v>0</v>
          </cell>
          <cell r="BH2970">
            <v>0</v>
          </cell>
          <cell r="BI2970">
            <v>0</v>
          </cell>
          <cell r="BJ2970">
            <v>0</v>
          </cell>
          <cell r="BK2970">
            <v>0</v>
          </cell>
          <cell r="BL2970">
            <v>0</v>
          </cell>
          <cell r="BM2970">
            <v>0</v>
          </cell>
          <cell r="BN2970">
            <v>0</v>
          </cell>
          <cell r="BO2970">
            <v>0</v>
          </cell>
          <cell r="BP2970">
            <v>0</v>
          </cell>
          <cell r="BS2970">
            <v>0</v>
          </cell>
          <cell r="BT2970">
            <v>0</v>
          </cell>
          <cell r="BU2970">
            <v>0</v>
          </cell>
          <cell r="BV2970">
            <v>0</v>
          </cell>
          <cell r="BW2970">
            <v>0</v>
          </cell>
          <cell r="BX2970">
            <v>0</v>
          </cell>
          <cell r="BY2970">
            <v>0</v>
          </cell>
          <cell r="BZ2970">
            <v>0</v>
          </cell>
          <cell r="CA2970">
            <v>0</v>
          </cell>
          <cell r="CB2970">
            <v>0</v>
          </cell>
          <cell r="CC2970">
            <v>0</v>
          </cell>
          <cell r="CD2970">
            <v>0</v>
          </cell>
          <cell r="CE2970">
            <v>0</v>
          </cell>
          <cell r="CF2970">
            <v>0</v>
          </cell>
          <cell r="CG2970">
            <v>0</v>
          </cell>
          <cell r="CH2970">
            <v>0</v>
          </cell>
          <cell r="CJ2970">
            <v>0</v>
          </cell>
          <cell r="CK2970">
            <v>0</v>
          </cell>
          <cell r="CL2970">
            <v>0</v>
          </cell>
          <cell r="CM2970">
            <v>0</v>
          </cell>
          <cell r="CN2970">
            <v>0</v>
          </cell>
          <cell r="CO2970">
            <v>0</v>
          </cell>
          <cell r="CP2970">
            <v>0</v>
          </cell>
          <cell r="CQ2970">
            <v>0</v>
          </cell>
          <cell r="CR2970">
            <v>0</v>
          </cell>
          <cell r="CS2970">
            <v>0</v>
          </cell>
          <cell r="CT2970">
            <v>0</v>
          </cell>
          <cell r="CU2970">
            <v>0</v>
          </cell>
          <cell r="CV2970">
            <v>0</v>
          </cell>
          <cell r="CW2970">
            <v>0</v>
          </cell>
          <cell r="CX2970">
            <v>0</v>
          </cell>
          <cell r="CY2970" t="str">
            <v>End VBA</v>
          </cell>
          <cell r="DA2970">
            <v>0</v>
          </cell>
          <cell r="DB2970">
            <v>0</v>
          </cell>
          <cell r="DC2970">
            <v>0</v>
          </cell>
          <cell r="DD2970">
            <v>0</v>
          </cell>
          <cell r="DE2970">
            <v>0</v>
          </cell>
          <cell r="DF2970">
            <v>0</v>
          </cell>
          <cell r="DG2970">
            <v>0</v>
          </cell>
          <cell r="DH2970">
            <v>0</v>
          </cell>
          <cell r="DI2970">
            <v>0</v>
          </cell>
          <cell r="DJ2970">
            <v>0</v>
          </cell>
          <cell r="DK2970">
            <v>0</v>
          </cell>
          <cell r="DL2970">
            <v>0</v>
          </cell>
          <cell r="DO2970">
            <v>0</v>
          </cell>
        </row>
        <row r="2971">
          <cell r="A2971" t="str">
            <v>CM</v>
          </cell>
          <cell r="B2971" t="str">
            <v>Athene Emerging Markets Managed Account</v>
          </cell>
          <cell r="C2971" t="str">
            <v>Athene Emerging Markets</v>
          </cell>
          <cell r="E2971" t="str">
            <v>Other</v>
          </cell>
          <cell r="F2971" t="str">
            <v>Structured Credit</v>
          </cell>
          <cell r="G2971" t="str">
            <v>Emerging Market Credit</v>
          </cell>
          <cell r="H2971" t="str">
            <v>Multi-Asset</v>
          </cell>
          <cell r="I2971" t="str">
            <v>Invested Capital</v>
          </cell>
          <cell r="J2971" t="str">
            <v>No</v>
          </cell>
          <cell r="K2971" t="str">
            <v>n/a</v>
          </cell>
          <cell r="S2971">
            <v>41820</v>
          </cell>
          <cell r="T2971">
            <v>2014</v>
          </cell>
          <cell r="U2971">
            <v>2</v>
          </cell>
          <cell r="V2971">
            <v>1</v>
          </cell>
          <cell r="X2971">
            <v>0</v>
          </cell>
          <cell r="Y2971">
            <v>311.7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>
            <v>0</v>
          </cell>
          <cell r="AK2971">
            <v>0</v>
          </cell>
          <cell r="AL2971">
            <v>0</v>
          </cell>
          <cell r="AM2971">
            <v>0</v>
          </cell>
          <cell r="AR2971">
            <v>311.7</v>
          </cell>
          <cell r="AS2971">
            <v>0</v>
          </cell>
          <cell r="AY2971">
            <v>311.7</v>
          </cell>
          <cell r="AZ2971">
            <v>0</v>
          </cell>
          <cell r="BA2971">
            <v>311.7</v>
          </cell>
          <cell r="BB2971">
            <v>0</v>
          </cell>
          <cell r="BC2971">
            <v>0</v>
          </cell>
          <cell r="BE2971">
            <v>0</v>
          </cell>
          <cell r="BF2971">
            <v>0</v>
          </cell>
          <cell r="BG2971">
            <v>0</v>
          </cell>
          <cell r="BH2971">
            <v>0</v>
          </cell>
          <cell r="BI2971">
            <v>0</v>
          </cell>
          <cell r="BJ2971">
            <v>0</v>
          </cell>
          <cell r="BK2971">
            <v>311.7</v>
          </cell>
          <cell r="BL2971">
            <v>0</v>
          </cell>
          <cell r="BM2971">
            <v>0</v>
          </cell>
          <cell r="BN2971">
            <v>0</v>
          </cell>
          <cell r="BO2971">
            <v>311.7</v>
          </cell>
          <cell r="BS2971">
            <v>0</v>
          </cell>
          <cell r="BT2971">
            <v>311.7</v>
          </cell>
          <cell r="BU2971">
            <v>311.7</v>
          </cell>
          <cell r="BV2971">
            <v>0</v>
          </cell>
          <cell r="BW2971">
            <v>311.7</v>
          </cell>
          <cell r="BX2971">
            <v>0</v>
          </cell>
          <cell r="BY2971">
            <v>0</v>
          </cell>
          <cell r="BZ2971">
            <v>0</v>
          </cell>
          <cell r="CA2971">
            <v>0</v>
          </cell>
          <cell r="CB2971">
            <v>0</v>
          </cell>
          <cell r="CC2971">
            <v>0</v>
          </cell>
          <cell r="CD2971">
            <v>311.7</v>
          </cell>
          <cell r="CE2971">
            <v>0</v>
          </cell>
          <cell r="CF2971">
            <v>0</v>
          </cell>
          <cell r="CG2971">
            <v>0</v>
          </cell>
          <cell r="CH2971">
            <v>0</v>
          </cell>
          <cell r="CJ2971">
            <v>0</v>
          </cell>
          <cell r="CK2971">
            <v>0</v>
          </cell>
          <cell r="CL2971">
            <v>0</v>
          </cell>
          <cell r="CM2971">
            <v>0</v>
          </cell>
          <cell r="CN2971">
            <v>0</v>
          </cell>
          <cell r="CO2971">
            <v>0</v>
          </cell>
          <cell r="CP2971">
            <v>311.7</v>
          </cell>
          <cell r="CQ2971">
            <v>0</v>
          </cell>
          <cell r="CR2971">
            <v>0</v>
          </cell>
          <cell r="CS2971">
            <v>0</v>
          </cell>
          <cell r="CT2971">
            <v>311.7</v>
          </cell>
          <cell r="CU2971">
            <v>0</v>
          </cell>
          <cell r="CV2971">
            <v>0</v>
          </cell>
          <cell r="CW2971">
            <v>0</v>
          </cell>
          <cell r="CX2971">
            <v>0</v>
          </cell>
          <cell r="CY2971" t="str">
            <v>End VBA</v>
          </cell>
          <cell r="DA2971">
            <v>0</v>
          </cell>
          <cell r="DB2971">
            <v>0</v>
          </cell>
          <cell r="DC2971">
            <v>0</v>
          </cell>
          <cell r="DD2971">
            <v>0</v>
          </cell>
          <cell r="DE2971">
            <v>0</v>
          </cell>
          <cell r="DF2971">
            <v>311.7</v>
          </cell>
          <cell r="DG2971">
            <v>0</v>
          </cell>
          <cell r="DH2971">
            <v>0</v>
          </cell>
          <cell r="DI2971">
            <v>0</v>
          </cell>
          <cell r="DJ2971">
            <v>0</v>
          </cell>
          <cell r="DK2971">
            <v>0</v>
          </cell>
          <cell r="DL2971">
            <v>0</v>
          </cell>
          <cell r="DO2971">
            <v>0</v>
          </cell>
        </row>
        <row r="2972">
          <cell r="A2972" t="str">
            <v>CM</v>
          </cell>
          <cell r="B2972" t="str">
            <v>Financial Credit Investment I, L.P. (FCI I)</v>
          </cell>
          <cell r="C2972" t="str">
            <v>FCI I</v>
          </cell>
          <cell r="D2972" t="str">
            <v>FCI</v>
          </cell>
          <cell r="E2972" t="str">
            <v>Strategic Investment Accounts</v>
          </cell>
          <cell r="F2972" t="str">
            <v>Structured Credit</v>
          </cell>
          <cell r="G2972" t="str">
            <v>Principal Structured Finance</v>
          </cell>
          <cell r="H2972" t="str">
            <v>Longevity</v>
          </cell>
          <cell r="I2972" t="str">
            <v>Commitments</v>
          </cell>
          <cell r="J2972" t="str">
            <v>Yes</v>
          </cell>
          <cell r="K2972">
            <v>0.1673</v>
          </cell>
          <cell r="S2972">
            <v>41820</v>
          </cell>
          <cell r="T2972">
            <v>2014</v>
          </cell>
          <cell r="U2972">
            <v>2</v>
          </cell>
          <cell r="V2972">
            <v>1</v>
          </cell>
          <cell r="X2972">
            <v>450.29528900000003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.123837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277.65493700000002</v>
          </cell>
          <cell r="AI2972">
            <v>0</v>
          </cell>
          <cell r="AJ2972">
            <v>0</v>
          </cell>
          <cell r="AK2972">
            <v>0</v>
          </cell>
          <cell r="AL2972">
            <v>0</v>
          </cell>
          <cell r="AM2972">
            <v>0</v>
          </cell>
          <cell r="AR2972">
            <v>728.07406300000002</v>
          </cell>
          <cell r="AS2972">
            <v>0</v>
          </cell>
          <cell r="AY2972">
            <v>558.82399999999996</v>
          </cell>
          <cell r="AZ2972">
            <v>0</v>
          </cell>
          <cell r="BA2972">
            <v>558.82399999999996</v>
          </cell>
          <cell r="BB2972">
            <v>169.25006300000007</v>
          </cell>
          <cell r="BC2972">
            <v>0</v>
          </cell>
          <cell r="BE2972">
            <v>738.55390899999998</v>
          </cell>
          <cell r="BF2972">
            <v>-10.479845999999952</v>
          </cell>
          <cell r="BG2972">
            <v>0</v>
          </cell>
          <cell r="BH2972">
            <v>0</v>
          </cell>
          <cell r="BI2972">
            <v>0</v>
          </cell>
          <cell r="BJ2972">
            <v>0</v>
          </cell>
          <cell r="BK2972">
            <v>0</v>
          </cell>
          <cell r="BL2972">
            <v>0</v>
          </cell>
          <cell r="BM2972">
            <v>0</v>
          </cell>
          <cell r="BN2972">
            <v>0</v>
          </cell>
          <cell r="BO2972">
            <v>728.07406300000002</v>
          </cell>
          <cell r="BP2972">
            <v>0</v>
          </cell>
          <cell r="BS2972">
            <v>738.55390899999998</v>
          </cell>
          <cell r="BT2972">
            <v>728.07406300000002</v>
          </cell>
          <cell r="BU2972">
            <v>558.82399999999996</v>
          </cell>
          <cell r="BV2972">
            <v>0</v>
          </cell>
          <cell r="BW2972">
            <v>558.82399999999996</v>
          </cell>
          <cell r="BX2972">
            <v>169.25006300000007</v>
          </cell>
          <cell r="BY2972">
            <v>-10.479845999999952</v>
          </cell>
          <cell r="BZ2972">
            <v>0</v>
          </cell>
          <cell r="CA2972">
            <v>0</v>
          </cell>
          <cell r="CB2972">
            <v>0</v>
          </cell>
          <cell r="CC2972">
            <v>0</v>
          </cell>
          <cell r="CD2972">
            <v>0</v>
          </cell>
          <cell r="CE2972">
            <v>0</v>
          </cell>
          <cell r="CF2972">
            <v>0</v>
          </cell>
          <cell r="CG2972">
            <v>0</v>
          </cell>
          <cell r="CH2972">
            <v>0</v>
          </cell>
          <cell r="CJ2972">
            <v>558.82399999999996</v>
          </cell>
          <cell r="CK2972">
            <v>0</v>
          </cell>
          <cell r="CL2972">
            <v>0</v>
          </cell>
          <cell r="CM2972">
            <v>0</v>
          </cell>
          <cell r="CN2972">
            <v>0</v>
          </cell>
          <cell r="CO2972">
            <v>0</v>
          </cell>
          <cell r="CP2972">
            <v>0</v>
          </cell>
          <cell r="CQ2972">
            <v>0</v>
          </cell>
          <cell r="CR2972">
            <v>0</v>
          </cell>
          <cell r="CS2972">
            <v>0</v>
          </cell>
          <cell r="CT2972">
            <v>558.82399999999996</v>
          </cell>
          <cell r="CU2972">
            <v>0</v>
          </cell>
          <cell r="CV2972">
            <v>0</v>
          </cell>
          <cell r="CW2972">
            <v>0</v>
          </cell>
          <cell r="CX2972">
            <v>0</v>
          </cell>
          <cell r="CY2972" t="str">
            <v>End VBA</v>
          </cell>
          <cell r="DA2972">
            <v>0</v>
          </cell>
          <cell r="DB2972">
            <v>0</v>
          </cell>
          <cell r="DC2972">
            <v>0</v>
          </cell>
          <cell r="DD2972">
            <v>0</v>
          </cell>
          <cell r="DE2972">
            <v>0</v>
          </cell>
          <cell r="DF2972">
            <v>0</v>
          </cell>
          <cell r="DG2972">
            <v>0</v>
          </cell>
          <cell r="DH2972">
            <v>0</v>
          </cell>
          <cell r="DI2972">
            <v>0</v>
          </cell>
          <cell r="DJ2972">
            <v>0</v>
          </cell>
          <cell r="DK2972">
            <v>558.82399999999996</v>
          </cell>
          <cell r="DL2972">
            <v>0</v>
          </cell>
          <cell r="DO2972">
            <v>169.25006300000007</v>
          </cell>
        </row>
        <row r="2973">
          <cell r="A2973" t="str">
            <v>CM</v>
          </cell>
          <cell r="B2973" t="str">
            <v>Financial Credit Investment I, L.P. (FCI I)</v>
          </cell>
          <cell r="C2973" t="str">
            <v>FCI I</v>
          </cell>
          <cell r="D2973" t="str">
            <v>FCI</v>
          </cell>
          <cell r="E2973" t="str">
            <v>Strategic Investment Accounts</v>
          </cell>
          <cell r="F2973" t="str">
            <v>Structured Credit</v>
          </cell>
          <cell r="G2973" t="str">
            <v>Principal Structured Finance</v>
          </cell>
          <cell r="H2973" t="str">
            <v>Longevity</v>
          </cell>
          <cell r="I2973" t="str">
            <v>Commitments</v>
          </cell>
          <cell r="J2973" t="str">
            <v>Yes</v>
          </cell>
          <cell r="K2973">
            <v>0.1673</v>
          </cell>
          <cell r="S2973">
            <v>41790</v>
          </cell>
          <cell r="T2973">
            <v>2014</v>
          </cell>
          <cell r="U2973">
            <v>1.6666666666666667</v>
          </cell>
          <cell r="V2973">
            <v>1</v>
          </cell>
          <cell r="X2973">
            <v>467.73283199999997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.16614000000000001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270.65493700000002</v>
          </cell>
          <cell r="AI2973">
            <v>0</v>
          </cell>
          <cell r="AJ2973">
            <v>0</v>
          </cell>
          <cell r="AK2973">
            <v>0</v>
          </cell>
          <cell r="AL2973">
            <v>0</v>
          </cell>
          <cell r="AM2973">
            <v>0</v>
          </cell>
          <cell r="AR2973">
            <v>738.55390899999998</v>
          </cell>
          <cell r="AY2973">
            <v>558.82399999999996</v>
          </cell>
          <cell r="AZ2973">
            <v>0</v>
          </cell>
          <cell r="BA2973">
            <v>558.82399999999996</v>
          </cell>
          <cell r="BB2973">
            <v>179.72990900000002</v>
          </cell>
          <cell r="BE2973">
            <v>0</v>
          </cell>
          <cell r="BF2973">
            <v>0</v>
          </cell>
          <cell r="BG2973">
            <v>0</v>
          </cell>
          <cell r="BH2973">
            <v>0</v>
          </cell>
          <cell r="BI2973">
            <v>0</v>
          </cell>
          <cell r="BJ2973">
            <v>0</v>
          </cell>
          <cell r="BK2973">
            <v>0</v>
          </cell>
          <cell r="BL2973">
            <v>0</v>
          </cell>
          <cell r="BM2973">
            <v>0</v>
          </cell>
          <cell r="BN2973">
            <v>0</v>
          </cell>
          <cell r="BO2973">
            <v>0</v>
          </cell>
          <cell r="BP2973">
            <v>0</v>
          </cell>
          <cell r="BS2973">
            <v>0</v>
          </cell>
          <cell r="BT2973">
            <v>738.55390899999998</v>
          </cell>
          <cell r="BU2973">
            <v>558.82399999999996</v>
          </cell>
          <cell r="BV2973">
            <v>0</v>
          </cell>
          <cell r="BW2973">
            <v>558.82399999999996</v>
          </cell>
          <cell r="BX2973">
            <v>179.72990900000002</v>
          </cell>
          <cell r="BY2973">
            <v>0</v>
          </cell>
          <cell r="BZ2973">
            <v>0</v>
          </cell>
          <cell r="CA2973">
            <v>0</v>
          </cell>
          <cell r="CB2973">
            <v>0</v>
          </cell>
          <cell r="CC2973">
            <v>0</v>
          </cell>
          <cell r="CD2973">
            <v>0</v>
          </cell>
          <cell r="CE2973">
            <v>0</v>
          </cell>
          <cell r="CF2973">
            <v>0</v>
          </cell>
          <cell r="CG2973">
            <v>0</v>
          </cell>
          <cell r="CH2973">
            <v>0</v>
          </cell>
          <cell r="CJ2973">
            <v>0</v>
          </cell>
          <cell r="CK2973">
            <v>0</v>
          </cell>
          <cell r="CL2973">
            <v>0</v>
          </cell>
          <cell r="CM2973">
            <v>0</v>
          </cell>
          <cell r="CN2973">
            <v>0</v>
          </cell>
          <cell r="CO2973">
            <v>0</v>
          </cell>
          <cell r="CP2973">
            <v>0</v>
          </cell>
          <cell r="CQ2973">
            <v>0</v>
          </cell>
          <cell r="CR2973">
            <v>0</v>
          </cell>
          <cell r="CS2973">
            <v>0</v>
          </cell>
          <cell r="CT2973">
            <v>0</v>
          </cell>
          <cell r="CU2973">
            <v>0</v>
          </cell>
          <cell r="CV2973">
            <v>0</v>
          </cell>
          <cell r="CW2973">
            <v>0</v>
          </cell>
          <cell r="CX2973">
            <v>0</v>
          </cell>
          <cell r="CY2973" t="str">
            <v>End VBA</v>
          </cell>
          <cell r="DA2973">
            <v>0</v>
          </cell>
          <cell r="DB2973">
            <v>0</v>
          </cell>
          <cell r="DC2973">
            <v>0</v>
          </cell>
          <cell r="DD2973">
            <v>0</v>
          </cell>
          <cell r="DE2973">
            <v>0</v>
          </cell>
          <cell r="DF2973">
            <v>0</v>
          </cell>
          <cell r="DG2973">
            <v>0</v>
          </cell>
          <cell r="DH2973">
            <v>0</v>
          </cell>
          <cell r="DI2973">
            <v>0</v>
          </cell>
          <cell r="DJ2973">
            <v>0</v>
          </cell>
          <cell r="DK2973">
            <v>0</v>
          </cell>
          <cell r="DL2973">
            <v>0</v>
          </cell>
          <cell r="DO2973">
            <v>179.72990900000002</v>
          </cell>
        </row>
        <row r="2974">
          <cell r="A2974" t="str">
            <v>CM</v>
          </cell>
          <cell r="B2974" t="str">
            <v>Financial Credit Investment I, L.P. (FCI I)</v>
          </cell>
          <cell r="C2974" t="str">
            <v>FCI I</v>
          </cell>
          <cell r="D2974" t="str">
            <v>FCI</v>
          </cell>
          <cell r="E2974" t="str">
            <v>Strategic Investment Accounts</v>
          </cell>
          <cell r="F2974" t="str">
            <v>Structured Credit</v>
          </cell>
          <cell r="G2974" t="str">
            <v>Principal Structured Finance</v>
          </cell>
          <cell r="H2974" t="str">
            <v>Longevity</v>
          </cell>
          <cell r="I2974" t="str">
            <v>Commitments</v>
          </cell>
          <cell r="J2974" t="str">
            <v>Yes</v>
          </cell>
          <cell r="K2974">
            <v>0.1673</v>
          </cell>
          <cell r="S2974">
            <v>41759</v>
          </cell>
          <cell r="T2974">
            <v>2014</v>
          </cell>
          <cell r="U2974">
            <v>1.3333333333333333</v>
          </cell>
          <cell r="V2974">
            <v>1</v>
          </cell>
          <cell r="X2974">
            <v>467.73283199999997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.16614000000000001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270.65493700000002</v>
          </cell>
          <cell r="AI2974">
            <v>0</v>
          </cell>
          <cell r="AJ2974">
            <v>0</v>
          </cell>
          <cell r="AK2974">
            <v>0</v>
          </cell>
          <cell r="AL2974">
            <v>0</v>
          </cell>
          <cell r="AM2974">
            <v>0</v>
          </cell>
          <cell r="AR2974">
            <v>738.55390899999998</v>
          </cell>
          <cell r="AY2974">
            <v>558.82399999999996</v>
          </cell>
          <cell r="AZ2974">
            <v>0</v>
          </cell>
          <cell r="BA2974">
            <v>558.82399999999996</v>
          </cell>
          <cell r="BB2974">
            <v>179.72990900000002</v>
          </cell>
          <cell r="BE2974">
            <v>0</v>
          </cell>
          <cell r="BF2974">
            <v>0</v>
          </cell>
          <cell r="BG2974">
            <v>0</v>
          </cell>
          <cell r="BH2974">
            <v>0</v>
          </cell>
          <cell r="BI2974">
            <v>0</v>
          </cell>
          <cell r="BJ2974">
            <v>0</v>
          </cell>
          <cell r="BK2974">
            <v>0</v>
          </cell>
          <cell r="BL2974">
            <v>0</v>
          </cell>
          <cell r="BM2974">
            <v>0</v>
          </cell>
          <cell r="BN2974">
            <v>0</v>
          </cell>
          <cell r="BO2974">
            <v>0</v>
          </cell>
          <cell r="BP2974">
            <v>0</v>
          </cell>
          <cell r="BS2974">
            <v>0</v>
          </cell>
          <cell r="BT2974">
            <v>738.55390899999998</v>
          </cell>
          <cell r="BU2974">
            <v>558.82399999999996</v>
          </cell>
          <cell r="BV2974">
            <v>0</v>
          </cell>
          <cell r="BW2974">
            <v>558.82399999999996</v>
          </cell>
          <cell r="BX2974">
            <v>179.72990900000002</v>
          </cell>
          <cell r="BY2974">
            <v>0</v>
          </cell>
          <cell r="BZ2974">
            <v>0</v>
          </cell>
          <cell r="CA2974">
            <v>0</v>
          </cell>
          <cell r="CB2974">
            <v>0</v>
          </cell>
          <cell r="CC2974">
            <v>0</v>
          </cell>
          <cell r="CD2974">
            <v>0</v>
          </cell>
          <cell r="CE2974">
            <v>0</v>
          </cell>
          <cell r="CF2974">
            <v>0</v>
          </cell>
          <cell r="CG2974">
            <v>0</v>
          </cell>
          <cell r="CH2974">
            <v>0</v>
          </cell>
          <cell r="CJ2974">
            <v>0</v>
          </cell>
          <cell r="CK2974">
            <v>0</v>
          </cell>
          <cell r="CL2974">
            <v>0</v>
          </cell>
          <cell r="CM2974">
            <v>0</v>
          </cell>
          <cell r="CN2974">
            <v>0</v>
          </cell>
          <cell r="CO2974">
            <v>0</v>
          </cell>
          <cell r="CP2974">
            <v>0</v>
          </cell>
          <cell r="CQ2974">
            <v>0</v>
          </cell>
          <cell r="CR2974">
            <v>0</v>
          </cell>
          <cell r="CS2974">
            <v>0</v>
          </cell>
          <cell r="CT2974">
            <v>0</v>
          </cell>
          <cell r="CU2974">
            <v>0</v>
          </cell>
          <cell r="CV2974">
            <v>0</v>
          </cell>
          <cell r="CW2974">
            <v>0</v>
          </cell>
          <cell r="CX2974">
            <v>0</v>
          </cell>
          <cell r="CY2974" t="str">
            <v>End VBA</v>
          </cell>
          <cell r="DA2974">
            <v>0</v>
          </cell>
          <cell r="DB2974">
            <v>0</v>
          </cell>
          <cell r="DC2974">
            <v>0</v>
          </cell>
          <cell r="DD2974">
            <v>0</v>
          </cell>
          <cell r="DE2974">
            <v>0</v>
          </cell>
          <cell r="DF2974">
            <v>0</v>
          </cell>
          <cell r="DG2974">
            <v>0</v>
          </cell>
          <cell r="DH2974">
            <v>0</v>
          </cell>
          <cell r="DI2974">
            <v>0</v>
          </cell>
          <cell r="DJ2974">
            <v>0</v>
          </cell>
          <cell r="DK2974">
            <v>0</v>
          </cell>
          <cell r="DL2974">
            <v>0</v>
          </cell>
          <cell r="DO2974">
            <v>179.72990900000002</v>
          </cell>
        </row>
        <row r="2975">
          <cell r="A2975" t="str">
            <v>CM</v>
          </cell>
          <cell r="B2975" t="str">
            <v>Financial Credit Investment I, L.P. (FCI I)</v>
          </cell>
          <cell r="C2975" t="str">
            <v>FCI I</v>
          </cell>
          <cell r="D2975" t="str">
            <v>FCI</v>
          </cell>
          <cell r="E2975" t="str">
            <v>Strategic Investment Accounts</v>
          </cell>
          <cell r="F2975" t="str">
            <v>Structured Credit</v>
          </cell>
          <cell r="G2975" t="str">
            <v>Principal Structured Finance</v>
          </cell>
          <cell r="H2975" t="str">
            <v>Longevity</v>
          </cell>
          <cell r="I2975" t="str">
            <v>Commitments</v>
          </cell>
          <cell r="J2975" t="str">
            <v>Yes</v>
          </cell>
          <cell r="K2975">
            <v>0.1673</v>
          </cell>
          <cell r="S2975">
            <v>41729</v>
          </cell>
          <cell r="T2975">
            <v>2014</v>
          </cell>
          <cell r="U2975">
            <v>1</v>
          </cell>
          <cell r="V2975">
            <v>1</v>
          </cell>
          <cell r="X2975">
            <v>467.73283199999997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.16614000000000001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270.65493700000002</v>
          </cell>
          <cell r="AI2975">
            <v>0</v>
          </cell>
          <cell r="AJ2975">
            <v>0</v>
          </cell>
          <cell r="AK2975">
            <v>0</v>
          </cell>
          <cell r="AL2975">
            <v>0</v>
          </cell>
          <cell r="AM2975">
            <v>0</v>
          </cell>
          <cell r="AR2975">
            <v>738.55390899999998</v>
          </cell>
          <cell r="AY2975">
            <v>558.82399999999996</v>
          </cell>
          <cell r="AZ2975">
            <v>0</v>
          </cell>
          <cell r="BA2975">
            <v>558.82399999999996</v>
          </cell>
          <cell r="BB2975">
            <v>179.72990900000002</v>
          </cell>
          <cell r="BE2975">
            <v>728.42517199999998</v>
          </cell>
          <cell r="BF2975">
            <v>10.128737000000001</v>
          </cell>
          <cell r="BG2975">
            <v>0</v>
          </cell>
          <cell r="BH2975">
            <v>0</v>
          </cell>
          <cell r="BI2975">
            <v>0</v>
          </cell>
          <cell r="BJ2975">
            <v>0</v>
          </cell>
          <cell r="BK2975">
            <v>0</v>
          </cell>
          <cell r="BL2975">
            <v>0</v>
          </cell>
          <cell r="BM2975">
            <v>0</v>
          </cell>
          <cell r="BN2975">
            <v>0</v>
          </cell>
          <cell r="BO2975">
            <v>738.55390899999998</v>
          </cell>
          <cell r="BP2975">
            <v>0</v>
          </cell>
          <cell r="BS2975">
            <v>728.42517199999998</v>
          </cell>
          <cell r="BT2975">
            <v>738.55390899999998</v>
          </cell>
          <cell r="BU2975">
            <v>558.82399999999996</v>
          </cell>
          <cell r="BV2975">
            <v>0</v>
          </cell>
          <cell r="BW2975">
            <v>558.82399999999996</v>
          </cell>
          <cell r="BX2975">
            <v>179.72990900000002</v>
          </cell>
          <cell r="BY2975">
            <v>10.128737000000001</v>
          </cell>
          <cell r="BZ2975">
            <v>0</v>
          </cell>
          <cell r="CA2975">
            <v>0</v>
          </cell>
          <cell r="CB2975">
            <v>0</v>
          </cell>
          <cell r="CC2975">
            <v>0</v>
          </cell>
          <cell r="CD2975">
            <v>0</v>
          </cell>
          <cell r="CE2975">
            <v>0</v>
          </cell>
          <cell r="CF2975">
            <v>0</v>
          </cell>
          <cell r="CG2975">
            <v>0</v>
          </cell>
          <cell r="CH2975">
            <v>0</v>
          </cell>
          <cell r="CJ2975">
            <v>465.34899999999999</v>
          </cell>
          <cell r="CK2975">
            <v>0</v>
          </cell>
          <cell r="CL2975">
            <v>0</v>
          </cell>
          <cell r="CM2975">
            <v>0</v>
          </cell>
          <cell r="CN2975">
            <v>0</v>
          </cell>
          <cell r="CO2975">
            <v>0</v>
          </cell>
          <cell r="CP2975">
            <v>0</v>
          </cell>
          <cell r="CQ2975">
            <v>0</v>
          </cell>
          <cell r="CR2975">
            <v>93.474999999999966</v>
          </cell>
          <cell r="CS2975">
            <v>0</v>
          </cell>
          <cell r="CT2975">
            <v>558.82399999999996</v>
          </cell>
          <cell r="CU2975">
            <v>0</v>
          </cell>
          <cell r="CV2975">
            <v>0</v>
          </cell>
          <cell r="CW2975">
            <v>0</v>
          </cell>
          <cell r="CX2975">
            <v>0</v>
          </cell>
          <cell r="CY2975" t="str">
            <v>End VBA</v>
          </cell>
          <cell r="DA2975">
            <v>0</v>
          </cell>
          <cell r="DB2975">
            <v>0</v>
          </cell>
          <cell r="DC2975">
            <v>0</v>
          </cell>
          <cell r="DD2975">
            <v>0</v>
          </cell>
          <cell r="DE2975">
            <v>0</v>
          </cell>
          <cell r="DF2975">
            <v>0</v>
          </cell>
          <cell r="DG2975">
            <v>0</v>
          </cell>
          <cell r="DH2975">
            <v>93.474999999999966</v>
          </cell>
          <cell r="DI2975">
            <v>0</v>
          </cell>
          <cell r="DJ2975">
            <v>0</v>
          </cell>
          <cell r="DK2975">
            <v>465.34899999999999</v>
          </cell>
          <cell r="DL2975">
            <v>0</v>
          </cell>
          <cell r="DO2975">
            <v>179.72990900000002</v>
          </cell>
        </row>
        <row r="2976">
          <cell r="A2976" t="str">
            <v>CM</v>
          </cell>
          <cell r="B2976" t="str">
            <v>Financial Credit Investment I, L.P. (FCI I)</v>
          </cell>
          <cell r="C2976" t="str">
            <v>FCI I</v>
          </cell>
          <cell r="D2976" t="str">
            <v>FCI</v>
          </cell>
          <cell r="E2976" t="str">
            <v>Strategic Investment Accounts</v>
          </cell>
          <cell r="F2976" t="str">
            <v>Structured Credit</v>
          </cell>
          <cell r="G2976" t="str">
            <v>Life Assets</v>
          </cell>
          <cell r="H2976" t="str">
            <v>Longevity</v>
          </cell>
          <cell r="I2976" t="str">
            <v>Commitments</v>
          </cell>
          <cell r="J2976" t="str">
            <v>Yes</v>
          </cell>
          <cell r="K2976">
            <v>0.29959999999999998</v>
          </cell>
          <cell r="S2976">
            <v>41698</v>
          </cell>
          <cell r="T2976">
            <v>2014</v>
          </cell>
          <cell r="U2976">
            <v>0.66666666666666663</v>
          </cell>
          <cell r="V2976">
            <v>1</v>
          </cell>
          <cell r="X2976">
            <v>452.80531500000001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.16613700000000001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270.65493700000002</v>
          </cell>
          <cell r="AI2976">
            <v>0</v>
          </cell>
          <cell r="AJ2976">
            <v>0</v>
          </cell>
          <cell r="AK2976">
            <v>0</v>
          </cell>
          <cell r="AL2976">
            <v>0</v>
          </cell>
          <cell r="AM2976">
            <v>0</v>
          </cell>
          <cell r="AR2976">
            <v>723.62638900000002</v>
          </cell>
          <cell r="AY2976">
            <v>465.34899999999999</v>
          </cell>
          <cell r="AZ2976">
            <v>0</v>
          </cell>
          <cell r="BA2976">
            <v>465.34899999999999</v>
          </cell>
          <cell r="BB2976">
            <v>258.27738900000003</v>
          </cell>
          <cell r="BE2976">
            <v>0</v>
          </cell>
          <cell r="BF2976">
            <v>0</v>
          </cell>
          <cell r="BG2976">
            <v>0</v>
          </cell>
          <cell r="BH2976">
            <v>0</v>
          </cell>
          <cell r="BI2976">
            <v>0</v>
          </cell>
          <cell r="BJ2976">
            <v>0</v>
          </cell>
          <cell r="BK2976">
            <v>0</v>
          </cell>
          <cell r="BL2976">
            <v>0</v>
          </cell>
          <cell r="BM2976">
            <v>0</v>
          </cell>
          <cell r="BN2976">
            <v>0</v>
          </cell>
          <cell r="BO2976">
            <v>0</v>
          </cell>
          <cell r="BP2976">
            <v>0</v>
          </cell>
          <cell r="BS2976">
            <v>0</v>
          </cell>
          <cell r="BT2976">
            <v>723.62638900000002</v>
          </cell>
          <cell r="BU2976">
            <v>465.34899999999999</v>
          </cell>
          <cell r="BV2976">
            <v>0</v>
          </cell>
          <cell r="BW2976">
            <v>465.34899999999999</v>
          </cell>
          <cell r="BX2976">
            <v>258.27738900000003</v>
          </cell>
          <cell r="BY2976">
            <v>0</v>
          </cell>
          <cell r="BZ2976">
            <v>0</v>
          </cell>
          <cell r="CA2976">
            <v>0</v>
          </cell>
          <cell r="CB2976">
            <v>0</v>
          </cell>
          <cell r="CC2976">
            <v>0</v>
          </cell>
          <cell r="CD2976">
            <v>0</v>
          </cell>
          <cell r="CE2976">
            <v>0</v>
          </cell>
          <cell r="CF2976">
            <v>0</v>
          </cell>
          <cell r="CG2976">
            <v>0</v>
          </cell>
          <cell r="CH2976">
            <v>0</v>
          </cell>
          <cell r="CJ2976">
            <v>0</v>
          </cell>
          <cell r="CK2976">
            <v>0</v>
          </cell>
          <cell r="CL2976">
            <v>0</v>
          </cell>
          <cell r="CM2976">
            <v>0</v>
          </cell>
          <cell r="CN2976">
            <v>0</v>
          </cell>
          <cell r="CO2976">
            <v>0</v>
          </cell>
          <cell r="CP2976">
            <v>0</v>
          </cell>
          <cell r="CQ2976">
            <v>0</v>
          </cell>
          <cell r="CR2976">
            <v>0</v>
          </cell>
          <cell r="CS2976">
            <v>0</v>
          </cell>
          <cell r="CT2976">
            <v>0</v>
          </cell>
          <cell r="CU2976">
            <v>0</v>
          </cell>
          <cell r="CV2976">
            <v>0</v>
          </cell>
          <cell r="CW2976">
            <v>0</v>
          </cell>
          <cell r="CX2976">
            <v>0</v>
          </cell>
          <cell r="CY2976" t="str">
            <v>End VBA</v>
          </cell>
          <cell r="DA2976">
            <v>0</v>
          </cell>
          <cell r="DB2976">
            <v>0</v>
          </cell>
          <cell r="DC2976">
            <v>0</v>
          </cell>
          <cell r="DD2976">
            <v>0</v>
          </cell>
          <cell r="DE2976">
            <v>0</v>
          </cell>
          <cell r="DF2976">
            <v>0</v>
          </cell>
          <cell r="DG2976">
            <v>0</v>
          </cell>
          <cell r="DH2976">
            <v>0</v>
          </cell>
          <cell r="DI2976">
            <v>0</v>
          </cell>
          <cell r="DJ2976">
            <v>0</v>
          </cell>
          <cell r="DK2976">
            <v>0</v>
          </cell>
          <cell r="DL2976">
            <v>0</v>
          </cell>
          <cell r="DO2976">
            <v>258.27738900000003</v>
          </cell>
        </row>
        <row r="2977">
          <cell r="A2977" t="str">
            <v>CM</v>
          </cell>
          <cell r="B2977" t="str">
            <v>Financial Credit Investment I, L.P. (FCI I)</v>
          </cell>
          <cell r="C2977" t="str">
            <v>FCI I</v>
          </cell>
          <cell r="D2977" t="str">
            <v>FCI</v>
          </cell>
          <cell r="E2977" t="str">
            <v>Strategic Investment Accounts</v>
          </cell>
          <cell r="F2977" t="str">
            <v>Structured Credit</v>
          </cell>
          <cell r="G2977" t="str">
            <v>Life Assets</v>
          </cell>
          <cell r="H2977" t="str">
            <v>Longevity</v>
          </cell>
          <cell r="I2977" t="str">
            <v>Commitments</v>
          </cell>
          <cell r="J2977" t="str">
            <v>Yes</v>
          </cell>
          <cell r="K2977">
            <v>0.29959999999999998</v>
          </cell>
          <cell r="S2977">
            <v>41670</v>
          </cell>
          <cell r="T2977">
            <v>2014</v>
          </cell>
          <cell r="U2977">
            <v>0.33333333333333331</v>
          </cell>
          <cell r="V2977">
            <v>1</v>
          </cell>
          <cell r="X2977">
            <v>452.80531500000001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.16613700000000001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270.65493700000002</v>
          </cell>
          <cell r="AI2977">
            <v>0</v>
          </cell>
          <cell r="AJ2977">
            <v>0</v>
          </cell>
          <cell r="AK2977">
            <v>0</v>
          </cell>
          <cell r="AL2977">
            <v>0</v>
          </cell>
          <cell r="AM2977">
            <v>0</v>
          </cell>
          <cell r="AR2977">
            <v>723.62638900000002</v>
          </cell>
          <cell r="AY2977">
            <v>465.34899999999999</v>
          </cell>
          <cell r="AZ2977">
            <v>0</v>
          </cell>
          <cell r="BA2977">
            <v>465.34899999999999</v>
          </cell>
          <cell r="BB2977">
            <v>258.27738900000003</v>
          </cell>
          <cell r="BE2977">
            <v>0</v>
          </cell>
          <cell r="BF2977">
            <v>0</v>
          </cell>
          <cell r="BG2977">
            <v>0</v>
          </cell>
          <cell r="BH2977">
            <v>0</v>
          </cell>
          <cell r="BI2977">
            <v>0</v>
          </cell>
          <cell r="BJ2977">
            <v>0</v>
          </cell>
          <cell r="BK2977">
            <v>0</v>
          </cell>
          <cell r="BL2977">
            <v>0</v>
          </cell>
          <cell r="BM2977">
            <v>0</v>
          </cell>
          <cell r="BN2977">
            <v>0</v>
          </cell>
          <cell r="BO2977">
            <v>0</v>
          </cell>
          <cell r="BP2977">
            <v>0</v>
          </cell>
          <cell r="BS2977">
            <v>0</v>
          </cell>
          <cell r="BT2977">
            <v>723.62638900000002</v>
          </cell>
          <cell r="BU2977">
            <v>465.34899999999999</v>
          </cell>
          <cell r="BV2977">
            <v>0</v>
          </cell>
          <cell r="BW2977">
            <v>465.34899999999999</v>
          </cell>
          <cell r="BX2977">
            <v>258.27738900000003</v>
          </cell>
          <cell r="BY2977">
            <v>0</v>
          </cell>
          <cell r="BZ2977">
            <v>0</v>
          </cell>
          <cell r="CA2977">
            <v>0</v>
          </cell>
          <cell r="CB2977">
            <v>0</v>
          </cell>
          <cell r="CC2977">
            <v>0</v>
          </cell>
          <cell r="CD2977">
            <v>0</v>
          </cell>
          <cell r="CE2977">
            <v>0</v>
          </cell>
          <cell r="CF2977">
            <v>0</v>
          </cell>
          <cell r="CG2977">
            <v>0</v>
          </cell>
          <cell r="CH2977">
            <v>0</v>
          </cell>
          <cell r="CJ2977">
            <v>0</v>
          </cell>
          <cell r="CK2977">
            <v>0</v>
          </cell>
          <cell r="CL2977">
            <v>0</v>
          </cell>
          <cell r="CM2977">
            <v>0</v>
          </cell>
          <cell r="CN2977">
            <v>0</v>
          </cell>
          <cell r="CO2977">
            <v>0</v>
          </cell>
          <cell r="CP2977">
            <v>0</v>
          </cell>
          <cell r="CQ2977">
            <v>0</v>
          </cell>
          <cell r="CR2977">
            <v>0</v>
          </cell>
          <cell r="CS2977">
            <v>0</v>
          </cell>
          <cell r="CT2977">
            <v>0</v>
          </cell>
          <cell r="CU2977">
            <v>0</v>
          </cell>
          <cell r="CV2977">
            <v>0</v>
          </cell>
          <cell r="CW2977">
            <v>0</v>
          </cell>
          <cell r="CX2977">
            <v>0</v>
          </cell>
          <cell r="CY2977" t="str">
            <v>End VBA</v>
          </cell>
          <cell r="DA2977">
            <v>0</v>
          </cell>
          <cell r="DB2977">
            <v>0</v>
          </cell>
          <cell r="DC2977">
            <v>0</v>
          </cell>
          <cell r="DD2977">
            <v>0</v>
          </cell>
          <cell r="DE2977">
            <v>0</v>
          </cell>
          <cell r="DF2977">
            <v>0</v>
          </cell>
          <cell r="DG2977">
            <v>0</v>
          </cell>
          <cell r="DH2977">
            <v>0</v>
          </cell>
          <cell r="DI2977">
            <v>0</v>
          </cell>
          <cell r="DJ2977">
            <v>0</v>
          </cell>
          <cell r="DK2977">
            <v>0</v>
          </cell>
          <cell r="DL2977">
            <v>0</v>
          </cell>
          <cell r="DO2977">
            <v>258.27738900000003</v>
          </cell>
        </row>
        <row r="2978">
          <cell r="A2978" t="str">
            <v>CM</v>
          </cell>
          <cell r="B2978" t="str">
            <v>Financial Credit Investment I, L.P. (FCI I)</v>
          </cell>
          <cell r="C2978" t="str">
            <v>FCI I</v>
          </cell>
          <cell r="D2978" t="str">
            <v>FCI</v>
          </cell>
          <cell r="E2978" t="str">
            <v>Strategic Investment Accounts</v>
          </cell>
          <cell r="F2978" t="str">
            <v>Structured Credit</v>
          </cell>
          <cell r="G2978" t="str">
            <v>Principal Structured Finance</v>
          </cell>
          <cell r="H2978" t="str">
            <v>Longevity</v>
          </cell>
          <cell r="I2978" t="str">
            <v>Commitments</v>
          </cell>
          <cell r="J2978" t="str">
            <v>Yes</v>
          </cell>
          <cell r="K2978">
            <v>0.1673</v>
          </cell>
          <cell r="S2978">
            <v>41639</v>
          </cell>
          <cell r="T2978">
            <v>2013</v>
          </cell>
          <cell r="U2978">
            <v>4</v>
          </cell>
          <cell r="V2978">
            <v>1</v>
          </cell>
          <cell r="X2978">
            <v>457.59628199999997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.173953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270.65493700000002</v>
          </cell>
          <cell r="AI2978">
            <v>0</v>
          </cell>
          <cell r="AJ2978">
            <v>0</v>
          </cell>
          <cell r="AK2978">
            <v>0</v>
          </cell>
          <cell r="AL2978">
            <v>0</v>
          </cell>
          <cell r="AM2978">
            <v>0</v>
          </cell>
          <cell r="AR2978">
            <v>728.42517199999998</v>
          </cell>
          <cell r="AY2978">
            <v>465.34899999999999</v>
          </cell>
          <cell r="AZ2978">
            <v>0</v>
          </cell>
          <cell r="BA2978">
            <v>465.34899999999999</v>
          </cell>
          <cell r="BB2978">
            <v>263.07617199999999</v>
          </cell>
          <cell r="BE2978">
            <v>716.77378299999998</v>
          </cell>
          <cell r="BF2978">
            <v>11.651388999999995</v>
          </cell>
          <cell r="BG2978">
            <v>0</v>
          </cell>
          <cell r="BH2978">
            <v>0</v>
          </cell>
          <cell r="BI2978">
            <v>0</v>
          </cell>
          <cell r="BJ2978">
            <v>0</v>
          </cell>
          <cell r="BK2978">
            <v>0</v>
          </cell>
          <cell r="BL2978">
            <v>0</v>
          </cell>
          <cell r="BM2978">
            <v>0</v>
          </cell>
          <cell r="BN2978">
            <v>0</v>
          </cell>
          <cell r="BO2978">
            <v>728.42517199999998</v>
          </cell>
          <cell r="BP2978">
            <v>0</v>
          </cell>
          <cell r="BS2978">
            <v>716.77378299999998</v>
          </cell>
          <cell r="BT2978">
            <v>728.42517199999998</v>
          </cell>
          <cell r="BU2978">
            <v>465.34899999999999</v>
          </cell>
          <cell r="BV2978">
            <v>0</v>
          </cell>
          <cell r="BW2978">
            <v>465.34899999999999</v>
          </cell>
          <cell r="BX2978">
            <v>263.07617199999999</v>
          </cell>
          <cell r="BY2978">
            <v>11.651388999999995</v>
          </cell>
          <cell r="BZ2978">
            <v>0</v>
          </cell>
          <cell r="CA2978">
            <v>0</v>
          </cell>
          <cell r="CB2978">
            <v>0</v>
          </cell>
          <cell r="CC2978">
            <v>0</v>
          </cell>
          <cell r="CD2978">
            <v>0</v>
          </cell>
          <cell r="CE2978">
            <v>0</v>
          </cell>
          <cell r="CF2978">
            <v>0</v>
          </cell>
          <cell r="CG2978">
            <v>0</v>
          </cell>
          <cell r="CH2978">
            <v>0</v>
          </cell>
          <cell r="CJ2978">
            <v>558.82399999999996</v>
          </cell>
          <cell r="CK2978">
            <v>0</v>
          </cell>
          <cell r="CL2978">
            <v>0</v>
          </cell>
          <cell r="CM2978">
            <v>0</v>
          </cell>
          <cell r="CN2978">
            <v>0</v>
          </cell>
          <cell r="CO2978">
            <v>0</v>
          </cell>
          <cell r="CP2978">
            <v>0</v>
          </cell>
          <cell r="CQ2978">
            <v>0</v>
          </cell>
          <cell r="CR2978">
            <v>-93.474999999999966</v>
          </cell>
          <cell r="CS2978">
            <v>0</v>
          </cell>
          <cell r="CT2978">
            <v>465.34899999999999</v>
          </cell>
          <cell r="CU2978">
            <v>0</v>
          </cell>
          <cell r="CV2978">
            <v>0</v>
          </cell>
          <cell r="CW2978">
            <v>0</v>
          </cell>
          <cell r="CX2978">
            <v>0</v>
          </cell>
          <cell r="CY2978" t="str">
            <v>End VBA</v>
          </cell>
          <cell r="DA2978">
            <v>0</v>
          </cell>
          <cell r="DB2978">
            <v>0</v>
          </cell>
          <cell r="DC2978">
            <v>0</v>
          </cell>
          <cell r="DD2978">
            <v>0</v>
          </cell>
          <cell r="DE2978">
            <v>0</v>
          </cell>
          <cell r="DF2978">
            <v>0</v>
          </cell>
          <cell r="DG2978">
            <v>0</v>
          </cell>
          <cell r="DH2978">
            <v>-93.474999999999966</v>
          </cell>
          <cell r="DI2978">
            <v>0</v>
          </cell>
          <cell r="DJ2978">
            <v>0</v>
          </cell>
          <cell r="DK2978">
            <v>558.82399999999996</v>
          </cell>
          <cell r="DL2978">
            <v>0</v>
          </cell>
          <cell r="DO2978">
            <v>263.07617199999999</v>
          </cell>
        </row>
        <row r="2979">
          <cell r="A2979" t="str">
            <v>CM</v>
          </cell>
          <cell r="B2979" t="str">
            <v>Financial Credit Investment I, L.P. (FCI I)</v>
          </cell>
          <cell r="C2979" t="str">
            <v>FCI I</v>
          </cell>
          <cell r="D2979" t="str">
            <v>FCI</v>
          </cell>
          <cell r="E2979" t="str">
            <v>Strategic Investment Accounts</v>
          </cell>
          <cell r="F2979" t="str">
            <v>Structured Credit</v>
          </cell>
          <cell r="G2979" t="str">
            <v>Life Assets</v>
          </cell>
          <cell r="H2979" t="str">
            <v>Longevity</v>
          </cell>
          <cell r="I2979" t="str">
            <v>Commitments</v>
          </cell>
          <cell r="J2979" t="str">
            <v>Yes</v>
          </cell>
          <cell r="K2979">
            <v>0.29959999999999998</v>
          </cell>
          <cell r="S2979">
            <v>41608</v>
          </cell>
          <cell r="T2979">
            <v>2013</v>
          </cell>
          <cell r="U2979">
            <v>3.6666666666666665</v>
          </cell>
          <cell r="V2979">
            <v>1</v>
          </cell>
          <cell r="X2979">
            <v>598.49010299999998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.213642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115.654937</v>
          </cell>
          <cell r="AI2979">
            <v>0</v>
          </cell>
          <cell r="AJ2979">
            <v>0</v>
          </cell>
          <cell r="AK2979">
            <v>0</v>
          </cell>
          <cell r="AL2979">
            <v>0</v>
          </cell>
          <cell r="AM2979">
            <v>0</v>
          </cell>
          <cell r="AR2979">
            <v>714.35868200000004</v>
          </cell>
          <cell r="AY2979">
            <v>558.82399999999996</v>
          </cell>
          <cell r="AZ2979">
            <v>0</v>
          </cell>
          <cell r="BA2979">
            <v>558.82399999999996</v>
          </cell>
          <cell r="BB2979">
            <v>155.53468200000009</v>
          </cell>
          <cell r="BE2979">
            <v>0</v>
          </cell>
          <cell r="BF2979">
            <v>0</v>
          </cell>
          <cell r="BG2979">
            <v>0</v>
          </cell>
          <cell r="BH2979">
            <v>0</v>
          </cell>
          <cell r="BI2979">
            <v>0</v>
          </cell>
          <cell r="BJ2979">
            <v>0</v>
          </cell>
          <cell r="BK2979">
            <v>0</v>
          </cell>
          <cell r="BL2979">
            <v>0</v>
          </cell>
          <cell r="BM2979">
            <v>0</v>
          </cell>
          <cell r="BN2979">
            <v>0</v>
          </cell>
          <cell r="BO2979">
            <v>0</v>
          </cell>
          <cell r="BP2979">
            <v>0</v>
          </cell>
          <cell r="BS2979">
            <v>0</v>
          </cell>
          <cell r="BT2979">
            <v>714.35868200000004</v>
          </cell>
          <cell r="BU2979">
            <v>558.82399999999996</v>
          </cell>
          <cell r="BV2979">
            <v>0</v>
          </cell>
          <cell r="BW2979">
            <v>558.82399999999996</v>
          </cell>
          <cell r="BX2979">
            <v>155.53468200000009</v>
          </cell>
          <cell r="BY2979">
            <v>0</v>
          </cell>
          <cell r="BZ2979">
            <v>0</v>
          </cell>
          <cell r="CA2979">
            <v>0</v>
          </cell>
          <cell r="CB2979">
            <v>0</v>
          </cell>
          <cell r="CC2979">
            <v>0</v>
          </cell>
          <cell r="CD2979">
            <v>0</v>
          </cell>
          <cell r="CE2979">
            <v>0</v>
          </cell>
          <cell r="CF2979">
            <v>0</v>
          </cell>
          <cell r="CG2979">
            <v>0</v>
          </cell>
          <cell r="CH2979">
            <v>0</v>
          </cell>
          <cell r="CJ2979">
            <v>0</v>
          </cell>
          <cell r="CK2979">
            <v>0</v>
          </cell>
          <cell r="CL2979">
            <v>0</v>
          </cell>
          <cell r="CM2979">
            <v>0</v>
          </cell>
          <cell r="CN2979">
            <v>0</v>
          </cell>
          <cell r="CO2979">
            <v>0</v>
          </cell>
          <cell r="CP2979">
            <v>0</v>
          </cell>
          <cell r="CQ2979">
            <v>0</v>
          </cell>
          <cell r="CR2979">
            <v>0</v>
          </cell>
          <cell r="CS2979">
            <v>0</v>
          </cell>
          <cell r="CT2979">
            <v>0</v>
          </cell>
          <cell r="CU2979">
            <v>0</v>
          </cell>
          <cell r="CV2979">
            <v>0</v>
          </cell>
          <cell r="CW2979">
            <v>0</v>
          </cell>
          <cell r="CX2979">
            <v>0</v>
          </cell>
          <cell r="CY2979" t="str">
            <v>End VBA</v>
          </cell>
          <cell r="DA2979">
            <v>0</v>
          </cell>
          <cell r="DB2979">
            <v>0</v>
          </cell>
          <cell r="DC2979">
            <v>0</v>
          </cell>
          <cell r="DD2979">
            <v>0</v>
          </cell>
          <cell r="DE2979">
            <v>0</v>
          </cell>
          <cell r="DF2979">
            <v>0</v>
          </cell>
          <cell r="DG2979">
            <v>0</v>
          </cell>
          <cell r="DH2979">
            <v>0</v>
          </cell>
          <cell r="DI2979">
            <v>0</v>
          </cell>
          <cell r="DJ2979">
            <v>0</v>
          </cell>
          <cell r="DK2979">
            <v>0</v>
          </cell>
          <cell r="DL2979">
            <v>0</v>
          </cell>
          <cell r="DO2979">
            <v>155.53468200000009</v>
          </cell>
        </row>
        <row r="2980">
          <cell r="A2980" t="str">
            <v>CM</v>
          </cell>
          <cell r="B2980" t="str">
            <v>Financial Credit Investment I, L.P. (FCI I)</v>
          </cell>
          <cell r="C2980" t="str">
            <v>FCI I</v>
          </cell>
          <cell r="D2980" t="str">
            <v>FCI</v>
          </cell>
          <cell r="E2980" t="str">
            <v>Strategic Investment Accounts</v>
          </cell>
          <cell r="F2980" t="str">
            <v>Structured Credit</v>
          </cell>
          <cell r="G2980" t="str">
            <v>Life Assets</v>
          </cell>
          <cell r="H2980" t="str">
            <v>Longevity</v>
          </cell>
          <cell r="I2980" t="str">
            <v>Commitments</v>
          </cell>
          <cell r="J2980" t="str">
            <v>Yes</v>
          </cell>
          <cell r="K2980">
            <v>0.29959999999999998</v>
          </cell>
          <cell r="S2980">
            <v>41578</v>
          </cell>
          <cell r="T2980">
            <v>2013</v>
          </cell>
          <cell r="U2980">
            <v>3.3333333333333335</v>
          </cell>
          <cell r="V2980">
            <v>1</v>
          </cell>
          <cell r="X2980">
            <v>596.37334699999997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9.2266089999999998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115.654937</v>
          </cell>
          <cell r="AI2980">
            <v>0</v>
          </cell>
          <cell r="AJ2980">
            <v>0</v>
          </cell>
          <cell r="AK2980">
            <v>0</v>
          </cell>
          <cell r="AL2980">
            <v>0</v>
          </cell>
          <cell r="AM2980">
            <v>0</v>
          </cell>
          <cell r="AR2980">
            <v>721.25489300000004</v>
          </cell>
          <cell r="AY2980">
            <v>558.82399999999996</v>
          </cell>
          <cell r="AZ2980">
            <v>0</v>
          </cell>
          <cell r="BA2980">
            <v>558.82399999999996</v>
          </cell>
          <cell r="BB2980">
            <v>162.43089300000008</v>
          </cell>
          <cell r="BE2980">
            <v>0</v>
          </cell>
          <cell r="BF2980">
            <v>0</v>
          </cell>
          <cell r="BG2980">
            <v>0</v>
          </cell>
          <cell r="BH2980">
            <v>0</v>
          </cell>
          <cell r="BI2980">
            <v>0</v>
          </cell>
          <cell r="BJ2980">
            <v>0</v>
          </cell>
          <cell r="BK2980">
            <v>0</v>
          </cell>
          <cell r="BL2980">
            <v>0</v>
          </cell>
          <cell r="BM2980">
            <v>0</v>
          </cell>
          <cell r="BN2980">
            <v>0</v>
          </cell>
          <cell r="BO2980">
            <v>0</v>
          </cell>
          <cell r="BP2980">
            <v>0</v>
          </cell>
          <cell r="BS2980">
            <v>0</v>
          </cell>
          <cell r="BT2980">
            <v>721.25489300000004</v>
          </cell>
          <cell r="BU2980">
            <v>558.82399999999996</v>
          </cell>
          <cell r="BV2980">
            <v>0</v>
          </cell>
          <cell r="BW2980">
            <v>558.82399999999996</v>
          </cell>
          <cell r="BX2980">
            <v>162.43089300000008</v>
          </cell>
          <cell r="BY2980">
            <v>0</v>
          </cell>
          <cell r="BZ2980">
            <v>0</v>
          </cell>
          <cell r="CA2980">
            <v>0</v>
          </cell>
          <cell r="CB2980">
            <v>0</v>
          </cell>
          <cell r="CC2980">
            <v>0</v>
          </cell>
          <cell r="CD2980">
            <v>0</v>
          </cell>
          <cell r="CE2980">
            <v>0</v>
          </cell>
          <cell r="CF2980">
            <v>0</v>
          </cell>
          <cell r="CG2980">
            <v>0</v>
          </cell>
          <cell r="CH2980">
            <v>0</v>
          </cell>
          <cell r="CJ2980">
            <v>0</v>
          </cell>
          <cell r="CK2980">
            <v>0</v>
          </cell>
          <cell r="CL2980">
            <v>0</v>
          </cell>
          <cell r="CM2980">
            <v>0</v>
          </cell>
          <cell r="CN2980">
            <v>0</v>
          </cell>
          <cell r="CO2980">
            <v>0</v>
          </cell>
          <cell r="CP2980">
            <v>0</v>
          </cell>
          <cell r="CQ2980">
            <v>0</v>
          </cell>
          <cell r="CR2980">
            <v>0</v>
          </cell>
          <cell r="CS2980">
            <v>0</v>
          </cell>
          <cell r="CT2980">
            <v>0</v>
          </cell>
          <cell r="CU2980">
            <v>0</v>
          </cell>
          <cell r="CV2980">
            <v>0</v>
          </cell>
          <cell r="CW2980">
            <v>0</v>
          </cell>
          <cell r="CX2980">
            <v>0</v>
          </cell>
          <cell r="CY2980" t="str">
            <v>End VBA</v>
          </cell>
          <cell r="DA2980">
            <v>0</v>
          </cell>
          <cell r="DB2980">
            <v>0</v>
          </cell>
          <cell r="DC2980">
            <v>0</v>
          </cell>
          <cell r="DD2980">
            <v>0</v>
          </cell>
          <cell r="DE2980">
            <v>0</v>
          </cell>
          <cell r="DF2980">
            <v>0</v>
          </cell>
          <cell r="DG2980">
            <v>0</v>
          </cell>
          <cell r="DH2980">
            <v>0</v>
          </cell>
          <cell r="DI2980">
            <v>0</v>
          </cell>
          <cell r="DJ2980">
            <v>0</v>
          </cell>
          <cell r="DK2980">
            <v>0</v>
          </cell>
          <cell r="DL2980">
            <v>0</v>
          </cell>
          <cell r="DO2980">
            <v>162.43089300000008</v>
          </cell>
        </row>
        <row r="2981">
          <cell r="A2981" t="str">
            <v>CM</v>
          </cell>
          <cell r="B2981" t="str">
            <v>Financial Credit Investment I, L.P. (FCI I)</v>
          </cell>
          <cell r="C2981" t="str">
            <v>FCI I</v>
          </cell>
          <cell r="D2981" t="str">
            <v>FCI</v>
          </cell>
          <cell r="E2981" t="str">
            <v>Strategic Investment Accounts</v>
          </cell>
          <cell r="F2981" t="str">
            <v>Structured Credit</v>
          </cell>
          <cell r="G2981" t="str">
            <v>Life Assets</v>
          </cell>
          <cell r="H2981" t="str">
            <v>Longevity</v>
          </cell>
          <cell r="I2981" t="str">
            <v>Commitments</v>
          </cell>
          <cell r="J2981" t="str">
            <v>Yes</v>
          </cell>
          <cell r="K2981">
            <v>0.29959999999999998</v>
          </cell>
          <cell r="S2981">
            <v>41547</v>
          </cell>
          <cell r="T2981">
            <v>2013</v>
          </cell>
          <cell r="U2981">
            <v>3</v>
          </cell>
          <cell r="V2981">
            <v>1</v>
          </cell>
          <cell r="X2981">
            <v>592.01977799999997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9.0990680000000008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115.654937</v>
          </cell>
          <cell r="AI2981">
            <v>0</v>
          </cell>
          <cell r="AJ2981">
            <v>0</v>
          </cell>
          <cell r="AK2981">
            <v>0</v>
          </cell>
          <cell r="AL2981">
            <v>0</v>
          </cell>
          <cell r="AM2981">
            <v>0</v>
          </cell>
          <cell r="AR2981">
            <v>716.77378299999998</v>
          </cell>
          <cell r="AY2981">
            <v>558.82399999999996</v>
          </cell>
          <cell r="AZ2981">
            <v>0</v>
          </cell>
          <cell r="BA2981">
            <v>558.82399999999996</v>
          </cell>
          <cell r="BB2981">
            <v>157.94978300000002</v>
          </cell>
          <cell r="BE2981">
            <v>683.92333400000007</v>
          </cell>
          <cell r="BF2981">
            <v>32.850448999999912</v>
          </cell>
          <cell r="BG2981">
            <v>0</v>
          </cell>
          <cell r="BH2981">
            <v>0</v>
          </cell>
          <cell r="BI2981">
            <v>0</v>
          </cell>
          <cell r="BJ2981">
            <v>0</v>
          </cell>
          <cell r="BK2981">
            <v>0</v>
          </cell>
          <cell r="BL2981">
            <v>0</v>
          </cell>
          <cell r="BM2981">
            <v>0</v>
          </cell>
          <cell r="BN2981">
            <v>0</v>
          </cell>
          <cell r="BO2981">
            <v>716.77378299999998</v>
          </cell>
          <cell r="BP2981">
            <v>0</v>
          </cell>
          <cell r="BS2981">
            <v>683.92333400000007</v>
          </cell>
          <cell r="BT2981">
            <v>716.77378299999998</v>
          </cell>
          <cell r="BU2981">
            <v>558.82399999999996</v>
          </cell>
          <cell r="BV2981">
            <v>0</v>
          </cell>
          <cell r="BW2981">
            <v>558.82399999999996</v>
          </cell>
          <cell r="BX2981">
            <v>157.94978300000002</v>
          </cell>
          <cell r="BY2981">
            <v>32.850448999999912</v>
          </cell>
          <cell r="BZ2981">
            <v>0</v>
          </cell>
          <cell r="CA2981">
            <v>0</v>
          </cell>
          <cell r="CB2981">
            <v>0</v>
          </cell>
          <cell r="CC2981">
            <v>0</v>
          </cell>
          <cell r="CD2981">
            <v>0</v>
          </cell>
          <cell r="CE2981">
            <v>0</v>
          </cell>
          <cell r="CF2981">
            <v>0</v>
          </cell>
          <cell r="CG2981">
            <v>0</v>
          </cell>
          <cell r="CH2981">
            <v>0</v>
          </cell>
          <cell r="CJ2981">
            <v>558.82399999999996</v>
          </cell>
          <cell r="CK2981">
            <v>0</v>
          </cell>
          <cell r="CL2981">
            <v>0</v>
          </cell>
          <cell r="CM2981">
            <v>0</v>
          </cell>
          <cell r="CN2981">
            <v>0</v>
          </cell>
          <cell r="CO2981">
            <v>0</v>
          </cell>
          <cell r="CP2981">
            <v>0</v>
          </cell>
          <cell r="CQ2981">
            <v>0</v>
          </cell>
          <cell r="CR2981">
            <v>0</v>
          </cell>
          <cell r="CS2981">
            <v>0</v>
          </cell>
          <cell r="CT2981">
            <v>558.82399999999996</v>
          </cell>
          <cell r="CU2981">
            <v>0</v>
          </cell>
          <cell r="CV2981">
            <v>0</v>
          </cell>
          <cell r="CW2981">
            <v>0</v>
          </cell>
          <cell r="CX2981">
            <v>0</v>
          </cell>
          <cell r="CY2981" t="str">
            <v>End VBA</v>
          </cell>
          <cell r="DA2981">
            <v>0</v>
          </cell>
          <cell r="DB2981">
            <v>0</v>
          </cell>
          <cell r="DC2981">
            <v>0</v>
          </cell>
          <cell r="DD2981">
            <v>0</v>
          </cell>
          <cell r="DE2981">
            <v>0</v>
          </cell>
          <cell r="DF2981">
            <v>0</v>
          </cell>
          <cell r="DG2981">
            <v>0</v>
          </cell>
          <cell r="DH2981">
            <v>0</v>
          </cell>
          <cell r="DI2981">
            <v>0</v>
          </cell>
          <cell r="DJ2981">
            <v>0</v>
          </cell>
          <cell r="DK2981">
            <v>558.82399999999996</v>
          </cell>
          <cell r="DL2981">
            <v>0</v>
          </cell>
          <cell r="DO2981">
            <v>157.94978300000002</v>
          </cell>
        </row>
        <row r="2982">
          <cell r="A2982" t="str">
            <v>CM</v>
          </cell>
          <cell r="B2982" t="str">
            <v>Financial Credit Investment I, L.P. (FCI I)</v>
          </cell>
          <cell r="C2982" t="str">
            <v>FCI I</v>
          </cell>
          <cell r="D2982" t="str">
            <v>FCI</v>
          </cell>
          <cell r="E2982" t="str">
            <v>Strategic Investment Accounts</v>
          </cell>
          <cell r="F2982" t="str">
            <v>Structured Credit</v>
          </cell>
          <cell r="G2982" t="str">
            <v>Life Assets</v>
          </cell>
          <cell r="H2982" t="str">
            <v>Longevity</v>
          </cell>
          <cell r="I2982" t="str">
            <v>Commitments</v>
          </cell>
          <cell r="J2982" t="str">
            <v>Yes</v>
          </cell>
          <cell r="K2982">
            <v>0.16700000000000001</v>
          </cell>
          <cell r="S2982">
            <v>41517</v>
          </cell>
          <cell r="T2982">
            <v>2013</v>
          </cell>
          <cell r="U2982">
            <v>2.6666666666666665</v>
          </cell>
          <cell r="V2982">
            <v>1</v>
          </cell>
          <cell r="X2982">
            <v>515.62583900000004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  <cell r="AL2982">
            <v>0</v>
          </cell>
          <cell r="AM2982">
            <v>0</v>
          </cell>
          <cell r="AR2982">
            <v>515.62583900000004</v>
          </cell>
          <cell r="AY2982">
            <v>558.82399999999996</v>
          </cell>
          <cell r="AZ2982">
            <v>0</v>
          </cell>
          <cell r="BA2982">
            <v>558.82399999999996</v>
          </cell>
          <cell r="BB2982">
            <v>-43.198160999999914</v>
          </cell>
          <cell r="BE2982">
            <v>0</v>
          </cell>
          <cell r="BF2982">
            <v>0</v>
          </cell>
          <cell r="BG2982">
            <v>0</v>
          </cell>
          <cell r="BH2982">
            <v>0</v>
          </cell>
          <cell r="BI2982">
            <v>0</v>
          </cell>
          <cell r="BJ2982">
            <v>0</v>
          </cell>
          <cell r="BK2982">
            <v>0</v>
          </cell>
          <cell r="BL2982">
            <v>0</v>
          </cell>
          <cell r="BM2982">
            <v>0</v>
          </cell>
          <cell r="BN2982">
            <v>0</v>
          </cell>
          <cell r="BO2982">
            <v>0</v>
          </cell>
          <cell r="BP2982">
            <v>0</v>
          </cell>
          <cell r="BS2982">
            <v>0</v>
          </cell>
          <cell r="BT2982">
            <v>515.62583900000004</v>
          </cell>
          <cell r="BU2982">
            <v>558.82399999999996</v>
          </cell>
          <cell r="BV2982">
            <v>0</v>
          </cell>
          <cell r="BW2982">
            <v>558.82399999999996</v>
          </cell>
          <cell r="BX2982">
            <v>-43.198160999999914</v>
          </cell>
          <cell r="BY2982">
            <v>0</v>
          </cell>
          <cell r="BZ2982">
            <v>0</v>
          </cell>
          <cell r="CA2982">
            <v>0</v>
          </cell>
          <cell r="CB2982">
            <v>0</v>
          </cell>
          <cell r="CC2982">
            <v>0</v>
          </cell>
          <cell r="CD2982">
            <v>0</v>
          </cell>
          <cell r="CE2982">
            <v>0</v>
          </cell>
          <cell r="CF2982">
            <v>0</v>
          </cell>
          <cell r="CG2982">
            <v>0</v>
          </cell>
          <cell r="CH2982">
            <v>0</v>
          </cell>
          <cell r="CJ2982">
            <v>0</v>
          </cell>
          <cell r="CK2982">
            <v>0</v>
          </cell>
          <cell r="CL2982">
            <v>0</v>
          </cell>
          <cell r="CM2982">
            <v>0</v>
          </cell>
          <cell r="CN2982">
            <v>0</v>
          </cell>
          <cell r="CO2982">
            <v>0</v>
          </cell>
          <cell r="CP2982">
            <v>0</v>
          </cell>
          <cell r="CQ2982">
            <v>0</v>
          </cell>
          <cell r="CR2982">
            <v>0</v>
          </cell>
          <cell r="CS2982">
            <v>0</v>
          </cell>
          <cell r="CT2982">
            <v>0</v>
          </cell>
          <cell r="CU2982">
            <v>0</v>
          </cell>
          <cell r="CV2982">
            <v>0</v>
          </cell>
          <cell r="CW2982">
            <v>0</v>
          </cell>
          <cell r="CX2982">
            <v>0</v>
          </cell>
          <cell r="CY2982" t="str">
            <v>End VBA</v>
          </cell>
          <cell r="DA2982">
            <v>0</v>
          </cell>
          <cell r="DB2982">
            <v>0</v>
          </cell>
          <cell r="DC2982">
            <v>0</v>
          </cell>
          <cell r="DD2982">
            <v>0</v>
          </cell>
          <cell r="DE2982">
            <v>0</v>
          </cell>
          <cell r="DF2982">
            <v>0</v>
          </cell>
          <cell r="DG2982">
            <v>0</v>
          </cell>
          <cell r="DH2982">
            <v>0</v>
          </cell>
          <cell r="DI2982">
            <v>0</v>
          </cell>
          <cell r="DJ2982">
            <v>0</v>
          </cell>
          <cell r="DK2982">
            <v>0</v>
          </cell>
          <cell r="DL2982">
            <v>0</v>
          </cell>
          <cell r="DO2982">
            <v>-43.198160999999914</v>
          </cell>
        </row>
        <row r="2983">
          <cell r="A2983" t="str">
            <v>CM</v>
          </cell>
          <cell r="B2983" t="str">
            <v>Financial Credit Investment I, L.P. (FCI I)</v>
          </cell>
          <cell r="C2983" t="str">
            <v>FCI I</v>
          </cell>
          <cell r="D2983" t="str">
            <v>FCI</v>
          </cell>
          <cell r="E2983" t="str">
            <v>Strategic Investment Accounts</v>
          </cell>
          <cell r="F2983" t="str">
            <v>Structured Credit</v>
          </cell>
          <cell r="G2983" t="str">
            <v>Life Assets</v>
          </cell>
          <cell r="H2983" t="str">
            <v>Longevity</v>
          </cell>
          <cell r="I2983" t="str">
            <v>Commitments</v>
          </cell>
          <cell r="J2983" t="str">
            <v>Yes</v>
          </cell>
          <cell r="K2983">
            <v>0.16700000000000001</v>
          </cell>
          <cell r="S2983">
            <v>41486</v>
          </cell>
          <cell r="T2983">
            <v>2013</v>
          </cell>
          <cell r="U2983">
            <v>2.3333333333333335</v>
          </cell>
          <cell r="V2983">
            <v>1</v>
          </cell>
          <cell r="X2983">
            <v>556.476314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2.5457670000000001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115.654937</v>
          </cell>
          <cell r="AI2983">
            <v>0</v>
          </cell>
          <cell r="AJ2983">
            <v>0</v>
          </cell>
          <cell r="AK2983">
            <v>0</v>
          </cell>
          <cell r="AL2983">
            <v>0</v>
          </cell>
          <cell r="AM2983">
            <v>0</v>
          </cell>
          <cell r="AR2983">
            <v>674.67701799999998</v>
          </cell>
          <cell r="AY2983">
            <v>558.82399999999996</v>
          </cell>
          <cell r="AZ2983">
            <v>0</v>
          </cell>
          <cell r="BA2983">
            <v>558.82399999999996</v>
          </cell>
          <cell r="BB2983">
            <v>115.85301800000002</v>
          </cell>
          <cell r="BE2983">
            <v>0</v>
          </cell>
          <cell r="BF2983">
            <v>0</v>
          </cell>
          <cell r="BG2983">
            <v>0</v>
          </cell>
          <cell r="BH2983">
            <v>0</v>
          </cell>
          <cell r="BI2983">
            <v>0</v>
          </cell>
          <cell r="BJ2983">
            <v>0</v>
          </cell>
          <cell r="BK2983">
            <v>0</v>
          </cell>
          <cell r="BL2983">
            <v>0</v>
          </cell>
          <cell r="BM2983">
            <v>0</v>
          </cell>
          <cell r="BN2983">
            <v>0</v>
          </cell>
          <cell r="BO2983">
            <v>0</v>
          </cell>
          <cell r="BP2983">
            <v>0</v>
          </cell>
          <cell r="BS2983">
            <v>0</v>
          </cell>
          <cell r="BT2983">
            <v>674.67701799999998</v>
          </cell>
          <cell r="BU2983">
            <v>558.82399999999996</v>
          </cell>
          <cell r="BV2983">
            <v>0</v>
          </cell>
          <cell r="BW2983">
            <v>558.82399999999996</v>
          </cell>
          <cell r="BX2983">
            <v>115.85301800000002</v>
          </cell>
          <cell r="BY2983">
            <v>0</v>
          </cell>
          <cell r="BZ2983">
            <v>0</v>
          </cell>
          <cell r="CA2983">
            <v>0</v>
          </cell>
          <cell r="CB2983">
            <v>0</v>
          </cell>
          <cell r="CC2983">
            <v>0</v>
          </cell>
          <cell r="CD2983">
            <v>0</v>
          </cell>
          <cell r="CE2983">
            <v>0</v>
          </cell>
          <cell r="CF2983">
            <v>0</v>
          </cell>
          <cell r="CG2983">
            <v>0</v>
          </cell>
          <cell r="CH2983">
            <v>0</v>
          </cell>
          <cell r="CJ2983">
            <v>0</v>
          </cell>
          <cell r="CK2983">
            <v>0</v>
          </cell>
          <cell r="CL2983">
            <v>0</v>
          </cell>
          <cell r="CM2983">
            <v>0</v>
          </cell>
          <cell r="CN2983">
            <v>0</v>
          </cell>
          <cell r="CO2983">
            <v>0</v>
          </cell>
          <cell r="CP2983">
            <v>0</v>
          </cell>
          <cell r="CQ2983">
            <v>0</v>
          </cell>
          <cell r="CR2983">
            <v>0</v>
          </cell>
          <cell r="CS2983">
            <v>0</v>
          </cell>
          <cell r="CT2983">
            <v>0</v>
          </cell>
          <cell r="CU2983">
            <v>0</v>
          </cell>
          <cell r="CV2983">
            <v>0</v>
          </cell>
          <cell r="CW2983">
            <v>0</v>
          </cell>
          <cell r="CX2983">
            <v>0</v>
          </cell>
          <cell r="CY2983" t="str">
            <v>End VBA</v>
          </cell>
          <cell r="DA2983">
            <v>0</v>
          </cell>
          <cell r="DB2983">
            <v>0</v>
          </cell>
          <cell r="DC2983">
            <v>0</v>
          </cell>
          <cell r="DD2983">
            <v>0</v>
          </cell>
          <cell r="DE2983">
            <v>0</v>
          </cell>
          <cell r="DF2983">
            <v>0</v>
          </cell>
          <cell r="DG2983">
            <v>0</v>
          </cell>
          <cell r="DH2983">
            <v>0</v>
          </cell>
          <cell r="DI2983">
            <v>0</v>
          </cell>
          <cell r="DJ2983">
            <v>0</v>
          </cell>
          <cell r="DK2983">
            <v>0</v>
          </cell>
          <cell r="DL2983">
            <v>0</v>
          </cell>
          <cell r="DO2983">
            <v>115.85301800000002</v>
          </cell>
        </row>
        <row r="2984">
          <cell r="A2984" t="str">
            <v>CM</v>
          </cell>
          <cell r="B2984" t="str">
            <v>Financial Credit Investment I, L.P. (FCI I)</v>
          </cell>
          <cell r="C2984" t="str">
            <v>FCI I</v>
          </cell>
          <cell r="D2984" t="str">
            <v>FCI</v>
          </cell>
          <cell r="E2984" t="str">
            <v>Strategic Investment Accounts</v>
          </cell>
          <cell r="F2984" t="str">
            <v>Structured Credit</v>
          </cell>
          <cell r="G2984" t="str">
            <v>Life Assets</v>
          </cell>
          <cell r="H2984" t="str">
            <v>Longevity</v>
          </cell>
          <cell r="I2984" t="str">
            <v>Commitments</v>
          </cell>
          <cell r="J2984" t="str">
            <v>Yes</v>
          </cell>
          <cell r="K2984">
            <v>0.16700000000000001</v>
          </cell>
          <cell r="S2984">
            <v>41455</v>
          </cell>
          <cell r="T2984">
            <v>2013</v>
          </cell>
          <cell r="U2984">
            <v>2</v>
          </cell>
          <cell r="V2984">
            <v>1</v>
          </cell>
          <cell r="X2984">
            <v>563.96878300000003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4.299614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115.654937</v>
          </cell>
          <cell r="AI2984">
            <v>0</v>
          </cell>
          <cell r="AJ2984">
            <v>0</v>
          </cell>
          <cell r="AK2984">
            <v>0</v>
          </cell>
          <cell r="AL2984">
            <v>0</v>
          </cell>
          <cell r="AM2984">
            <v>0</v>
          </cell>
          <cell r="AR2984">
            <v>683.92333400000007</v>
          </cell>
          <cell r="AY2984">
            <v>558.82399999999996</v>
          </cell>
          <cell r="AZ2984">
            <v>0</v>
          </cell>
          <cell r="BA2984">
            <v>558.82399999999996</v>
          </cell>
          <cell r="BB2984">
            <v>125.09933400000011</v>
          </cell>
          <cell r="BE2984">
            <v>660.41210699999999</v>
          </cell>
          <cell r="BF2984">
            <v>23.511227000000076</v>
          </cell>
          <cell r="BG2984">
            <v>0</v>
          </cell>
          <cell r="BH2984">
            <v>0</v>
          </cell>
          <cell r="BI2984">
            <v>0</v>
          </cell>
          <cell r="BJ2984">
            <v>0</v>
          </cell>
          <cell r="BK2984">
            <v>0</v>
          </cell>
          <cell r="BL2984">
            <v>0</v>
          </cell>
          <cell r="BM2984">
            <v>0</v>
          </cell>
          <cell r="BN2984">
            <v>0</v>
          </cell>
          <cell r="BO2984">
            <v>683.92333400000007</v>
          </cell>
          <cell r="BP2984">
            <v>0</v>
          </cell>
          <cell r="BS2984">
            <v>660.41210699999999</v>
          </cell>
          <cell r="BT2984">
            <v>683.92333400000007</v>
          </cell>
          <cell r="BU2984">
            <v>558.82399999999996</v>
          </cell>
          <cell r="BV2984">
            <v>0</v>
          </cell>
          <cell r="BW2984">
            <v>558.82399999999996</v>
          </cell>
          <cell r="BX2984">
            <v>125.09933400000011</v>
          </cell>
          <cell r="BY2984">
            <v>23.511227000000076</v>
          </cell>
          <cell r="BZ2984">
            <v>0</v>
          </cell>
          <cell r="CA2984">
            <v>0</v>
          </cell>
          <cell r="CB2984">
            <v>0</v>
          </cell>
          <cell r="CC2984">
            <v>0</v>
          </cell>
          <cell r="CD2984">
            <v>0</v>
          </cell>
          <cell r="CE2984">
            <v>0</v>
          </cell>
          <cell r="CF2984">
            <v>0</v>
          </cell>
          <cell r="CG2984">
            <v>0</v>
          </cell>
          <cell r="CH2984">
            <v>0</v>
          </cell>
          <cell r="CJ2984">
            <v>558.82399999999996</v>
          </cell>
          <cell r="CK2984">
            <v>0</v>
          </cell>
          <cell r="CL2984">
            <v>0</v>
          </cell>
          <cell r="CM2984">
            <v>0</v>
          </cell>
          <cell r="CN2984">
            <v>0</v>
          </cell>
          <cell r="CO2984">
            <v>0</v>
          </cell>
          <cell r="CP2984">
            <v>0</v>
          </cell>
          <cell r="CQ2984">
            <v>0</v>
          </cell>
          <cell r="CR2984">
            <v>0</v>
          </cell>
          <cell r="CS2984">
            <v>0</v>
          </cell>
          <cell r="CT2984">
            <v>558.82399999999996</v>
          </cell>
          <cell r="CU2984">
            <v>0</v>
          </cell>
          <cell r="CV2984">
            <v>0</v>
          </cell>
          <cell r="CW2984">
            <v>0</v>
          </cell>
          <cell r="CX2984">
            <v>0</v>
          </cell>
          <cell r="CY2984" t="str">
            <v>End VBA</v>
          </cell>
          <cell r="DA2984">
            <v>0</v>
          </cell>
          <cell r="DB2984">
            <v>0</v>
          </cell>
          <cell r="DC2984">
            <v>0</v>
          </cell>
          <cell r="DD2984">
            <v>0</v>
          </cell>
          <cell r="DE2984">
            <v>0</v>
          </cell>
          <cell r="DF2984">
            <v>0</v>
          </cell>
          <cell r="DG2984">
            <v>0</v>
          </cell>
          <cell r="DH2984">
            <v>0</v>
          </cell>
          <cell r="DI2984">
            <v>0</v>
          </cell>
          <cell r="DJ2984">
            <v>0</v>
          </cell>
          <cell r="DK2984">
            <v>558.82399999999996</v>
          </cell>
          <cell r="DL2984">
            <v>0</v>
          </cell>
          <cell r="DO2984">
            <v>125.09933400000011</v>
          </cell>
        </row>
        <row r="2985">
          <cell r="A2985" t="str">
            <v>CM</v>
          </cell>
          <cell r="B2985" t="str">
            <v>Financial Credit Investment I, L.P. (FCI I)</v>
          </cell>
          <cell r="C2985" t="str">
            <v>FCI I</v>
          </cell>
          <cell r="D2985" t="str">
            <v>FCI</v>
          </cell>
          <cell r="E2985" t="str">
            <v>Strategic Investment Accounts</v>
          </cell>
          <cell r="F2985" t="str">
            <v>Structured Credit</v>
          </cell>
          <cell r="G2985" t="str">
            <v>Life Assets</v>
          </cell>
          <cell r="H2985" t="str">
            <v>Longevity</v>
          </cell>
          <cell r="I2985" t="str">
            <v>Commitments</v>
          </cell>
          <cell r="J2985" t="str">
            <v>Yes</v>
          </cell>
          <cell r="K2985">
            <v>0.16700000000000001</v>
          </cell>
          <cell r="M2985" t="str">
            <v>Ehsani</v>
          </cell>
          <cell r="N2985" t="str">
            <v>Werner</v>
          </cell>
          <cell r="O2985" t="str">
            <v>Orvik</v>
          </cell>
          <cell r="P2985" t="str">
            <v>n/a</v>
          </cell>
          <cell r="S2985">
            <v>41425</v>
          </cell>
          <cell r="T2985">
            <v>2013</v>
          </cell>
          <cell r="U2985">
            <v>1.6666666666666667</v>
          </cell>
          <cell r="V2985">
            <v>1</v>
          </cell>
          <cell r="X2985">
            <v>528.04535399999997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16.711801000000001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115.65495199999999</v>
          </cell>
          <cell r="AI2985">
            <v>0</v>
          </cell>
          <cell r="AJ2985">
            <v>0</v>
          </cell>
          <cell r="AK2985">
            <v>0</v>
          </cell>
          <cell r="AL2985">
            <v>0</v>
          </cell>
          <cell r="AR2985">
            <v>660.41210699999999</v>
          </cell>
          <cell r="AY2985">
            <v>558.82399999999996</v>
          </cell>
          <cell r="AZ2985">
            <v>0</v>
          </cell>
          <cell r="BA2985">
            <v>558.82399999999996</v>
          </cell>
          <cell r="BB2985">
            <v>101.58810700000004</v>
          </cell>
          <cell r="BE2985">
            <v>0</v>
          </cell>
          <cell r="BF2985">
            <v>0</v>
          </cell>
          <cell r="BG2985">
            <v>0</v>
          </cell>
          <cell r="BH2985">
            <v>0</v>
          </cell>
          <cell r="BI2985">
            <v>0</v>
          </cell>
          <cell r="BJ2985">
            <v>0</v>
          </cell>
          <cell r="BK2985">
            <v>0</v>
          </cell>
          <cell r="BL2985">
            <v>0</v>
          </cell>
          <cell r="BM2985">
            <v>0</v>
          </cell>
          <cell r="BN2985">
            <v>0</v>
          </cell>
          <cell r="BO2985">
            <v>0</v>
          </cell>
          <cell r="BP2985">
            <v>0</v>
          </cell>
          <cell r="BS2985">
            <v>0</v>
          </cell>
          <cell r="BT2985">
            <v>660.41210699999999</v>
          </cell>
          <cell r="BU2985">
            <v>558.82399999999996</v>
          </cell>
          <cell r="BV2985">
            <v>0</v>
          </cell>
          <cell r="BW2985">
            <v>558.82399999999996</v>
          </cell>
          <cell r="BX2985">
            <v>101.58810700000004</v>
          </cell>
          <cell r="BY2985">
            <v>0</v>
          </cell>
          <cell r="BZ2985">
            <v>0</v>
          </cell>
          <cell r="CA2985">
            <v>0</v>
          </cell>
          <cell r="CB2985">
            <v>0</v>
          </cell>
          <cell r="CC2985">
            <v>0</v>
          </cell>
          <cell r="CD2985">
            <v>0</v>
          </cell>
          <cell r="CE2985">
            <v>0</v>
          </cell>
          <cell r="CF2985">
            <v>0</v>
          </cell>
          <cell r="CG2985">
            <v>0</v>
          </cell>
          <cell r="CH2985">
            <v>0</v>
          </cell>
          <cell r="CJ2985">
            <v>0</v>
          </cell>
          <cell r="CK2985">
            <v>0</v>
          </cell>
          <cell r="CL2985">
            <v>0</v>
          </cell>
          <cell r="CM2985">
            <v>0</v>
          </cell>
          <cell r="CN2985">
            <v>0</v>
          </cell>
          <cell r="CO2985">
            <v>0</v>
          </cell>
          <cell r="CP2985">
            <v>0</v>
          </cell>
          <cell r="CQ2985">
            <v>0</v>
          </cell>
          <cell r="CR2985">
            <v>0</v>
          </cell>
          <cell r="CS2985">
            <v>0</v>
          </cell>
          <cell r="CT2985">
            <v>0</v>
          </cell>
          <cell r="CU2985">
            <v>0</v>
          </cell>
          <cell r="CV2985">
            <v>0</v>
          </cell>
          <cell r="CW2985">
            <v>0</v>
          </cell>
          <cell r="CX2985">
            <v>0</v>
          </cell>
          <cell r="CY2985" t="str">
            <v>End VBA</v>
          </cell>
          <cell r="DA2985">
            <v>0</v>
          </cell>
          <cell r="DB2985">
            <v>0</v>
          </cell>
          <cell r="DC2985">
            <v>0</v>
          </cell>
          <cell r="DD2985">
            <v>0</v>
          </cell>
          <cell r="DE2985">
            <v>0</v>
          </cell>
          <cell r="DF2985">
            <v>0</v>
          </cell>
          <cell r="DG2985">
            <v>0</v>
          </cell>
          <cell r="DH2985">
            <v>0</v>
          </cell>
          <cell r="DI2985">
            <v>0</v>
          </cell>
          <cell r="DJ2985">
            <v>0</v>
          </cell>
          <cell r="DK2985">
            <v>0</v>
          </cell>
          <cell r="DL2985">
            <v>0</v>
          </cell>
          <cell r="DO2985">
            <v>101.58810700000004</v>
          </cell>
        </row>
        <row r="2986">
          <cell r="A2986" t="str">
            <v>CM</v>
          </cell>
          <cell r="B2986" t="str">
            <v>Financial Credit Investment I, L.P. (FCI I)</v>
          </cell>
          <cell r="C2986" t="str">
            <v>FCI I</v>
          </cell>
          <cell r="D2986" t="str">
            <v>FCI</v>
          </cell>
          <cell r="E2986" t="str">
            <v>Strategic Investment Accounts</v>
          </cell>
          <cell r="F2986" t="str">
            <v>Structured Credit</v>
          </cell>
          <cell r="G2986" t="str">
            <v>Life Assets</v>
          </cell>
          <cell r="H2986" t="str">
            <v>Longevity</v>
          </cell>
          <cell r="I2986" t="str">
            <v>Commitments</v>
          </cell>
          <cell r="J2986" t="str">
            <v>Yes</v>
          </cell>
          <cell r="K2986">
            <v>0.16700000000000001</v>
          </cell>
          <cell r="M2986" t="str">
            <v>Ehsani</v>
          </cell>
          <cell r="N2986" t="str">
            <v>Werner</v>
          </cell>
          <cell r="O2986" t="str">
            <v>Orvik</v>
          </cell>
          <cell r="P2986" t="str">
            <v>n/a</v>
          </cell>
          <cell r="S2986">
            <v>41394</v>
          </cell>
          <cell r="T2986">
            <v>2013</v>
          </cell>
          <cell r="U2986">
            <v>1.3333333333333333</v>
          </cell>
          <cell r="V2986">
            <v>1</v>
          </cell>
          <cell r="X2986">
            <v>528.04535399999997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16.711801000000001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115.65495199999999</v>
          </cell>
          <cell r="AI2986">
            <v>0</v>
          </cell>
          <cell r="AJ2986">
            <v>0</v>
          </cell>
          <cell r="AK2986">
            <v>0</v>
          </cell>
          <cell r="AL2986">
            <v>0</v>
          </cell>
          <cell r="AR2986">
            <v>660.41210699999999</v>
          </cell>
          <cell r="AY2986">
            <v>558.82399999999996</v>
          </cell>
          <cell r="AZ2986">
            <v>0</v>
          </cell>
          <cell r="BA2986">
            <v>558.82399999999996</v>
          </cell>
          <cell r="BB2986">
            <v>101.58810700000004</v>
          </cell>
          <cell r="BE2986">
            <v>0</v>
          </cell>
          <cell r="BF2986">
            <v>0</v>
          </cell>
          <cell r="BG2986">
            <v>0</v>
          </cell>
          <cell r="BH2986">
            <v>0</v>
          </cell>
          <cell r="BI2986">
            <v>0</v>
          </cell>
          <cell r="BJ2986">
            <v>0</v>
          </cell>
          <cell r="BK2986">
            <v>0</v>
          </cell>
          <cell r="BL2986">
            <v>0</v>
          </cell>
          <cell r="BM2986">
            <v>0</v>
          </cell>
          <cell r="BN2986">
            <v>0</v>
          </cell>
          <cell r="BO2986">
            <v>0</v>
          </cell>
          <cell r="BP2986">
            <v>0</v>
          </cell>
          <cell r="BS2986">
            <v>0</v>
          </cell>
          <cell r="BT2986">
            <v>660.41210699999999</v>
          </cell>
          <cell r="BU2986">
            <v>558.82399999999996</v>
          </cell>
          <cell r="BV2986">
            <v>0</v>
          </cell>
          <cell r="BW2986">
            <v>558.82399999999996</v>
          </cell>
          <cell r="BX2986">
            <v>101.58810700000004</v>
          </cell>
          <cell r="BY2986">
            <v>0</v>
          </cell>
          <cell r="BZ2986">
            <v>0</v>
          </cell>
          <cell r="CA2986">
            <v>0</v>
          </cell>
          <cell r="CB2986">
            <v>0</v>
          </cell>
          <cell r="CC2986">
            <v>0</v>
          </cell>
          <cell r="CD2986">
            <v>0</v>
          </cell>
          <cell r="CE2986">
            <v>0</v>
          </cell>
          <cell r="CF2986">
            <v>0</v>
          </cell>
          <cell r="CG2986">
            <v>0</v>
          </cell>
          <cell r="CH2986">
            <v>0</v>
          </cell>
          <cell r="CJ2986">
            <v>0</v>
          </cell>
          <cell r="CK2986">
            <v>0</v>
          </cell>
          <cell r="CL2986">
            <v>0</v>
          </cell>
          <cell r="CM2986">
            <v>0</v>
          </cell>
          <cell r="CN2986">
            <v>0</v>
          </cell>
          <cell r="CO2986">
            <v>0</v>
          </cell>
          <cell r="CP2986">
            <v>0</v>
          </cell>
          <cell r="CQ2986">
            <v>0</v>
          </cell>
          <cell r="CR2986">
            <v>0</v>
          </cell>
          <cell r="CS2986">
            <v>0</v>
          </cell>
          <cell r="CT2986">
            <v>0</v>
          </cell>
          <cell r="CU2986">
            <v>0</v>
          </cell>
          <cell r="CV2986">
            <v>0</v>
          </cell>
          <cell r="CW2986">
            <v>0</v>
          </cell>
          <cell r="CX2986">
            <v>0</v>
          </cell>
          <cell r="CY2986" t="str">
            <v>End VBA</v>
          </cell>
          <cell r="DA2986">
            <v>0</v>
          </cell>
          <cell r="DB2986">
            <v>0</v>
          </cell>
          <cell r="DC2986">
            <v>0</v>
          </cell>
          <cell r="DD2986">
            <v>0</v>
          </cell>
          <cell r="DE2986">
            <v>0</v>
          </cell>
          <cell r="DF2986">
            <v>0</v>
          </cell>
          <cell r="DG2986">
            <v>0</v>
          </cell>
          <cell r="DH2986">
            <v>0</v>
          </cell>
          <cell r="DI2986">
            <v>0</v>
          </cell>
          <cell r="DJ2986">
            <v>0</v>
          </cell>
          <cell r="DK2986">
            <v>0</v>
          </cell>
          <cell r="DL2986">
            <v>0</v>
          </cell>
          <cell r="DO2986">
            <v>101.58810700000004</v>
          </cell>
        </row>
        <row r="2987">
          <cell r="A2987" t="str">
            <v>CM</v>
          </cell>
          <cell r="B2987" t="str">
            <v>Financial Credit Investment I, L.P. (FCI I)</v>
          </cell>
          <cell r="C2987" t="str">
            <v>FCI I</v>
          </cell>
          <cell r="D2987" t="str">
            <v>FCI</v>
          </cell>
          <cell r="E2987" t="str">
            <v>Strategic Investment Accounts</v>
          </cell>
          <cell r="F2987" t="str">
            <v>Structured Credit</v>
          </cell>
          <cell r="G2987" t="str">
            <v>Life Assets</v>
          </cell>
          <cell r="H2987" t="str">
            <v>Longevity</v>
          </cell>
          <cell r="I2987" t="str">
            <v>Commitments</v>
          </cell>
          <cell r="J2987" t="str">
            <v>Yes</v>
          </cell>
          <cell r="K2987">
            <v>0.1673</v>
          </cell>
          <cell r="M2987" t="str">
            <v>Ehsani</v>
          </cell>
          <cell r="N2987" t="str">
            <v>Werner</v>
          </cell>
          <cell r="O2987" t="str">
            <v>Orvik</v>
          </cell>
          <cell r="P2987" t="str">
            <v>n/a</v>
          </cell>
          <cell r="S2987">
            <v>41364</v>
          </cell>
          <cell r="T2987">
            <v>2013</v>
          </cell>
          <cell r="U2987">
            <v>1</v>
          </cell>
          <cell r="V2987">
            <v>1</v>
          </cell>
          <cell r="X2987">
            <v>528.04535399999997</v>
          </cell>
          <cell r="Y2987">
            <v>0</v>
          </cell>
          <cell r="Z2987">
            <v>0</v>
          </cell>
          <cell r="AB2987">
            <v>0</v>
          </cell>
          <cell r="AC2987">
            <v>16.711801000000001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115.65495199999999</v>
          </cell>
          <cell r="AI2987">
            <v>0</v>
          </cell>
          <cell r="AJ2987">
            <v>0</v>
          </cell>
          <cell r="AK2987">
            <v>0</v>
          </cell>
          <cell r="AL2987">
            <v>0</v>
          </cell>
          <cell r="AR2987">
            <v>660.41210699999999</v>
          </cell>
          <cell r="AY2987">
            <v>558.82399999999996</v>
          </cell>
          <cell r="AZ2987">
            <v>0</v>
          </cell>
          <cell r="BA2987">
            <v>558.82399999999996</v>
          </cell>
          <cell r="BB2987">
            <v>101.58810700000004</v>
          </cell>
          <cell r="BE2987">
            <v>622.95731499999999</v>
          </cell>
          <cell r="BF2987">
            <v>37.454791999999998</v>
          </cell>
          <cell r="BG2987">
            <v>0</v>
          </cell>
          <cell r="BH2987">
            <v>0</v>
          </cell>
          <cell r="BI2987">
            <v>0</v>
          </cell>
          <cell r="BJ2987">
            <v>0</v>
          </cell>
          <cell r="BK2987">
            <v>0</v>
          </cell>
          <cell r="BL2987">
            <v>0</v>
          </cell>
          <cell r="BM2987">
            <v>0</v>
          </cell>
          <cell r="BN2987">
            <v>0</v>
          </cell>
          <cell r="BO2987">
            <v>660.41210699999999</v>
          </cell>
          <cell r="BP2987">
            <v>0</v>
          </cell>
          <cell r="BS2987">
            <v>622.95731499999999</v>
          </cell>
          <cell r="BT2987">
            <v>660.41210699999999</v>
          </cell>
          <cell r="BU2987">
            <v>558.82399999999996</v>
          </cell>
          <cell r="BV2987">
            <v>0</v>
          </cell>
          <cell r="BW2987">
            <v>558.82399999999996</v>
          </cell>
          <cell r="BX2987">
            <v>101.58810700000004</v>
          </cell>
          <cell r="BY2987">
            <v>37.454791999999998</v>
          </cell>
          <cell r="BZ2987">
            <v>0</v>
          </cell>
          <cell r="CA2987">
            <v>0</v>
          </cell>
          <cell r="CB2987">
            <v>0</v>
          </cell>
          <cell r="CC2987">
            <v>0</v>
          </cell>
          <cell r="CD2987">
            <v>0</v>
          </cell>
          <cell r="CE2987">
            <v>0</v>
          </cell>
          <cell r="CF2987">
            <v>0</v>
          </cell>
          <cell r="CG2987">
            <v>0</v>
          </cell>
          <cell r="CH2987">
            <v>0</v>
          </cell>
          <cell r="CJ2987">
            <v>558.82399999999996</v>
          </cell>
          <cell r="CK2987">
            <v>0</v>
          </cell>
          <cell r="CL2987">
            <v>0</v>
          </cell>
          <cell r="CM2987">
            <v>0</v>
          </cell>
          <cell r="CN2987">
            <v>0</v>
          </cell>
          <cell r="CO2987">
            <v>0</v>
          </cell>
          <cell r="CP2987">
            <v>0</v>
          </cell>
          <cell r="CQ2987">
            <v>0</v>
          </cell>
          <cell r="CR2987">
            <v>0</v>
          </cell>
          <cell r="CS2987">
            <v>0</v>
          </cell>
          <cell r="CT2987">
            <v>558.82399999999996</v>
          </cell>
          <cell r="CU2987">
            <v>0</v>
          </cell>
          <cell r="CV2987">
            <v>0</v>
          </cell>
          <cell r="CW2987">
            <v>0</v>
          </cell>
          <cell r="CX2987">
            <v>0</v>
          </cell>
          <cell r="CY2987" t="str">
            <v>End VBA</v>
          </cell>
          <cell r="DA2987">
            <v>0</v>
          </cell>
          <cell r="DB2987">
            <v>0</v>
          </cell>
          <cell r="DC2987">
            <v>0</v>
          </cell>
          <cell r="DD2987">
            <v>0</v>
          </cell>
          <cell r="DE2987">
            <v>0</v>
          </cell>
          <cell r="DF2987">
            <v>0</v>
          </cell>
          <cell r="DG2987">
            <v>0</v>
          </cell>
          <cell r="DH2987">
            <v>0</v>
          </cell>
          <cell r="DI2987">
            <v>0</v>
          </cell>
          <cell r="DJ2987">
            <v>0</v>
          </cell>
          <cell r="DK2987">
            <v>558.82399999999996</v>
          </cell>
          <cell r="DL2987">
            <v>0</v>
          </cell>
          <cell r="DO2987">
            <v>101.58810700000004</v>
          </cell>
        </row>
        <row r="2988">
          <cell r="A2988" t="str">
            <v>CM</v>
          </cell>
          <cell r="B2988" t="str">
            <v>Financial Credit Investment I, L.P. (FCI I)</v>
          </cell>
          <cell r="C2988" t="str">
            <v>FCI I</v>
          </cell>
          <cell r="D2988" t="str">
            <v>FCI</v>
          </cell>
          <cell r="E2988" t="str">
            <v>Strategic Investment Accounts</v>
          </cell>
          <cell r="F2988" t="str">
            <v>Structured Credit</v>
          </cell>
          <cell r="G2988" t="str">
            <v>Life Assets</v>
          </cell>
          <cell r="H2988" t="str">
            <v>Longevity</v>
          </cell>
          <cell r="I2988" t="str">
            <v>Commitments</v>
          </cell>
          <cell r="J2988" t="str">
            <v>Yes</v>
          </cell>
          <cell r="K2988">
            <v>0.16700000000000001</v>
          </cell>
          <cell r="M2988" t="str">
            <v>Ehsani</v>
          </cell>
          <cell r="N2988" t="str">
            <v>Werner</v>
          </cell>
          <cell r="O2988" t="str">
            <v>Orvik</v>
          </cell>
          <cell r="P2988" t="str">
            <v>n/a</v>
          </cell>
          <cell r="S2988">
            <v>41333</v>
          </cell>
          <cell r="T2988">
            <v>2013</v>
          </cell>
          <cell r="U2988">
            <v>0.66666666666666663</v>
          </cell>
          <cell r="V2988">
            <v>1</v>
          </cell>
          <cell r="X2988">
            <v>451.02811700000001</v>
          </cell>
          <cell r="Y2988">
            <v>0</v>
          </cell>
          <cell r="Z2988">
            <v>0</v>
          </cell>
          <cell r="AB2988">
            <v>0</v>
          </cell>
          <cell r="AC2988">
            <v>101.38798800000001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116.846183</v>
          </cell>
          <cell r="AI2988">
            <v>0</v>
          </cell>
          <cell r="AJ2988">
            <v>0</v>
          </cell>
          <cell r="AK2988">
            <v>0</v>
          </cell>
          <cell r="AL2988">
            <v>0</v>
          </cell>
          <cell r="AR2988">
            <v>669.26228800000001</v>
          </cell>
          <cell r="AY2988">
            <v>558.82399999999996</v>
          </cell>
          <cell r="AZ2988">
            <v>0</v>
          </cell>
          <cell r="BA2988">
            <v>558.82399999999996</v>
          </cell>
          <cell r="BB2988">
            <v>110.43828800000006</v>
          </cell>
          <cell r="BE2988">
            <v>0</v>
          </cell>
          <cell r="BF2988">
            <v>0</v>
          </cell>
          <cell r="BG2988">
            <v>0</v>
          </cell>
          <cell r="BH2988">
            <v>0</v>
          </cell>
          <cell r="BI2988">
            <v>0</v>
          </cell>
          <cell r="BJ2988">
            <v>0</v>
          </cell>
          <cell r="BK2988">
            <v>0</v>
          </cell>
          <cell r="BL2988">
            <v>0</v>
          </cell>
          <cell r="BM2988">
            <v>0</v>
          </cell>
          <cell r="BN2988">
            <v>0</v>
          </cell>
          <cell r="BO2988">
            <v>0</v>
          </cell>
          <cell r="BP2988">
            <v>0</v>
          </cell>
          <cell r="BS2988">
            <v>0</v>
          </cell>
          <cell r="BT2988">
            <v>669.26228800000001</v>
          </cell>
          <cell r="BU2988">
            <v>558.82399999999996</v>
          </cell>
          <cell r="BV2988">
            <v>0</v>
          </cell>
          <cell r="BW2988">
            <v>558.82399999999996</v>
          </cell>
          <cell r="BX2988">
            <v>110.43828800000006</v>
          </cell>
          <cell r="BY2988">
            <v>0</v>
          </cell>
          <cell r="BZ2988">
            <v>0</v>
          </cell>
          <cell r="CA2988">
            <v>0</v>
          </cell>
          <cell r="CB2988">
            <v>0</v>
          </cell>
          <cell r="CC2988">
            <v>0</v>
          </cell>
          <cell r="CD2988">
            <v>0</v>
          </cell>
          <cell r="CE2988">
            <v>0</v>
          </cell>
          <cell r="CF2988">
            <v>0</v>
          </cell>
          <cell r="CG2988">
            <v>0</v>
          </cell>
          <cell r="CH2988">
            <v>0</v>
          </cell>
          <cell r="CJ2988">
            <v>0</v>
          </cell>
          <cell r="CK2988">
            <v>0</v>
          </cell>
          <cell r="CL2988">
            <v>0</v>
          </cell>
          <cell r="CM2988">
            <v>0</v>
          </cell>
          <cell r="CN2988">
            <v>0</v>
          </cell>
          <cell r="CO2988">
            <v>0</v>
          </cell>
          <cell r="CP2988">
            <v>0</v>
          </cell>
          <cell r="CQ2988">
            <v>0</v>
          </cell>
          <cell r="CR2988">
            <v>0</v>
          </cell>
          <cell r="CS2988">
            <v>0</v>
          </cell>
          <cell r="CT2988">
            <v>0</v>
          </cell>
          <cell r="CU2988">
            <v>0</v>
          </cell>
          <cell r="CV2988">
            <v>0</v>
          </cell>
          <cell r="CW2988">
            <v>0</v>
          </cell>
          <cell r="CX2988">
            <v>0</v>
          </cell>
          <cell r="CY2988" t="str">
            <v>End VBA</v>
          </cell>
          <cell r="DA2988">
            <v>0</v>
          </cell>
          <cell r="DB2988">
            <v>0</v>
          </cell>
          <cell r="DC2988">
            <v>0</v>
          </cell>
          <cell r="DD2988">
            <v>0</v>
          </cell>
          <cell r="DE2988">
            <v>0</v>
          </cell>
          <cell r="DF2988">
            <v>0</v>
          </cell>
          <cell r="DG2988">
            <v>0</v>
          </cell>
          <cell r="DH2988">
            <v>0</v>
          </cell>
          <cell r="DI2988">
            <v>0</v>
          </cell>
          <cell r="DJ2988">
            <v>0</v>
          </cell>
          <cell r="DK2988">
            <v>0</v>
          </cell>
          <cell r="DL2988">
            <v>0</v>
          </cell>
          <cell r="DO2988">
            <v>110.43828800000006</v>
          </cell>
        </row>
        <row r="2989">
          <cell r="A2989" t="str">
            <v>CM</v>
          </cell>
          <cell r="B2989" t="str">
            <v>Financial Credit Investment I, L.P. (FCI I)</v>
          </cell>
          <cell r="C2989" t="str">
            <v>FCI I</v>
          </cell>
          <cell r="D2989" t="str">
            <v>FCI</v>
          </cell>
          <cell r="E2989" t="str">
            <v>Strategic Investment Accounts</v>
          </cell>
          <cell r="F2989" t="str">
            <v>Structured Credit</v>
          </cell>
          <cell r="G2989" t="str">
            <v>Life Assets</v>
          </cell>
          <cell r="H2989" t="str">
            <v>Longevity</v>
          </cell>
          <cell r="I2989" t="str">
            <v>Commitments</v>
          </cell>
          <cell r="J2989" t="str">
            <v>Yes</v>
          </cell>
          <cell r="K2989">
            <v>0.16700000000000001</v>
          </cell>
          <cell r="M2989" t="str">
            <v>Ehsani</v>
          </cell>
          <cell r="N2989" t="str">
            <v>Werner</v>
          </cell>
          <cell r="O2989" t="str">
            <v>Orvik</v>
          </cell>
          <cell r="P2989" t="str">
            <v>n/a</v>
          </cell>
          <cell r="S2989">
            <v>41305</v>
          </cell>
          <cell r="T2989">
            <v>2013</v>
          </cell>
          <cell r="U2989">
            <v>0.33333333333333331</v>
          </cell>
          <cell r="V2989">
            <v>1</v>
          </cell>
          <cell r="X2989">
            <v>451.02811700000001</v>
          </cell>
          <cell r="Y2989">
            <v>0</v>
          </cell>
          <cell r="Z2989">
            <v>0</v>
          </cell>
          <cell r="AB2989">
            <v>0</v>
          </cell>
          <cell r="AC2989">
            <v>101.38798800000001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116.846183</v>
          </cell>
          <cell r="AI2989">
            <v>0</v>
          </cell>
          <cell r="AJ2989">
            <v>0</v>
          </cell>
          <cell r="AK2989">
            <v>0</v>
          </cell>
          <cell r="AL2989">
            <v>0</v>
          </cell>
          <cell r="AR2989">
            <v>669.26228800000001</v>
          </cell>
          <cell r="AY2989">
            <v>558.82399999999996</v>
          </cell>
          <cell r="AZ2989">
            <v>0</v>
          </cell>
          <cell r="BA2989">
            <v>558.82399999999996</v>
          </cell>
          <cell r="BB2989">
            <v>110.43828800000006</v>
          </cell>
          <cell r="BE2989">
            <v>0</v>
          </cell>
          <cell r="BF2989">
            <v>0</v>
          </cell>
          <cell r="BG2989">
            <v>0</v>
          </cell>
          <cell r="BH2989">
            <v>0</v>
          </cell>
          <cell r="BI2989">
            <v>0</v>
          </cell>
          <cell r="BJ2989">
            <v>0</v>
          </cell>
          <cell r="BK2989">
            <v>0</v>
          </cell>
          <cell r="BL2989">
            <v>0</v>
          </cell>
          <cell r="BM2989">
            <v>0</v>
          </cell>
          <cell r="BN2989">
            <v>0</v>
          </cell>
          <cell r="BO2989">
            <v>0</v>
          </cell>
          <cell r="BP2989">
            <v>0</v>
          </cell>
          <cell r="BS2989">
            <v>0</v>
          </cell>
          <cell r="BT2989">
            <v>669.26228800000001</v>
          </cell>
          <cell r="BU2989">
            <v>558.82399999999996</v>
          </cell>
          <cell r="BV2989">
            <v>0</v>
          </cell>
          <cell r="BW2989">
            <v>558.82399999999996</v>
          </cell>
          <cell r="BX2989">
            <v>110.43828800000006</v>
          </cell>
          <cell r="BY2989">
            <v>0</v>
          </cell>
          <cell r="BZ2989">
            <v>0</v>
          </cell>
          <cell r="CA2989">
            <v>0</v>
          </cell>
          <cell r="CB2989">
            <v>0</v>
          </cell>
          <cell r="CC2989">
            <v>0</v>
          </cell>
          <cell r="CD2989">
            <v>0</v>
          </cell>
          <cell r="CE2989">
            <v>0</v>
          </cell>
          <cell r="CF2989">
            <v>0</v>
          </cell>
          <cell r="CG2989">
            <v>0</v>
          </cell>
          <cell r="CH2989">
            <v>0</v>
          </cell>
          <cell r="CJ2989">
            <v>0</v>
          </cell>
          <cell r="CK2989">
            <v>0</v>
          </cell>
          <cell r="CL2989">
            <v>0</v>
          </cell>
          <cell r="CM2989">
            <v>0</v>
          </cell>
          <cell r="CN2989">
            <v>0</v>
          </cell>
          <cell r="CO2989">
            <v>0</v>
          </cell>
          <cell r="CP2989">
            <v>0</v>
          </cell>
          <cell r="CQ2989">
            <v>0</v>
          </cell>
          <cell r="CR2989">
            <v>0</v>
          </cell>
          <cell r="CS2989">
            <v>0</v>
          </cell>
          <cell r="CT2989">
            <v>0</v>
          </cell>
          <cell r="CU2989">
            <v>0</v>
          </cell>
          <cell r="CV2989">
            <v>0</v>
          </cell>
          <cell r="CW2989">
            <v>0</v>
          </cell>
          <cell r="CX2989">
            <v>0</v>
          </cell>
          <cell r="CY2989" t="str">
            <v>End VBA</v>
          </cell>
          <cell r="DA2989">
            <v>0</v>
          </cell>
          <cell r="DB2989">
            <v>0</v>
          </cell>
          <cell r="DC2989">
            <v>0</v>
          </cell>
          <cell r="DD2989">
            <v>0</v>
          </cell>
          <cell r="DE2989">
            <v>0</v>
          </cell>
          <cell r="DF2989">
            <v>0</v>
          </cell>
          <cell r="DG2989">
            <v>0</v>
          </cell>
          <cell r="DH2989">
            <v>0</v>
          </cell>
          <cell r="DI2989">
            <v>0</v>
          </cell>
          <cell r="DJ2989">
            <v>0</v>
          </cell>
          <cell r="DK2989">
            <v>0</v>
          </cell>
          <cell r="DL2989">
            <v>0</v>
          </cell>
          <cell r="DO2989">
            <v>110.43828800000006</v>
          </cell>
        </row>
        <row r="2990">
          <cell r="A2990" t="str">
            <v>CM</v>
          </cell>
          <cell r="B2990" t="str">
            <v>Financial Credit Investment I, L.P. (FCI I)</v>
          </cell>
          <cell r="C2990" t="str">
            <v>FCI I</v>
          </cell>
          <cell r="D2990" t="str">
            <v>FCI</v>
          </cell>
          <cell r="E2990" t="str">
            <v>Strategic Investment Accounts</v>
          </cell>
          <cell r="F2990" t="str">
            <v>Structured Credit</v>
          </cell>
          <cell r="G2990" t="str">
            <v>Life Assets</v>
          </cell>
          <cell r="H2990" t="str">
            <v>Longevity</v>
          </cell>
          <cell r="I2990" t="str">
            <v>Commitments</v>
          </cell>
          <cell r="J2990" t="str">
            <v>Yes</v>
          </cell>
          <cell r="K2990">
            <v>0.16700000000000001</v>
          </cell>
          <cell r="M2990" t="str">
            <v>Ehsani</v>
          </cell>
          <cell r="N2990" t="str">
            <v>Werner</v>
          </cell>
          <cell r="O2990" t="str">
            <v>Orvik</v>
          </cell>
          <cell r="P2990" t="str">
            <v>n/a</v>
          </cell>
          <cell r="S2990">
            <v>41274</v>
          </cell>
          <cell r="T2990">
            <v>2012</v>
          </cell>
          <cell r="U2990">
            <v>4</v>
          </cell>
          <cell r="V2990">
            <v>1</v>
          </cell>
          <cell r="X2990">
            <v>393.04126200000002</v>
          </cell>
          <cell r="Y2990">
            <v>0</v>
          </cell>
          <cell r="Z2990">
            <v>0</v>
          </cell>
          <cell r="AB2990">
            <v>0</v>
          </cell>
          <cell r="AC2990">
            <v>18.390091999999999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211.525961</v>
          </cell>
          <cell r="AI2990">
            <v>0</v>
          </cell>
          <cell r="AJ2990">
            <v>0</v>
          </cell>
          <cell r="AK2990">
            <v>0</v>
          </cell>
          <cell r="AL2990">
            <v>0</v>
          </cell>
          <cell r="AR2990">
            <v>622.95731499999999</v>
          </cell>
          <cell r="AY2990">
            <v>558.82399999999996</v>
          </cell>
          <cell r="AZ2990">
            <v>0</v>
          </cell>
          <cell r="BA2990">
            <v>558.82399999999996</v>
          </cell>
          <cell r="BB2990">
            <v>64.133315000000039</v>
          </cell>
          <cell r="BE2990">
            <v>587.30516499999999</v>
          </cell>
          <cell r="BF2990">
            <v>35.652150000000006</v>
          </cell>
          <cell r="BG2990">
            <v>0</v>
          </cell>
          <cell r="BH2990">
            <v>0</v>
          </cell>
          <cell r="BI2990">
            <v>0</v>
          </cell>
          <cell r="BJ2990">
            <v>0</v>
          </cell>
          <cell r="BK2990">
            <v>0</v>
          </cell>
          <cell r="BL2990">
            <v>0</v>
          </cell>
          <cell r="BM2990">
            <v>0</v>
          </cell>
          <cell r="BN2990">
            <v>0</v>
          </cell>
          <cell r="BO2990">
            <v>622.95731499999999</v>
          </cell>
          <cell r="BP2990">
            <v>0</v>
          </cell>
          <cell r="BS2990">
            <v>587.30516499999999</v>
          </cell>
          <cell r="BT2990">
            <v>622.95731499999999</v>
          </cell>
          <cell r="BU2990">
            <v>558.82399999999996</v>
          </cell>
          <cell r="BV2990">
            <v>0</v>
          </cell>
          <cell r="BW2990">
            <v>558.82399999999996</v>
          </cell>
          <cell r="BX2990">
            <v>64.133315000000039</v>
          </cell>
          <cell r="BY2990">
            <v>35.652150000000006</v>
          </cell>
          <cell r="BZ2990">
            <v>0</v>
          </cell>
          <cell r="CA2990">
            <v>0</v>
          </cell>
          <cell r="CB2990">
            <v>0</v>
          </cell>
          <cell r="CC2990">
            <v>0</v>
          </cell>
          <cell r="CD2990">
            <v>0</v>
          </cell>
          <cell r="CE2990">
            <v>0</v>
          </cell>
          <cell r="CF2990">
            <v>0</v>
          </cell>
          <cell r="CG2990">
            <v>0</v>
          </cell>
          <cell r="CH2990">
            <v>0</v>
          </cell>
          <cell r="CJ2990">
            <v>558.82399999999996</v>
          </cell>
          <cell r="CK2990">
            <v>0</v>
          </cell>
          <cell r="CL2990">
            <v>0</v>
          </cell>
          <cell r="CM2990">
            <v>0</v>
          </cell>
          <cell r="CN2990">
            <v>0</v>
          </cell>
          <cell r="CO2990">
            <v>0</v>
          </cell>
          <cell r="CP2990">
            <v>0</v>
          </cell>
          <cell r="CQ2990">
            <v>0</v>
          </cell>
          <cell r="CR2990">
            <v>0</v>
          </cell>
          <cell r="CS2990">
            <v>0</v>
          </cell>
          <cell r="CT2990">
            <v>558.82399999999996</v>
          </cell>
          <cell r="CU2990">
            <v>0</v>
          </cell>
          <cell r="CV2990">
            <v>0</v>
          </cell>
          <cell r="CW2990">
            <v>0</v>
          </cell>
          <cell r="CX2990">
            <v>0</v>
          </cell>
          <cell r="CY2990" t="str">
            <v>End VBA</v>
          </cell>
          <cell r="DA2990">
            <v>0</v>
          </cell>
          <cell r="DB2990">
            <v>0</v>
          </cell>
          <cell r="DC2990">
            <v>0</v>
          </cell>
          <cell r="DD2990">
            <v>0</v>
          </cell>
          <cell r="DE2990">
            <v>0</v>
          </cell>
          <cell r="DF2990">
            <v>0</v>
          </cell>
          <cell r="DG2990">
            <v>0</v>
          </cell>
          <cell r="DH2990">
            <v>0</v>
          </cell>
          <cell r="DI2990">
            <v>0</v>
          </cell>
          <cell r="DJ2990">
            <v>0</v>
          </cell>
          <cell r="DK2990">
            <v>558.82399999999996</v>
          </cell>
          <cell r="DL2990">
            <v>0</v>
          </cell>
          <cell r="DO2990">
            <v>64.133315000000039</v>
          </cell>
        </row>
        <row r="2991">
          <cell r="A2991" t="str">
            <v>CM</v>
          </cell>
          <cell r="B2991" t="str">
            <v>Financial Credit Investment I, L.P. (FCI I)</v>
          </cell>
          <cell r="C2991" t="str">
            <v>FCI I</v>
          </cell>
          <cell r="D2991" t="str">
            <v>FCI</v>
          </cell>
          <cell r="E2991" t="str">
            <v>Strategic Investment Accounts</v>
          </cell>
          <cell r="F2991" t="str">
            <v>Structured Credit</v>
          </cell>
          <cell r="G2991" t="str">
            <v>Life Assets</v>
          </cell>
          <cell r="H2991" t="str">
            <v>Longevity</v>
          </cell>
          <cell r="I2991" t="str">
            <v>Commitments</v>
          </cell>
          <cell r="J2991" t="str">
            <v>Yes</v>
          </cell>
          <cell r="K2991">
            <v>0.16700000000000001</v>
          </cell>
          <cell r="M2991" t="str">
            <v>Ehsani</v>
          </cell>
          <cell r="N2991" t="str">
            <v>Werner</v>
          </cell>
          <cell r="O2991" t="str">
            <v>Orvik</v>
          </cell>
          <cell r="P2991" t="str">
            <v>n/a</v>
          </cell>
          <cell r="S2991">
            <v>41243</v>
          </cell>
          <cell r="T2991">
            <v>2012</v>
          </cell>
          <cell r="U2991">
            <v>3.3333333333333335</v>
          </cell>
          <cell r="V2991">
            <v>1</v>
          </cell>
          <cell r="X2991">
            <v>370.03218299999997</v>
          </cell>
          <cell r="Y2991">
            <v>0</v>
          </cell>
          <cell r="Z2991">
            <v>0</v>
          </cell>
          <cell r="AB2991">
            <v>0</v>
          </cell>
          <cell r="AC2991">
            <v>30.075019000000001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211.49303499999999</v>
          </cell>
          <cell r="AI2991">
            <v>0</v>
          </cell>
          <cell r="AJ2991">
            <v>0</v>
          </cell>
          <cell r="AK2991">
            <v>0</v>
          </cell>
          <cell r="AL2991">
            <v>0</v>
          </cell>
          <cell r="AR2991">
            <v>611.60023699999999</v>
          </cell>
          <cell r="AY2991">
            <v>558.82399999999996</v>
          </cell>
          <cell r="AZ2991">
            <v>0</v>
          </cell>
          <cell r="BA2991">
            <v>558.82399999999996</v>
          </cell>
          <cell r="BB2991">
            <v>52.776237000000037</v>
          </cell>
          <cell r="BE2991">
            <v>0</v>
          </cell>
          <cell r="BF2991">
            <v>0</v>
          </cell>
          <cell r="BG2991">
            <v>0</v>
          </cell>
          <cell r="BH2991">
            <v>0</v>
          </cell>
          <cell r="BI2991">
            <v>0</v>
          </cell>
          <cell r="BJ2991">
            <v>0</v>
          </cell>
          <cell r="BK2991">
            <v>0</v>
          </cell>
          <cell r="BL2991">
            <v>0</v>
          </cell>
          <cell r="BM2991">
            <v>0</v>
          </cell>
          <cell r="BN2991">
            <v>0</v>
          </cell>
          <cell r="BO2991">
            <v>0</v>
          </cell>
          <cell r="BP2991">
            <v>0</v>
          </cell>
          <cell r="BS2991">
            <v>0</v>
          </cell>
          <cell r="BT2991">
            <v>611.60023699999999</v>
          </cell>
          <cell r="BU2991">
            <v>558.82399999999996</v>
          </cell>
          <cell r="BV2991">
            <v>0</v>
          </cell>
          <cell r="BW2991">
            <v>558.82399999999996</v>
          </cell>
          <cell r="BX2991">
            <v>52.776237000000037</v>
          </cell>
          <cell r="BY2991">
            <v>0</v>
          </cell>
          <cell r="BZ2991">
            <v>0</v>
          </cell>
          <cell r="CA2991">
            <v>0</v>
          </cell>
          <cell r="CB2991">
            <v>0</v>
          </cell>
          <cell r="CC2991">
            <v>0</v>
          </cell>
          <cell r="CD2991">
            <v>0</v>
          </cell>
          <cell r="CE2991">
            <v>0</v>
          </cell>
          <cell r="CF2991">
            <v>0</v>
          </cell>
          <cell r="CG2991">
            <v>0</v>
          </cell>
          <cell r="CH2991">
            <v>0</v>
          </cell>
          <cell r="CJ2991">
            <v>0</v>
          </cell>
          <cell r="CK2991">
            <v>0</v>
          </cell>
          <cell r="CL2991">
            <v>0</v>
          </cell>
          <cell r="CM2991">
            <v>0</v>
          </cell>
          <cell r="CN2991">
            <v>0</v>
          </cell>
          <cell r="CO2991">
            <v>0</v>
          </cell>
          <cell r="CP2991">
            <v>0</v>
          </cell>
          <cell r="CQ2991">
            <v>0</v>
          </cell>
          <cell r="CR2991">
            <v>0</v>
          </cell>
          <cell r="CS2991">
            <v>0</v>
          </cell>
          <cell r="CT2991">
            <v>0</v>
          </cell>
          <cell r="CU2991">
            <v>0</v>
          </cell>
          <cell r="CV2991">
            <v>0</v>
          </cell>
          <cell r="CW2991">
            <v>0</v>
          </cell>
          <cell r="CX2991">
            <v>0</v>
          </cell>
          <cell r="CY2991" t="str">
            <v>End VBA</v>
          </cell>
          <cell r="DA2991">
            <v>0</v>
          </cell>
          <cell r="DB2991">
            <v>0</v>
          </cell>
          <cell r="DC2991">
            <v>0</v>
          </cell>
          <cell r="DD2991">
            <v>0</v>
          </cell>
          <cell r="DE2991">
            <v>0</v>
          </cell>
          <cell r="DF2991">
            <v>0</v>
          </cell>
          <cell r="DG2991">
            <v>0</v>
          </cell>
          <cell r="DH2991">
            <v>0</v>
          </cell>
          <cell r="DI2991">
            <v>0</v>
          </cell>
          <cell r="DJ2991">
            <v>0</v>
          </cell>
          <cell r="DK2991">
            <v>0</v>
          </cell>
          <cell r="DL2991">
            <v>0</v>
          </cell>
          <cell r="DO2991">
            <v>52.776237000000037</v>
          </cell>
        </row>
        <row r="2992">
          <cell r="A2992" t="str">
            <v>CM</v>
          </cell>
          <cell r="B2992" t="str">
            <v>Financial Credit Investment I, L.P. (FCI I)</v>
          </cell>
          <cell r="C2992" t="str">
            <v>FCI I</v>
          </cell>
          <cell r="D2992" t="str">
            <v>FCI</v>
          </cell>
          <cell r="E2992" t="str">
            <v>Strategic Investment Accounts</v>
          </cell>
          <cell r="F2992" t="str">
            <v>Structured Credit</v>
          </cell>
          <cell r="G2992" t="str">
            <v>Life Assets</v>
          </cell>
          <cell r="H2992" t="str">
            <v>Longevity</v>
          </cell>
          <cell r="I2992" t="str">
            <v>Commitments</v>
          </cell>
          <cell r="J2992" t="str">
            <v>Yes</v>
          </cell>
          <cell r="K2992">
            <v>0.16700000000000001</v>
          </cell>
          <cell r="M2992" t="str">
            <v>Ehsani</v>
          </cell>
          <cell r="N2992" t="str">
            <v>Werner</v>
          </cell>
          <cell r="O2992" t="str">
            <v>Orvik</v>
          </cell>
          <cell r="P2992" t="str">
            <v>n/a</v>
          </cell>
          <cell r="S2992">
            <v>41213</v>
          </cell>
          <cell r="T2992">
            <v>2012</v>
          </cell>
          <cell r="U2992">
            <v>3.3333333333333335</v>
          </cell>
          <cell r="V2992">
            <v>1</v>
          </cell>
          <cell r="X2992">
            <v>364.93249900000001</v>
          </cell>
          <cell r="Y2992">
            <v>0</v>
          </cell>
          <cell r="Z2992">
            <v>0</v>
          </cell>
          <cell r="AB2992">
            <v>0</v>
          </cell>
          <cell r="AC2992">
            <v>32.520775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212.64048700000001</v>
          </cell>
          <cell r="AI2992">
            <v>0</v>
          </cell>
          <cell r="AJ2992">
            <v>0</v>
          </cell>
          <cell r="AK2992">
            <v>0</v>
          </cell>
          <cell r="AL2992">
            <v>0</v>
          </cell>
          <cell r="AR2992">
            <v>610.09376100000009</v>
          </cell>
          <cell r="AY2992">
            <v>558.82399999999996</v>
          </cell>
          <cell r="AZ2992">
            <v>0</v>
          </cell>
          <cell r="BA2992">
            <v>558.82399999999996</v>
          </cell>
          <cell r="BB2992">
            <v>51.26976100000013</v>
          </cell>
          <cell r="BE2992">
            <v>0</v>
          </cell>
          <cell r="BF2992">
            <v>0</v>
          </cell>
          <cell r="BG2992">
            <v>0</v>
          </cell>
          <cell r="BH2992">
            <v>0</v>
          </cell>
          <cell r="BI2992">
            <v>0</v>
          </cell>
          <cell r="BJ2992">
            <v>0</v>
          </cell>
          <cell r="BK2992">
            <v>0</v>
          </cell>
          <cell r="BL2992">
            <v>0</v>
          </cell>
          <cell r="BM2992">
            <v>0</v>
          </cell>
          <cell r="BN2992">
            <v>0</v>
          </cell>
          <cell r="BO2992">
            <v>0</v>
          </cell>
          <cell r="BP2992">
            <v>0</v>
          </cell>
          <cell r="BS2992">
            <v>0</v>
          </cell>
          <cell r="BT2992">
            <v>610.09376100000009</v>
          </cell>
          <cell r="BU2992">
            <v>558.82399999999996</v>
          </cell>
          <cell r="BV2992">
            <v>0</v>
          </cell>
          <cell r="BW2992">
            <v>558.82399999999996</v>
          </cell>
          <cell r="BX2992">
            <v>51.26976100000013</v>
          </cell>
          <cell r="BY2992">
            <v>0</v>
          </cell>
          <cell r="BZ2992">
            <v>0</v>
          </cell>
          <cell r="CA2992">
            <v>0</v>
          </cell>
          <cell r="CB2992">
            <v>0</v>
          </cell>
          <cell r="CC2992">
            <v>0</v>
          </cell>
          <cell r="CD2992">
            <v>0</v>
          </cell>
          <cell r="CE2992">
            <v>0</v>
          </cell>
          <cell r="CF2992">
            <v>0</v>
          </cell>
          <cell r="CG2992">
            <v>0</v>
          </cell>
          <cell r="CH2992">
            <v>0</v>
          </cell>
          <cell r="CJ2992">
            <v>0</v>
          </cell>
          <cell r="CK2992">
            <v>0</v>
          </cell>
          <cell r="CL2992">
            <v>0</v>
          </cell>
          <cell r="CM2992">
            <v>0</v>
          </cell>
          <cell r="CN2992">
            <v>0</v>
          </cell>
          <cell r="CO2992">
            <v>0</v>
          </cell>
          <cell r="CP2992">
            <v>0</v>
          </cell>
          <cell r="CQ2992">
            <v>0</v>
          </cell>
          <cell r="CR2992">
            <v>0</v>
          </cell>
          <cell r="CS2992">
            <v>0</v>
          </cell>
          <cell r="CT2992">
            <v>0</v>
          </cell>
          <cell r="CU2992">
            <v>0</v>
          </cell>
          <cell r="CV2992">
            <v>0</v>
          </cell>
          <cell r="CW2992">
            <v>0</v>
          </cell>
          <cell r="CX2992">
            <v>0</v>
          </cell>
          <cell r="CY2992" t="str">
            <v>End VBA</v>
          </cell>
          <cell r="DA2992">
            <v>0</v>
          </cell>
          <cell r="DB2992">
            <v>0</v>
          </cell>
          <cell r="DC2992">
            <v>0</v>
          </cell>
          <cell r="DD2992">
            <v>0</v>
          </cell>
          <cell r="DE2992">
            <v>0</v>
          </cell>
          <cell r="DF2992">
            <v>0</v>
          </cell>
          <cell r="DG2992">
            <v>0</v>
          </cell>
          <cell r="DH2992">
            <v>0</v>
          </cell>
          <cell r="DI2992">
            <v>0</v>
          </cell>
          <cell r="DJ2992">
            <v>0</v>
          </cell>
          <cell r="DK2992">
            <v>0</v>
          </cell>
          <cell r="DL2992">
            <v>0</v>
          </cell>
          <cell r="DO2992">
            <v>51.26976100000013</v>
          </cell>
        </row>
        <row r="2993">
          <cell r="A2993" t="str">
            <v>CM</v>
          </cell>
          <cell r="B2993" t="str">
            <v>Financial Credit Investment I, L.P. (FCI I)</v>
          </cell>
          <cell r="C2993" t="str">
            <v>FCI I</v>
          </cell>
          <cell r="D2993" t="str">
            <v>FCI</v>
          </cell>
          <cell r="E2993" t="str">
            <v>Strategic Investment Accounts</v>
          </cell>
          <cell r="F2993" t="str">
            <v>Structured Credit</v>
          </cell>
          <cell r="G2993" t="str">
            <v>Life Assets</v>
          </cell>
          <cell r="H2993" t="str">
            <v>Longevity</v>
          </cell>
          <cell r="I2993" t="str">
            <v>Commitments</v>
          </cell>
          <cell r="J2993" t="str">
            <v>Yes</v>
          </cell>
          <cell r="K2993">
            <v>0.16700000000000001</v>
          </cell>
          <cell r="M2993" t="str">
            <v>Ehsani</v>
          </cell>
          <cell r="N2993" t="str">
            <v>Werner</v>
          </cell>
          <cell r="O2993" t="str">
            <v>Orvik</v>
          </cell>
          <cell r="P2993" t="str">
            <v>n/a</v>
          </cell>
          <cell r="S2993">
            <v>41182</v>
          </cell>
          <cell r="T2993">
            <v>2012</v>
          </cell>
          <cell r="U2993">
            <v>3</v>
          </cell>
          <cell r="V2993">
            <v>1</v>
          </cell>
          <cell r="X2993">
            <v>331.54358200000001</v>
          </cell>
          <cell r="Y2993">
            <v>0</v>
          </cell>
          <cell r="Z2993">
            <v>0</v>
          </cell>
          <cell r="AC2993">
            <v>19.686831000000002</v>
          </cell>
          <cell r="AD2993">
            <v>0</v>
          </cell>
          <cell r="AE2993">
            <v>0</v>
          </cell>
          <cell r="AF2993">
            <v>0</v>
          </cell>
          <cell r="AG2993">
            <v>0</v>
          </cell>
          <cell r="AH2993">
            <v>236.07475199999999</v>
          </cell>
          <cell r="AI2993">
            <v>0</v>
          </cell>
          <cell r="AJ2993">
            <v>0</v>
          </cell>
          <cell r="AK2993">
            <v>0</v>
          </cell>
          <cell r="AL2993">
            <v>0</v>
          </cell>
          <cell r="AR2993">
            <v>587.30516499999999</v>
          </cell>
          <cell r="AY2993">
            <v>558.82399999999996</v>
          </cell>
          <cell r="AZ2993">
            <v>0</v>
          </cell>
          <cell r="BA2993">
            <v>558.82399999999996</v>
          </cell>
          <cell r="BB2993">
            <v>28.481165000000033</v>
          </cell>
          <cell r="BE2993">
            <v>578.98685399999999</v>
          </cell>
          <cell r="BF2993">
            <v>8.3183109999999942</v>
          </cell>
          <cell r="BG2993">
            <v>0</v>
          </cell>
          <cell r="BH2993">
            <v>0</v>
          </cell>
          <cell r="BI2993">
            <v>0</v>
          </cell>
          <cell r="BJ2993">
            <v>0</v>
          </cell>
          <cell r="BK2993">
            <v>0</v>
          </cell>
          <cell r="BL2993">
            <v>0</v>
          </cell>
          <cell r="BM2993">
            <v>0</v>
          </cell>
          <cell r="BN2993">
            <v>0</v>
          </cell>
          <cell r="BO2993">
            <v>587.30516499999999</v>
          </cell>
          <cell r="BP2993">
            <v>0</v>
          </cell>
          <cell r="BS2993">
            <v>578.98685399999999</v>
          </cell>
          <cell r="BT2993">
            <v>587.30516499999999</v>
          </cell>
          <cell r="BU2993">
            <v>558.82399999999996</v>
          </cell>
          <cell r="BV2993">
            <v>0</v>
          </cell>
          <cell r="BW2993">
            <v>558.82399999999996</v>
          </cell>
          <cell r="BX2993">
            <v>28.481165000000033</v>
          </cell>
          <cell r="BY2993">
            <v>8.3183109999999942</v>
          </cell>
          <cell r="BZ2993">
            <v>0</v>
          </cell>
          <cell r="CA2993">
            <v>0</v>
          </cell>
          <cell r="CB2993">
            <v>0</v>
          </cell>
          <cell r="CC2993">
            <v>0</v>
          </cell>
          <cell r="CD2993">
            <v>0</v>
          </cell>
          <cell r="CE2993">
            <v>0</v>
          </cell>
          <cell r="CF2993">
            <v>0</v>
          </cell>
          <cell r="CG2993">
            <v>0</v>
          </cell>
          <cell r="CH2993">
            <v>0</v>
          </cell>
          <cell r="CJ2993">
            <v>558.82399999999996</v>
          </cell>
          <cell r="CK2993">
            <v>0</v>
          </cell>
          <cell r="CL2993">
            <v>0</v>
          </cell>
          <cell r="CM2993">
            <v>0</v>
          </cell>
          <cell r="CN2993">
            <v>0</v>
          </cell>
          <cell r="CO2993">
            <v>0</v>
          </cell>
          <cell r="CP2993">
            <v>0</v>
          </cell>
          <cell r="CQ2993">
            <v>0</v>
          </cell>
          <cell r="CR2993">
            <v>0</v>
          </cell>
          <cell r="CS2993">
            <v>0</v>
          </cell>
          <cell r="CT2993">
            <v>558.82399999999996</v>
          </cell>
          <cell r="CU2993">
            <v>0</v>
          </cell>
          <cell r="CV2993">
            <v>0</v>
          </cell>
          <cell r="CW2993">
            <v>0</v>
          </cell>
          <cell r="CX2993">
            <v>0</v>
          </cell>
          <cell r="CY2993" t="str">
            <v>End VBA</v>
          </cell>
          <cell r="DA2993">
            <v>0</v>
          </cell>
          <cell r="DB2993">
            <v>0</v>
          </cell>
          <cell r="DC2993">
            <v>0</v>
          </cell>
          <cell r="DD2993">
            <v>0</v>
          </cell>
          <cell r="DE2993">
            <v>0</v>
          </cell>
          <cell r="DF2993">
            <v>0</v>
          </cell>
          <cell r="DG2993">
            <v>0</v>
          </cell>
          <cell r="DH2993">
            <v>0</v>
          </cell>
          <cell r="DI2993">
            <v>0</v>
          </cell>
          <cell r="DJ2993">
            <v>0</v>
          </cell>
          <cell r="DK2993">
            <v>558.82399999999996</v>
          </cell>
          <cell r="DL2993">
            <v>0</v>
          </cell>
          <cell r="DO2993">
            <v>28.481165000000033</v>
          </cell>
        </row>
        <row r="2994">
          <cell r="A2994" t="str">
            <v>CM</v>
          </cell>
          <cell r="B2994" t="str">
            <v>Financial Credit Investment I, L.P. (FCI I)</v>
          </cell>
          <cell r="C2994" t="str">
            <v>FCI I</v>
          </cell>
          <cell r="D2994" t="str">
            <v>FCI</v>
          </cell>
          <cell r="E2994" t="str">
            <v>Strategic Investment Accounts</v>
          </cell>
          <cell r="F2994" t="str">
            <v>Structured Credit</v>
          </cell>
          <cell r="G2994" t="str">
            <v>Life Assets</v>
          </cell>
          <cell r="H2994" t="str">
            <v>Longevity</v>
          </cell>
          <cell r="I2994" t="str">
            <v>Commitments</v>
          </cell>
          <cell r="J2994" t="str">
            <v>Yes</v>
          </cell>
          <cell r="K2994">
            <v>0.16700000000000001</v>
          </cell>
          <cell r="M2994" t="str">
            <v>Ehsani</v>
          </cell>
          <cell r="N2994" t="str">
            <v>Werner</v>
          </cell>
          <cell r="O2994" t="str">
            <v>Orvik</v>
          </cell>
          <cell r="P2994" t="str">
            <v>n/a</v>
          </cell>
          <cell r="S2994">
            <v>41152</v>
          </cell>
          <cell r="T2994">
            <v>2012</v>
          </cell>
          <cell r="U2994">
            <v>2.6666666666666665</v>
          </cell>
          <cell r="V2994">
            <v>1</v>
          </cell>
          <cell r="X2994">
            <v>297.10660200000001</v>
          </cell>
          <cell r="AC2994">
            <v>19.228475</v>
          </cell>
          <cell r="AH2994">
            <v>235.497342</v>
          </cell>
          <cell r="AR2994">
            <v>551.83241900000007</v>
          </cell>
          <cell r="AY2994">
            <v>558.82399999999996</v>
          </cell>
          <cell r="AZ2994">
            <v>0</v>
          </cell>
          <cell r="BA2994">
            <v>558.82399999999996</v>
          </cell>
          <cell r="BB2994">
            <v>-6.9915809999998828</v>
          </cell>
          <cell r="BE2994">
            <v>0</v>
          </cell>
          <cell r="BF2994">
            <v>0</v>
          </cell>
          <cell r="BG2994">
            <v>0</v>
          </cell>
          <cell r="BH2994">
            <v>0</v>
          </cell>
          <cell r="BI2994">
            <v>0</v>
          </cell>
          <cell r="BJ2994">
            <v>0</v>
          </cell>
          <cell r="BK2994">
            <v>0</v>
          </cell>
          <cell r="BL2994">
            <v>0</v>
          </cell>
          <cell r="BM2994">
            <v>0</v>
          </cell>
          <cell r="BN2994">
            <v>0</v>
          </cell>
          <cell r="BO2994">
            <v>0</v>
          </cell>
          <cell r="BP2994">
            <v>0</v>
          </cell>
          <cell r="BS2994">
            <v>0</v>
          </cell>
          <cell r="BT2994">
            <v>551.83241900000007</v>
          </cell>
          <cell r="BU2994">
            <v>558.82399999999996</v>
          </cell>
          <cell r="BV2994">
            <v>0</v>
          </cell>
          <cell r="BW2994">
            <v>558.82399999999996</v>
          </cell>
          <cell r="BX2994">
            <v>-6.9915809999998828</v>
          </cell>
          <cell r="BY2994">
            <v>0</v>
          </cell>
          <cell r="BZ2994">
            <v>0</v>
          </cell>
          <cell r="CA2994">
            <v>0</v>
          </cell>
          <cell r="CB2994">
            <v>0</v>
          </cell>
          <cell r="CC2994">
            <v>0</v>
          </cell>
          <cell r="CD2994">
            <v>0</v>
          </cell>
          <cell r="CE2994">
            <v>0</v>
          </cell>
          <cell r="CF2994">
            <v>0</v>
          </cell>
          <cell r="CG2994">
            <v>0</v>
          </cell>
          <cell r="CH2994">
            <v>0</v>
          </cell>
          <cell r="CJ2994">
            <v>0</v>
          </cell>
          <cell r="CK2994">
            <v>0</v>
          </cell>
          <cell r="CL2994">
            <v>0</v>
          </cell>
          <cell r="CM2994">
            <v>0</v>
          </cell>
          <cell r="CN2994">
            <v>0</v>
          </cell>
          <cell r="CO2994">
            <v>0</v>
          </cell>
          <cell r="CP2994">
            <v>0</v>
          </cell>
          <cell r="CQ2994">
            <v>0</v>
          </cell>
          <cell r="CR2994">
            <v>0</v>
          </cell>
          <cell r="CS2994">
            <v>0</v>
          </cell>
          <cell r="CT2994">
            <v>0</v>
          </cell>
          <cell r="CU2994">
            <v>0</v>
          </cell>
          <cell r="CV2994">
            <v>0</v>
          </cell>
          <cell r="CW2994">
            <v>0</v>
          </cell>
          <cell r="CX2994">
            <v>0</v>
          </cell>
          <cell r="CY2994" t="str">
            <v>End VBA</v>
          </cell>
          <cell r="DA2994">
            <v>0</v>
          </cell>
          <cell r="DB2994">
            <v>0</v>
          </cell>
          <cell r="DC2994">
            <v>0</v>
          </cell>
          <cell r="DD2994">
            <v>0</v>
          </cell>
          <cell r="DE2994">
            <v>0</v>
          </cell>
          <cell r="DF2994">
            <v>0</v>
          </cell>
          <cell r="DG2994">
            <v>0</v>
          </cell>
          <cell r="DH2994">
            <v>0</v>
          </cell>
          <cell r="DI2994">
            <v>0</v>
          </cell>
          <cell r="DJ2994">
            <v>0</v>
          </cell>
          <cell r="DK2994">
            <v>0</v>
          </cell>
          <cell r="DL2994">
            <v>0</v>
          </cell>
          <cell r="DO2994">
            <v>-6.9915809999998828</v>
          </cell>
        </row>
        <row r="2995">
          <cell r="A2995" t="str">
            <v>CM</v>
          </cell>
          <cell r="B2995" t="str">
            <v>Financial Credit Investment I, L.P. (FCI I)</v>
          </cell>
          <cell r="C2995" t="str">
            <v>FCI I</v>
          </cell>
          <cell r="D2995" t="str">
            <v>FCI</v>
          </cell>
          <cell r="E2995" t="str">
            <v>Strategic Investment Accounts</v>
          </cell>
          <cell r="F2995" t="str">
            <v>Structured Credit</v>
          </cell>
          <cell r="G2995" t="str">
            <v>Life Assets</v>
          </cell>
          <cell r="H2995" t="str">
            <v>Longevity</v>
          </cell>
          <cell r="I2995" t="str">
            <v>Commitments</v>
          </cell>
          <cell r="J2995" t="str">
            <v>Yes</v>
          </cell>
          <cell r="K2995">
            <v>0.16700000000000001</v>
          </cell>
          <cell r="M2995" t="str">
            <v>Ehsani</v>
          </cell>
          <cell r="N2995" t="str">
            <v>Werner</v>
          </cell>
          <cell r="O2995" t="str">
            <v>Orvik</v>
          </cell>
          <cell r="P2995" t="str">
            <v>n/a</v>
          </cell>
          <cell r="S2995">
            <v>41121</v>
          </cell>
          <cell r="T2995">
            <v>2012</v>
          </cell>
          <cell r="U2995">
            <v>2.3333333333333335</v>
          </cell>
          <cell r="V2995">
            <v>1</v>
          </cell>
          <cell r="X2995">
            <v>324.984621</v>
          </cell>
          <cell r="AC2995">
            <v>24.529616000000001</v>
          </cell>
          <cell r="AH2995">
            <v>236.47962000000001</v>
          </cell>
          <cell r="AR2995">
            <v>585.99385699999993</v>
          </cell>
          <cell r="AY2995">
            <v>558.82399999999996</v>
          </cell>
          <cell r="AZ2995">
            <v>0</v>
          </cell>
          <cell r="BA2995">
            <v>558.82399999999996</v>
          </cell>
          <cell r="BB2995">
            <v>27.169856999999979</v>
          </cell>
          <cell r="BE2995">
            <v>0</v>
          </cell>
          <cell r="BF2995">
            <v>0</v>
          </cell>
          <cell r="BG2995">
            <v>0</v>
          </cell>
          <cell r="BH2995">
            <v>0</v>
          </cell>
          <cell r="BI2995">
            <v>0</v>
          </cell>
          <cell r="BJ2995">
            <v>0</v>
          </cell>
          <cell r="BK2995">
            <v>0</v>
          </cell>
          <cell r="BL2995">
            <v>0</v>
          </cell>
          <cell r="BM2995">
            <v>0</v>
          </cell>
          <cell r="BN2995">
            <v>0</v>
          </cell>
          <cell r="BO2995">
            <v>0</v>
          </cell>
          <cell r="BP2995">
            <v>0</v>
          </cell>
          <cell r="BS2995">
            <v>0</v>
          </cell>
          <cell r="BT2995">
            <v>585.99385699999993</v>
          </cell>
          <cell r="BU2995">
            <v>558.82399999999996</v>
          </cell>
          <cell r="BV2995">
            <v>0</v>
          </cell>
          <cell r="BW2995">
            <v>558.82399999999996</v>
          </cell>
          <cell r="BX2995">
            <v>27.169856999999979</v>
          </cell>
          <cell r="BY2995">
            <v>0</v>
          </cell>
          <cell r="BZ2995">
            <v>0</v>
          </cell>
          <cell r="CA2995">
            <v>0</v>
          </cell>
          <cell r="CB2995">
            <v>0</v>
          </cell>
          <cell r="CC2995">
            <v>0</v>
          </cell>
          <cell r="CD2995">
            <v>0</v>
          </cell>
          <cell r="CE2995">
            <v>0</v>
          </cell>
          <cell r="CF2995">
            <v>0</v>
          </cell>
          <cell r="CG2995">
            <v>0</v>
          </cell>
          <cell r="CH2995">
            <v>0</v>
          </cell>
          <cell r="CJ2995">
            <v>0</v>
          </cell>
          <cell r="CK2995">
            <v>0</v>
          </cell>
          <cell r="CL2995">
            <v>0</v>
          </cell>
          <cell r="CM2995">
            <v>0</v>
          </cell>
          <cell r="CN2995">
            <v>0</v>
          </cell>
          <cell r="CO2995">
            <v>0</v>
          </cell>
          <cell r="CP2995">
            <v>0</v>
          </cell>
          <cell r="CQ2995">
            <v>0</v>
          </cell>
          <cell r="CR2995">
            <v>0</v>
          </cell>
          <cell r="CS2995">
            <v>0</v>
          </cell>
          <cell r="CT2995">
            <v>0</v>
          </cell>
          <cell r="CU2995">
            <v>0</v>
          </cell>
          <cell r="CV2995">
            <v>0</v>
          </cell>
          <cell r="CW2995">
            <v>0</v>
          </cell>
          <cell r="CX2995">
            <v>0</v>
          </cell>
          <cell r="CY2995" t="str">
            <v>End VBA</v>
          </cell>
          <cell r="DA2995">
            <v>0</v>
          </cell>
          <cell r="DB2995">
            <v>0</v>
          </cell>
          <cell r="DC2995">
            <v>0</v>
          </cell>
          <cell r="DD2995">
            <v>0</v>
          </cell>
          <cell r="DE2995">
            <v>0</v>
          </cell>
          <cell r="DF2995">
            <v>0</v>
          </cell>
          <cell r="DG2995">
            <v>0</v>
          </cell>
          <cell r="DH2995">
            <v>0</v>
          </cell>
          <cell r="DI2995">
            <v>0</v>
          </cell>
          <cell r="DJ2995">
            <v>0</v>
          </cell>
          <cell r="DK2995">
            <v>0</v>
          </cell>
          <cell r="DL2995">
            <v>0</v>
          </cell>
          <cell r="DO2995">
            <v>27.169856999999979</v>
          </cell>
        </row>
        <row r="2996">
          <cell r="A2996" t="str">
            <v>CM</v>
          </cell>
          <cell r="B2996" t="str">
            <v>Financial Credit Investment I, L.P. (FCI I)</v>
          </cell>
          <cell r="C2996" t="str">
            <v>FCI I</v>
          </cell>
          <cell r="D2996" t="str">
            <v>FCI</v>
          </cell>
          <cell r="E2996" t="str">
            <v>Strategic Investment Accounts</v>
          </cell>
          <cell r="F2996" t="str">
            <v>Structured Credit</v>
          </cell>
          <cell r="G2996" t="str">
            <v>Life Assets</v>
          </cell>
          <cell r="H2996" t="str">
            <v>Longevity</v>
          </cell>
          <cell r="I2996" t="str">
            <v>Commitments</v>
          </cell>
          <cell r="J2996" t="str">
            <v>Yes</v>
          </cell>
          <cell r="K2996">
            <v>0.16700000000000001</v>
          </cell>
          <cell r="M2996" t="str">
            <v>Ehsani</v>
          </cell>
          <cell r="N2996" t="str">
            <v>Werner</v>
          </cell>
          <cell r="O2996" t="str">
            <v>Orvik</v>
          </cell>
          <cell r="P2996" t="str">
            <v>n/a</v>
          </cell>
          <cell r="S2996">
            <v>41090</v>
          </cell>
          <cell r="T2996">
            <v>2012</v>
          </cell>
          <cell r="U2996">
            <v>2</v>
          </cell>
          <cell r="V2996">
            <v>1</v>
          </cell>
          <cell r="X2996">
            <v>318.11936500000002</v>
          </cell>
          <cell r="AC2996">
            <v>23.405588999999999</v>
          </cell>
          <cell r="AH2996">
            <v>237.46190000000001</v>
          </cell>
          <cell r="AR2996">
            <v>578.98685399999999</v>
          </cell>
          <cell r="AY2996">
            <v>558.82399999999996</v>
          </cell>
          <cell r="AZ2996">
            <v>0</v>
          </cell>
          <cell r="BA2996">
            <v>558.82399999999996</v>
          </cell>
          <cell r="BB2996">
            <v>20.162854000000038</v>
          </cell>
          <cell r="BE2996">
            <v>580.02392099999997</v>
          </cell>
          <cell r="BF2996">
            <v>-1.0370669999999791</v>
          </cell>
          <cell r="BG2996">
            <v>0</v>
          </cell>
          <cell r="BH2996">
            <v>0</v>
          </cell>
          <cell r="BI2996">
            <v>0</v>
          </cell>
          <cell r="BJ2996">
            <v>0</v>
          </cell>
          <cell r="BK2996">
            <v>0</v>
          </cell>
          <cell r="BL2996">
            <v>0</v>
          </cell>
          <cell r="BM2996">
            <v>0</v>
          </cell>
          <cell r="BN2996">
            <v>0</v>
          </cell>
          <cell r="BO2996">
            <v>578.98685399999999</v>
          </cell>
          <cell r="BP2996">
            <v>0</v>
          </cell>
          <cell r="BS2996">
            <v>580.02392099999997</v>
          </cell>
          <cell r="BT2996">
            <v>578.98685399999999</v>
          </cell>
          <cell r="BU2996">
            <v>558.82399999999996</v>
          </cell>
          <cell r="BV2996">
            <v>0</v>
          </cell>
          <cell r="BW2996">
            <v>558.82399999999996</v>
          </cell>
          <cell r="BX2996">
            <v>20.162854000000038</v>
          </cell>
          <cell r="BY2996">
            <v>-1.0370669999999791</v>
          </cell>
          <cell r="BZ2996">
            <v>0</v>
          </cell>
          <cell r="CA2996">
            <v>0</v>
          </cell>
          <cell r="CB2996">
            <v>0</v>
          </cell>
          <cell r="CC2996">
            <v>0</v>
          </cell>
          <cell r="CD2996">
            <v>0</v>
          </cell>
          <cell r="CE2996">
            <v>0</v>
          </cell>
          <cell r="CF2996">
            <v>0</v>
          </cell>
          <cell r="CG2996">
            <v>0</v>
          </cell>
          <cell r="CH2996">
            <v>0</v>
          </cell>
          <cell r="CJ2996">
            <v>558.82399999999996</v>
          </cell>
          <cell r="CK2996">
            <v>0</v>
          </cell>
          <cell r="CL2996">
            <v>0</v>
          </cell>
          <cell r="CM2996">
            <v>0</v>
          </cell>
          <cell r="CN2996">
            <v>0</v>
          </cell>
          <cell r="CO2996">
            <v>0</v>
          </cell>
          <cell r="CP2996">
            <v>0</v>
          </cell>
          <cell r="CQ2996">
            <v>0</v>
          </cell>
          <cell r="CR2996">
            <v>0</v>
          </cell>
          <cell r="CS2996">
            <v>0</v>
          </cell>
          <cell r="CT2996">
            <v>558.82399999999996</v>
          </cell>
          <cell r="CU2996">
            <v>0</v>
          </cell>
          <cell r="CV2996">
            <v>0</v>
          </cell>
          <cell r="CW2996">
            <v>0</v>
          </cell>
          <cell r="CX2996">
            <v>0</v>
          </cell>
          <cell r="CY2996" t="str">
            <v>End VBA</v>
          </cell>
          <cell r="DA2996">
            <v>0</v>
          </cell>
          <cell r="DB2996">
            <v>0</v>
          </cell>
          <cell r="DC2996">
            <v>0</v>
          </cell>
          <cell r="DD2996">
            <v>0</v>
          </cell>
          <cell r="DE2996">
            <v>0</v>
          </cell>
          <cell r="DF2996">
            <v>0</v>
          </cell>
          <cell r="DG2996">
            <v>0</v>
          </cell>
          <cell r="DH2996">
            <v>0</v>
          </cell>
          <cell r="DI2996">
            <v>0</v>
          </cell>
          <cell r="DJ2996">
            <v>0</v>
          </cell>
          <cell r="DK2996">
            <v>558.82399999999996</v>
          </cell>
          <cell r="DL2996">
            <v>0</v>
          </cell>
          <cell r="DO2996">
            <v>20.162854000000038</v>
          </cell>
        </row>
        <row r="2997">
          <cell r="A2997" t="str">
            <v>CM</v>
          </cell>
          <cell r="B2997" t="str">
            <v>Financial Credit Investment I, L.P. (FCI I)</v>
          </cell>
          <cell r="C2997" t="str">
            <v>FCI I</v>
          </cell>
          <cell r="D2997" t="str">
            <v>FCI</v>
          </cell>
          <cell r="E2997" t="str">
            <v>Strategic Investment Accounts</v>
          </cell>
          <cell r="F2997" t="str">
            <v>Structured Credit</v>
          </cell>
          <cell r="G2997" t="str">
            <v>Life Assets</v>
          </cell>
          <cell r="H2997" t="str">
            <v>Longevity</v>
          </cell>
          <cell r="I2997" t="str">
            <v>Commitments</v>
          </cell>
          <cell r="J2997" t="str">
            <v>Yes</v>
          </cell>
          <cell r="K2997">
            <v>0.16700000000000001</v>
          </cell>
          <cell r="M2997" t="str">
            <v>Ehsani</v>
          </cell>
          <cell r="N2997" t="str">
            <v>Werner</v>
          </cell>
          <cell r="O2997" t="str">
            <v>Orvik</v>
          </cell>
          <cell r="P2997" t="str">
            <v>n/a</v>
          </cell>
          <cell r="S2997">
            <v>41060</v>
          </cell>
          <cell r="T2997">
            <v>2012</v>
          </cell>
          <cell r="U2997">
            <v>1.6666666666666667</v>
          </cell>
          <cell r="V2997">
            <v>1</v>
          </cell>
          <cell r="X2997">
            <v>306.53594199999998</v>
          </cell>
          <cell r="AC2997">
            <v>6.4841350000000002</v>
          </cell>
          <cell r="AH2997">
            <v>265.47970800000002</v>
          </cell>
          <cell r="AR2997">
            <v>578.49978499999997</v>
          </cell>
          <cell r="AY2997">
            <v>558.82399999999996</v>
          </cell>
          <cell r="AZ2997">
            <v>0</v>
          </cell>
          <cell r="BA2997">
            <v>558.82399999999996</v>
          </cell>
          <cell r="BB2997">
            <v>19.675785000000019</v>
          </cell>
          <cell r="BE2997">
            <v>0</v>
          </cell>
          <cell r="BF2997">
            <v>0</v>
          </cell>
          <cell r="BG2997">
            <v>0</v>
          </cell>
          <cell r="BH2997">
            <v>0</v>
          </cell>
          <cell r="BI2997">
            <v>0</v>
          </cell>
          <cell r="BJ2997">
            <v>0</v>
          </cell>
          <cell r="BK2997">
            <v>0</v>
          </cell>
          <cell r="BL2997">
            <v>0</v>
          </cell>
          <cell r="BM2997">
            <v>0</v>
          </cell>
          <cell r="BN2997">
            <v>0</v>
          </cell>
          <cell r="BO2997">
            <v>0</v>
          </cell>
          <cell r="BP2997">
            <v>0</v>
          </cell>
          <cell r="BS2997">
            <v>0</v>
          </cell>
          <cell r="BT2997">
            <v>578.49978499999997</v>
          </cell>
          <cell r="BU2997">
            <v>558.82399999999996</v>
          </cell>
          <cell r="BV2997">
            <v>0</v>
          </cell>
          <cell r="BW2997">
            <v>558.82399999999996</v>
          </cell>
          <cell r="BX2997">
            <v>19.675785000000019</v>
          </cell>
          <cell r="BY2997">
            <v>0</v>
          </cell>
          <cell r="BZ2997">
            <v>0</v>
          </cell>
          <cell r="CA2997">
            <v>0</v>
          </cell>
          <cell r="CB2997">
            <v>0</v>
          </cell>
          <cell r="CC2997">
            <v>0</v>
          </cell>
          <cell r="CD2997">
            <v>0</v>
          </cell>
          <cell r="CE2997">
            <v>0</v>
          </cell>
          <cell r="CF2997">
            <v>0</v>
          </cell>
          <cell r="CG2997">
            <v>0</v>
          </cell>
          <cell r="CH2997">
            <v>0</v>
          </cell>
          <cell r="CJ2997">
            <v>0</v>
          </cell>
          <cell r="CK2997">
            <v>0</v>
          </cell>
          <cell r="CL2997">
            <v>0</v>
          </cell>
          <cell r="CM2997">
            <v>0</v>
          </cell>
          <cell r="CN2997">
            <v>0</v>
          </cell>
          <cell r="CO2997">
            <v>0</v>
          </cell>
          <cell r="CP2997">
            <v>0</v>
          </cell>
          <cell r="CQ2997">
            <v>0</v>
          </cell>
          <cell r="CR2997">
            <v>0</v>
          </cell>
          <cell r="CS2997">
            <v>0</v>
          </cell>
          <cell r="CT2997">
            <v>0</v>
          </cell>
          <cell r="CU2997">
            <v>0</v>
          </cell>
          <cell r="CV2997">
            <v>0</v>
          </cell>
          <cell r="CW2997">
            <v>0</v>
          </cell>
          <cell r="CX2997">
            <v>0</v>
          </cell>
          <cell r="CY2997" t="str">
            <v>End VBA</v>
          </cell>
          <cell r="DA2997">
            <v>0</v>
          </cell>
          <cell r="DB2997">
            <v>0</v>
          </cell>
          <cell r="DC2997">
            <v>0</v>
          </cell>
          <cell r="DD2997">
            <v>0</v>
          </cell>
          <cell r="DE2997">
            <v>0</v>
          </cell>
          <cell r="DF2997">
            <v>0</v>
          </cell>
          <cell r="DG2997">
            <v>0</v>
          </cell>
          <cell r="DH2997">
            <v>0</v>
          </cell>
          <cell r="DI2997">
            <v>0</v>
          </cell>
          <cell r="DJ2997">
            <v>0</v>
          </cell>
          <cell r="DK2997">
            <v>0</v>
          </cell>
          <cell r="DL2997">
            <v>0</v>
          </cell>
          <cell r="DO2997">
            <v>19.675785000000019</v>
          </cell>
        </row>
        <row r="2998">
          <cell r="A2998" t="str">
            <v>CM</v>
          </cell>
          <cell r="B2998" t="str">
            <v>Financial Credit Investment I, L.P. (FCI I)</v>
          </cell>
          <cell r="C2998" t="str">
            <v>FCI I</v>
          </cell>
          <cell r="D2998" t="str">
            <v>FCI</v>
          </cell>
          <cell r="E2998" t="str">
            <v>Strategic Investment Accounts</v>
          </cell>
          <cell r="F2998" t="str">
            <v>Structured Credit</v>
          </cell>
          <cell r="G2998" t="str">
            <v>Life Assets</v>
          </cell>
          <cell r="H2998" t="str">
            <v>Longevity</v>
          </cell>
          <cell r="I2998" t="str">
            <v>Commitments</v>
          </cell>
          <cell r="J2998" t="str">
            <v>Yes</v>
          </cell>
          <cell r="K2998">
            <v>0.16700000000000001</v>
          </cell>
          <cell r="M2998" t="str">
            <v>Ehsani</v>
          </cell>
          <cell r="N2998" t="str">
            <v>Werner</v>
          </cell>
          <cell r="O2998" t="str">
            <v>Orvik</v>
          </cell>
          <cell r="P2998" t="str">
            <v>n/a</v>
          </cell>
          <cell r="S2998">
            <v>41029</v>
          </cell>
          <cell r="T2998">
            <v>2012</v>
          </cell>
          <cell r="U2998">
            <v>1.3333333333333333</v>
          </cell>
          <cell r="V2998">
            <v>1</v>
          </cell>
          <cell r="X2998">
            <v>280.43279000000001</v>
          </cell>
          <cell r="AC2998">
            <v>9.0186329999999995</v>
          </cell>
          <cell r="AH2998">
            <v>290.47970800000002</v>
          </cell>
          <cell r="AR2998">
            <v>579.93113100000005</v>
          </cell>
          <cell r="AY2998">
            <v>558.82399999999996</v>
          </cell>
          <cell r="AZ2998">
            <v>0</v>
          </cell>
          <cell r="BA2998">
            <v>558.82399999999996</v>
          </cell>
          <cell r="BB2998">
            <v>21.107131000000095</v>
          </cell>
          <cell r="BE2998">
            <v>0</v>
          </cell>
          <cell r="BF2998">
            <v>0</v>
          </cell>
          <cell r="BG2998">
            <v>0</v>
          </cell>
          <cell r="BH2998">
            <v>0</v>
          </cell>
          <cell r="BI2998">
            <v>0</v>
          </cell>
          <cell r="BJ2998">
            <v>0</v>
          </cell>
          <cell r="BK2998">
            <v>0</v>
          </cell>
          <cell r="BL2998">
            <v>0</v>
          </cell>
          <cell r="BM2998">
            <v>0</v>
          </cell>
          <cell r="BN2998">
            <v>0</v>
          </cell>
          <cell r="BO2998">
            <v>0</v>
          </cell>
          <cell r="BP2998">
            <v>0</v>
          </cell>
          <cell r="BS2998">
            <v>0</v>
          </cell>
          <cell r="BT2998">
            <v>579.93113100000005</v>
          </cell>
          <cell r="BU2998">
            <v>558.82399999999996</v>
          </cell>
          <cell r="BV2998">
            <v>0</v>
          </cell>
          <cell r="BW2998">
            <v>558.82399999999996</v>
          </cell>
          <cell r="BX2998">
            <v>21.107131000000095</v>
          </cell>
          <cell r="BY2998">
            <v>0</v>
          </cell>
          <cell r="BZ2998">
            <v>0</v>
          </cell>
          <cell r="CA2998">
            <v>0</v>
          </cell>
          <cell r="CB2998">
            <v>0</v>
          </cell>
          <cell r="CC2998">
            <v>0</v>
          </cell>
          <cell r="CD2998">
            <v>0</v>
          </cell>
          <cell r="CE2998">
            <v>0</v>
          </cell>
          <cell r="CF2998">
            <v>0</v>
          </cell>
          <cell r="CG2998">
            <v>0</v>
          </cell>
          <cell r="CH2998">
            <v>0</v>
          </cell>
          <cell r="CJ2998">
            <v>0</v>
          </cell>
          <cell r="CK2998">
            <v>0</v>
          </cell>
          <cell r="CL2998">
            <v>0</v>
          </cell>
          <cell r="CM2998">
            <v>0</v>
          </cell>
          <cell r="CN2998">
            <v>0</v>
          </cell>
          <cell r="CO2998">
            <v>0</v>
          </cell>
          <cell r="CP2998">
            <v>0</v>
          </cell>
          <cell r="CQ2998">
            <v>0</v>
          </cell>
          <cell r="CR2998">
            <v>0</v>
          </cell>
          <cell r="CS2998">
            <v>0</v>
          </cell>
          <cell r="CT2998">
            <v>0</v>
          </cell>
          <cell r="CU2998">
            <v>0</v>
          </cell>
          <cell r="CV2998">
            <v>0</v>
          </cell>
          <cell r="CW2998">
            <v>0</v>
          </cell>
          <cell r="CX2998">
            <v>0</v>
          </cell>
          <cell r="CY2998" t="str">
            <v>End VBA</v>
          </cell>
          <cell r="DA2998">
            <v>0</v>
          </cell>
          <cell r="DB2998">
            <v>0</v>
          </cell>
          <cell r="DC2998">
            <v>0</v>
          </cell>
          <cell r="DD2998">
            <v>0</v>
          </cell>
          <cell r="DE2998">
            <v>0</v>
          </cell>
          <cell r="DF2998">
            <v>0</v>
          </cell>
          <cell r="DG2998">
            <v>0</v>
          </cell>
          <cell r="DH2998">
            <v>0</v>
          </cell>
          <cell r="DI2998">
            <v>0</v>
          </cell>
          <cell r="DJ2998">
            <v>0</v>
          </cell>
          <cell r="DK2998">
            <v>0</v>
          </cell>
          <cell r="DL2998">
            <v>0</v>
          </cell>
          <cell r="DO2998">
            <v>21.107131000000095</v>
          </cell>
        </row>
        <row r="2999">
          <cell r="A2999" t="str">
            <v>CM</v>
          </cell>
          <cell r="B2999" t="str">
            <v>Financial Credit Investment I, L.P. (FCI I)</v>
          </cell>
          <cell r="C2999" t="str">
            <v>FCI I</v>
          </cell>
          <cell r="D2999" t="str">
            <v>FCI</v>
          </cell>
          <cell r="E2999" t="str">
            <v>Strategic Investment Accounts</v>
          </cell>
          <cell r="F2999" t="str">
            <v>Structured Credit</v>
          </cell>
          <cell r="G2999" t="str">
            <v>Life Assets</v>
          </cell>
          <cell r="H2999" t="str">
            <v>Longevity</v>
          </cell>
          <cell r="I2999" t="str">
            <v>Commitments</v>
          </cell>
          <cell r="J2999" t="str">
            <v>Yes</v>
          </cell>
          <cell r="K2999">
            <v>0.16700000000000001</v>
          </cell>
          <cell r="M2999" t="str">
            <v>Ehsani</v>
          </cell>
          <cell r="N2999" t="str">
            <v>Werner</v>
          </cell>
          <cell r="O2999" t="str">
            <v>Orvik</v>
          </cell>
          <cell r="P2999" t="str">
            <v>n/a</v>
          </cell>
          <cell r="S2999">
            <v>40999</v>
          </cell>
          <cell r="T2999">
            <v>2012</v>
          </cell>
          <cell r="U2999">
            <v>1</v>
          </cell>
          <cell r="V2999">
            <v>1</v>
          </cell>
          <cell r="X2999">
            <v>263.45634000000001</v>
          </cell>
          <cell r="AC2999">
            <v>26.087873999999999</v>
          </cell>
          <cell r="AH2999">
            <v>290.47970700000002</v>
          </cell>
          <cell r="AR2999">
            <v>580.02392099999997</v>
          </cell>
          <cell r="AY2999">
            <v>558.82399999999996</v>
          </cell>
          <cell r="AZ2999">
            <v>0</v>
          </cell>
          <cell r="BA2999">
            <v>558.82399999999996</v>
          </cell>
          <cell r="BB2999">
            <v>21.199921000000018</v>
          </cell>
          <cell r="BE2999">
            <v>521.39244299999996</v>
          </cell>
          <cell r="BF2999">
            <v>-101.293522</v>
          </cell>
          <cell r="BG2999">
            <v>159.92500000000001</v>
          </cell>
          <cell r="BH2999">
            <v>0</v>
          </cell>
          <cell r="BI2999">
            <v>0</v>
          </cell>
          <cell r="BJ2999">
            <v>0</v>
          </cell>
          <cell r="BK2999">
            <v>0</v>
          </cell>
          <cell r="BL2999">
            <v>0</v>
          </cell>
          <cell r="BM2999">
            <v>0</v>
          </cell>
          <cell r="BN2999">
            <v>0</v>
          </cell>
          <cell r="BO2999">
            <v>580.02392099999997</v>
          </cell>
          <cell r="BP2999">
            <v>0</v>
          </cell>
          <cell r="BS2999">
            <v>521.39244299999996</v>
          </cell>
          <cell r="BT2999">
            <v>580.02392099999997</v>
          </cell>
          <cell r="BU2999">
            <v>558.82399999999996</v>
          </cell>
          <cell r="BV2999">
            <v>0</v>
          </cell>
          <cell r="BW2999">
            <v>558.82399999999996</v>
          </cell>
          <cell r="BX2999">
            <v>21.199921000000018</v>
          </cell>
          <cell r="BY2999">
            <v>-101.293522</v>
          </cell>
          <cell r="BZ2999">
            <v>159.92500000000001</v>
          </cell>
          <cell r="CA2999">
            <v>0</v>
          </cell>
          <cell r="CB2999">
            <v>0</v>
          </cell>
          <cell r="CC2999">
            <v>0</v>
          </cell>
          <cell r="CD2999">
            <v>0</v>
          </cell>
          <cell r="CE2999">
            <v>0</v>
          </cell>
          <cell r="CF2999">
            <v>0</v>
          </cell>
          <cell r="CG2999">
            <v>0</v>
          </cell>
          <cell r="CH2999">
            <v>0</v>
          </cell>
          <cell r="CJ2999">
            <v>398.899</v>
          </cell>
          <cell r="CK2999">
            <v>-5.6843418860808015E-14</v>
          </cell>
          <cell r="CL2999">
            <v>159.92500000000001</v>
          </cell>
          <cell r="CM2999">
            <v>0</v>
          </cell>
          <cell r="CN2999">
            <v>0</v>
          </cell>
          <cell r="CO2999">
            <v>0</v>
          </cell>
          <cell r="CP2999">
            <v>0</v>
          </cell>
          <cell r="CQ2999">
            <v>0</v>
          </cell>
          <cell r="CR2999">
            <v>0</v>
          </cell>
          <cell r="CS2999">
            <v>0</v>
          </cell>
          <cell r="CT2999">
            <v>558.82399999999996</v>
          </cell>
          <cell r="CU2999">
            <v>0</v>
          </cell>
          <cell r="CV2999">
            <v>0</v>
          </cell>
          <cell r="CW2999">
            <v>0</v>
          </cell>
          <cell r="CX2999">
            <v>1.1368683772161603E-13</v>
          </cell>
          <cell r="CY2999" t="str">
            <v>End VBA</v>
          </cell>
          <cell r="DA2999">
            <v>-5.6843418860808015E-14</v>
          </cell>
          <cell r="DB2999">
            <v>159.92500000000001</v>
          </cell>
          <cell r="DC2999">
            <v>0</v>
          </cell>
          <cell r="DD2999">
            <v>0</v>
          </cell>
          <cell r="DE2999">
            <v>0</v>
          </cell>
          <cell r="DF2999">
            <v>0</v>
          </cell>
          <cell r="DG2999">
            <v>0</v>
          </cell>
          <cell r="DH2999">
            <v>0</v>
          </cell>
          <cell r="DI2999">
            <v>0</v>
          </cell>
          <cell r="DJ2999">
            <v>0</v>
          </cell>
          <cell r="DK2999">
            <v>398.899</v>
          </cell>
          <cell r="DL2999">
            <v>1.1368683772161603E-13</v>
          </cell>
          <cell r="DO2999">
            <v>21.199921000000018</v>
          </cell>
        </row>
        <row r="3000">
          <cell r="A3000" t="str">
            <v>CM</v>
          </cell>
          <cell r="B3000" t="str">
            <v>Financial Credit Investment I, L.P. (FCI I)</v>
          </cell>
          <cell r="C3000" t="str">
            <v>FCI I</v>
          </cell>
          <cell r="D3000" t="str">
            <v>FCI</v>
          </cell>
          <cell r="E3000" t="str">
            <v>Strategic Investment Accounts</v>
          </cell>
          <cell r="F3000" t="str">
            <v>Structured Credit</v>
          </cell>
          <cell r="G3000" t="str">
            <v>Life Assets</v>
          </cell>
          <cell r="H3000" t="str">
            <v>Longevity</v>
          </cell>
          <cell r="I3000" t="str">
            <v>Commitments</v>
          </cell>
          <cell r="J3000" t="str">
            <v>Yes</v>
          </cell>
          <cell r="K3000">
            <v>0.16700000000000001</v>
          </cell>
          <cell r="M3000" t="str">
            <v>Ehsani</v>
          </cell>
          <cell r="N3000" t="str">
            <v>Werner</v>
          </cell>
          <cell r="O3000" t="str">
            <v>Orvik</v>
          </cell>
          <cell r="P3000" t="str">
            <v>n/a</v>
          </cell>
          <cell r="S3000">
            <v>40968</v>
          </cell>
          <cell r="T3000">
            <v>2012</v>
          </cell>
          <cell r="U3000">
            <v>0.66666666666666663</v>
          </cell>
          <cell r="V3000">
            <v>1</v>
          </cell>
          <cell r="X3000">
            <v>308.81579599999998</v>
          </cell>
          <cell r="AC3000">
            <v>14.253212</v>
          </cell>
          <cell r="AH3000">
            <v>340.673564</v>
          </cell>
          <cell r="AR3000">
            <v>663.742572</v>
          </cell>
          <cell r="AY3000">
            <v>554.67399999999998</v>
          </cell>
          <cell r="AZ3000">
            <v>0</v>
          </cell>
          <cell r="BA3000">
            <v>554.67399999999998</v>
          </cell>
          <cell r="BB3000">
            <v>109.06857200000002</v>
          </cell>
          <cell r="BE3000">
            <v>0</v>
          </cell>
          <cell r="BF3000">
            <v>0</v>
          </cell>
          <cell r="BG3000">
            <v>0</v>
          </cell>
          <cell r="BH3000">
            <v>0</v>
          </cell>
          <cell r="BI3000">
            <v>0</v>
          </cell>
          <cell r="BJ3000">
            <v>0</v>
          </cell>
          <cell r="BK3000">
            <v>0</v>
          </cell>
          <cell r="BL3000">
            <v>0</v>
          </cell>
          <cell r="BM3000">
            <v>0</v>
          </cell>
          <cell r="BN3000">
            <v>0</v>
          </cell>
          <cell r="BO3000">
            <v>0</v>
          </cell>
          <cell r="BP3000">
            <v>0</v>
          </cell>
          <cell r="BS3000">
            <v>0</v>
          </cell>
          <cell r="BT3000">
            <v>663.742572</v>
          </cell>
          <cell r="BU3000">
            <v>554.67399999999998</v>
          </cell>
          <cell r="BV3000">
            <v>0</v>
          </cell>
          <cell r="BW3000">
            <v>554.67399999999998</v>
          </cell>
          <cell r="BX3000">
            <v>109.06857200000002</v>
          </cell>
          <cell r="BY3000">
            <v>0</v>
          </cell>
          <cell r="BZ3000">
            <v>0</v>
          </cell>
          <cell r="CA3000">
            <v>0</v>
          </cell>
          <cell r="CB3000">
            <v>0</v>
          </cell>
          <cell r="CC3000">
            <v>0</v>
          </cell>
          <cell r="CD3000">
            <v>0</v>
          </cell>
          <cell r="CE3000">
            <v>0</v>
          </cell>
          <cell r="CF3000">
            <v>0</v>
          </cell>
          <cell r="CG3000">
            <v>0</v>
          </cell>
          <cell r="CH3000">
            <v>0</v>
          </cell>
          <cell r="CJ3000">
            <v>0</v>
          </cell>
          <cell r="CK3000">
            <v>0</v>
          </cell>
          <cell r="CL3000">
            <v>0</v>
          </cell>
          <cell r="CM3000">
            <v>0</v>
          </cell>
          <cell r="CN3000">
            <v>0</v>
          </cell>
          <cell r="CO3000">
            <v>0</v>
          </cell>
          <cell r="CP3000">
            <v>0</v>
          </cell>
          <cell r="CQ3000">
            <v>0</v>
          </cell>
          <cell r="CR3000">
            <v>0</v>
          </cell>
          <cell r="CS3000">
            <v>0</v>
          </cell>
          <cell r="CT3000">
            <v>0</v>
          </cell>
          <cell r="CU3000">
            <v>0</v>
          </cell>
          <cell r="CV3000">
            <v>0</v>
          </cell>
          <cell r="CW3000">
            <v>0</v>
          </cell>
          <cell r="CX3000">
            <v>0</v>
          </cell>
          <cell r="CY3000" t="str">
            <v>End VBA</v>
          </cell>
          <cell r="DA3000">
            <v>0</v>
          </cell>
          <cell r="DB3000">
            <v>0</v>
          </cell>
          <cell r="DC3000">
            <v>0</v>
          </cell>
          <cell r="DD3000">
            <v>0</v>
          </cell>
          <cell r="DE3000">
            <v>0</v>
          </cell>
          <cell r="DF3000">
            <v>0</v>
          </cell>
          <cell r="DG3000">
            <v>0</v>
          </cell>
          <cell r="DH3000">
            <v>0</v>
          </cell>
          <cell r="DI3000">
            <v>0</v>
          </cell>
          <cell r="DJ3000">
            <v>0</v>
          </cell>
          <cell r="DK3000">
            <v>0</v>
          </cell>
          <cell r="DL3000">
            <v>0</v>
          </cell>
          <cell r="DO3000">
            <v>109.06857200000002</v>
          </cell>
        </row>
        <row r="3001">
          <cell r="A3001" t="str">
            <v>CM</v>
          </cell>
          <cell r="B3001" t="str">
            <v>Financial Credit Investment I, L.P. (FCI I)</v>
          </cell>
          <cell r="C3001" t="str">
            <v>FCI I</v>
          </cell>
          <cell r="D3001" t="str">
            <v>FCI</v>
          </cell>
          <cell r="E3001" t="str">
            <v>Strategic Investment Accounts</v>
          </cell>
          <cell r="F3001" t="str">
            <v>Structured Credit</v>
          </cell>
          <cell r="G3001" t="str">
            <v>Life Assets</v>
          </cell>
          <cell r="H3001" t="str">
            <v>Longevity</v>
          </cell>
          <cell r="I3001" t="str">
            <v>Commitments</v>
          </cell>
          <cell r="J3001" t="str">
            <v>Yes</v>
          </cell>
          <cell r="K3001">
            <v>0.16700000000000001</v>
          </cell>
          <cell r="M3001" t="str">
            <v>Ehsani</v>
          </cell>
          <cell r="N3001" t="str">
            <v>Werner</v>
          </cell>
          <cell r="O3001" t="str">
            <v>Orvik</v>
          </cell>
          <cell r="P3001" t="str">
            <v>n/a</v>
          </cell>
          <cell r="S3001">
            <v>40939</v>
          </cell>
          <cell r="T3001">
            <v>2012</v>
          </cell>
          <cell r="U3001">
            <v>0.33333333333333331</v>
          </cell>
          <cell r="V3001">
            <v>1</v>
          </cell>
          <cell r="X3001">
            <v>306.93624599999998</v>
          </cell>
          <cell r="AC3001">
            <v>18.329025999999999</v>
          </cell>
          <cell r="AH3001">
            <v>181.44824499999999</v>
          </cell>
          <cell r="AR3001">
            <v>506.71351699999997</v>
          </cell>
          <cell r="AY3001">
            <v>398.899</v>
          </cell>
          <cell r="AZ3001">
            <v>0</v>
          </cell>
          <cell r="BA3001">
            <v>398.899</v>
          </cell>
          <cell r="BB3001">
            <v>107.81451699999997</v>
          </cell>
          <cell r="BE3001">
            <v>0</v>
          </cell>
          <cell r="BF3001">
            <v>0</v>
          </cell>
          <cell r="BG3001">
            <v>0</v>
          </cell>
          <cell r="BH3001">
            <v>0</v>
          </cell>
          <cell r="BI3001">
            <v>0</v>
          </cell>
          <cell r="BJ3001">
            <v>0</v>
          </cell>
          <cell r="BK3001">
            <v>0</v>
          </cell>
          <cell r="BL3001">
            <v>0</v>
          </cell>
          <cell r="BM3001">
            <v>0</v>
          </cell>
          <cell r="BN3001">
            <v>0</v>
          </cell>
          <cell r="BO3001">
            <v>0</v>
          </cell>
          <cell r="BP3001">
            <v>0</v>
          </cell>
          <cell r="BS3001">
            <v>0</v>
          </cell>
          <cell r="BT3001">
            <v>506.71351699999997</v>
          </cell>
          <cell r="BU3001">
            <v>398.899</v>
          </cell>
          <cell r="BV3001">
            <v>0</v>
          </cell>
          <cell r="BW3001">
            <v>398.899</v>
          </cell>
          <cell r="BX3001">
            <v>107.81451699999997</v>
          </cell>
          <cell r="BY3001">
            <v>0</v>
          </cell>
          <cell r="BZ3001">
            <v>0</v>
          </cell>
          <cell r="CA3001">
            <v>0</v>
          </cell>
          <cell r="CB3001">
            <v>0</v>
          </cell>
          <cell r="CC3001">
            <v>0</v>
          </cell>
          <cell r="CD3001">
            <v>0</v>
          </cell>
          <cell r="CE3001">
            <v>0</v>
          </cell>
          <cell r="CF3001">
            <v>0</v>
          </cell>
          <cell r="CG3001">
            <v>0</v>
          </cell>
          <cell r="CH3001">
            <v>0</v>
          </cell>
          <cell r="CJ3001">
            <v>0</v>
          </cell>
          <cell r="CK3001">
            <v>0</v>
          </cell>
          <cell r="CL3001">
            <v>0</v>
          </cell>
          <cell r="CM3001">
            <v>0</v>
          </cell>
          <cell r="CN3001">
            <v>0</v>
          </cell>
          <cell r="CO3001">
            <v>0</v>
          </cell>
          <cell r="CP3001">
            <v>0</v>
          </cell>
          <cell r="CQ3001">
            <v>0</v>
          </cell>
          <cell r="CR3001">
            <v>0</v>
          </cell>
          <cell r="CS3001">
            <v>0</v>
          </cell>
          <cell r="CT3001">
            <v>0</v>
          </cell>
          <cell r="CU3001">
            <v>0</v>
          </cell>
          <cell r="CV3001">
            <v>0</v>
          </cell>
          <cell r="CW3001">
            <v>0</v>
          </cell>
          <cell r="CX3001">
            <v>0</v>
          </cell>
          <cell r="CY3001" t="str">
            <v>End VBA</v>
          </cell>
          <cell r="DA3001">
            <v>0</v>
          </cell>
          <cell r="DB3001">
            <v>0</v>
          </cell>
          <cell r="DC3001">
            <v>0</v>
          </cell>
          <cell r="DD3001">
            <v>0</v>
          </cell>
          <cell r="DE3001">
            <v>0</v>
          </cell>
          <cell r="DF3001">
            <v>0</v>
          </cell>
          <cell r="DG3001">
            <v>0</v>
          </cell>
          <cell r="DH3001">
            <v>0</v>
          </cell>
          <cell r="DI3001">
            <v>0</v>
          </cell>
          <cell r="DJ3001">
            <v>0</v>
          </cell>
          <cell r="DK3001">
            <v>0</v>
          </cell>
          <cell r="DL3001">
            <v>0</v>
          </cell>
          <cell r="DO3001">
            <v>107.81451699999997</v>
          </cell>
        </row>
        <row r="3002">
          <cell r="A3002" t="str">
            <v>CM</v>
          </cell>
          <cell r="B3002" t="str">
            <v>Financial Credit Investment I, L.P. (FCI I)</v>
          </cell>
          <cell r="C3002" t="str">
            <v>FCI I</v>
          </cell>
          <cell r="D3002" t="str">
            <v>FCI</v>
          </cell>
          <cell r="E3002" t="str">
            <v>Strategic Investment Accounts</v>
          </cell>
          <cell r="F3002" t="str">
            <v>Structured Credit</v>
          </cell>
          <cell r="G3002" t="str">
            <v>Life Assets</v>
          </cell>
          <cell r="H3002" t="str">
            <v>Longevity</v>
          </cell>
          <cell r="I3002" t="str">
            <v>Commitments</v>
          </cell>
          <cell r="J3002" t="str">
            <v>Yes</v>
          </cell>
          <cell r="K3002">
            <v>0.16700000000000001</v>
          </cell>
          <cell r="M3002" t="str">
            <v>Ehsani</v>
          </cell>
          <cell r="N3002" t="str">
            <v>Werner</v>
          </cell>
          <cell r="O3002" t="str">
            <v>Orvik</v>
          </cell>
          <cell r="P3002" t="str">
            <v>n/a</v>
          </cell>
          <cell r="S3002">
            <v>40908</v>
          </cell>
          <cell r="T3002">
            <v>2011</v>
          </cell>
          <cell r="U3002">
            <v>4</v>
          </cell>
          <cell r="V3002">
            <v>1</v>
          </cell>
          <cell r="X3002">
            <v>313.24041299999999</v>
          </cell>
          <cell r="AC3002">
            <v>26.703785</v>
          </cell>
          <cell r="AH3002">
            <v>181.44824499999999</v>
          </cell>
          <cell r="AR3002">
            <v>521.39244299999996</v>
          </cell>
          <cell r="AY3002">
            <v>398.899</v>
          </cell>
          <cell r="AZ3002">
            <v>0</v>
          </cell>
          <cell r="BA3002">
            <v>398.899</v>
          </cell>
          <cell r="BB3002">
            <v>122.49344299999996</v>
          </cell>
          <cell r="BE3002">
            <v>382.966162</v>
          </cell>
          <cell r="BF3002">
            <v>9.6755029999999635</v>
          </cell>
          <cell r="BG3002">
            <v>108.55</v>
          </cell>
          <cell r="BH3002">
            <v>0</v>
          </cell>
          <cell r="BI3002">
            <v>0</v>
          </cell>
          <cell r="BJ3002">
            <v>0</v>
          </cell>
          <cell r="BK3002">
            <v>0</v>
          </cell>
          <cell r="BL3002">
            <v>0</v>
          </cell>
          <cell r="BM3002">
            <v>20.200778</v>
          </cell>
          <cell r="BN3002">
            <v>0</v>
          </cell>
          <cell r="BO3002">
            <v>521.39244299999996</v>
          </cell>
          <cell r="BP3002">
            <v>0</v>
          </cell>
          <cell r="BS3002">
            <v>382.966162</v>
          </cell>
          <cell r="BT3002">
            <v>521.39244299999996</v>
          </cell>
          <cell r="BU3002">
            <v>398.899</v>
          </cell>
          <cell r="BV3002">
            <v>0</v>
          </cell>
          <cell r="BW3002">
            <v>398.899</v>
          </cell>
          <cell r="BX3002">
            <v>122.49344299999996</v>
          </cell>
          <cell r="BY3002">
            <v>9.6755029999999635</v>
          </cell>
          <cell r="BZ3002">
            <v>108.55</v>
          </cell>
          <cell r="CA3002">
            <v>0</v>
          </cell>
          <cell r="CB3002">
            <v>0</v>
          </cell>
          <cell r="CC3002">
            <v>0</v>
          </cell>
          <cell r="CD3002">
            <v>0</v>
          </cell>
          <cell r="CE3002">
            <v>0</v>
          </cell>
          <cell r="CF3002">
            <v>20.200778</v>
          </cell>
          <cell r="CG3002">
            <v>0</v>
          </cell>
          <cell r="CH3002">
            <v>0</v>
          </cell>
          <cell r="CJ3002">
            <v>290.34899999999999</v>
          </cell>
          <cell r="CK3002">
            <v>1.4210854715202004E-14</v>
          </cell>
          <cell r="CL3002">
            <v>108.55</v>
          </cell>
          <cell r="CM3002">
            <v>0</v>
          </cell>
          <cell r="CN3002">
            <v>0</v>
          </cell>
          <cell r="CO3002">
            <v>0</v>
          </cell>
          <cell r="CP3002">
            <v>0</v>
          </cell>
          <cell r="CQ3002">
            <v>0</v>
          </cell>
          <cell r="CR3002">
            <v>0</v>
          </cell>
          <cell r="CS3002">
            <v>0</v>
          </cell>
          <cell r="CT3002">
            <v>398.899</v>
          </cell>
          <cell r="CU3002">
            <v>0</v>
          </cell>
          <cell r="CV3002">
            <v>0</v>
          </cell>
          <cell r="CW3002">
            <v>0</v>
          </cell>
          <cell r="CX3002">
            <v>0</v>
          </cell>
          <cell r="CY3002" t="str">
            <v>End VBA</v>
          </cell>
          <cell r="DA3002">
            <v>1.4210854715202004E-14</v>
          </cell>
          <cell r="DB3002">
            <v>108.55</v>
          </cell>
          <cell r="DC3002">
            <v>0</v>
          </cell>
          <cell r="DD3002">
            <v>0</v>
          </cell>
          <cell r="DE3002">
            <v>0</v>
          </cell>
          <cell r="DF3002">
            <v>0</v>
          </cell>
          <cell r="DG3002">
            <v>0</v>
          </cell>
          <cell r="DH3002">
            <v>0</v>
          </cell>
          <cell r="DI3002">
            <v>0</v>
          </cell>
          <cell r="DJ3002">
            <v>0</v>
          </cell>
          <cell r="DK3002">
            <v>290.34899999999999</v>
          </cell>
          <cell r="DL3002">
            <v>0</v>
          </cell>
          <cell r="DO3002">
            <v>122.49344299999996</v>
          </cell>
        </row>
        <row r="3003">
          <cell r="A3003" t="str">
            <v>CM</v>
          </cell>
          <cell r="B3003" t="str">
            <v>Financial Credit Investment I, L.P. (FCI I)</v>
          </cell>
          <cell r="C3003" t="str">
            <v>FCI I</v>
          </cell>
          <cell r="D3003" t="str">
            <v>FCI</v>
          </cell>
          <cell r="E3003" t="str">
            <v>Strategic Investment Accounts</v>
          </cell>
          <cell r="F3003" t="str">
            <v>Structured Credit</v>
          </cell>
          <cell r="G3003" t="str">
            <v>Life Assets</v>
          </cell>
          <cell r="H3003" t="str">
            <v>Longevity</v>
          </cell>
          <cell r="I3003" t="str">
            <v>Commitments</v>
          </cell>
          <cell r="J3003" t="str">
            <v>Yes</v>
          </cell>
          <cell r="K3003">
            <v>0.16700000000000001</v>
          </cell>
          <cell r="M3003" t="str">
            <v>Ehsani</v>
          </cell>
          <cell r="N3003" t="str">
            <v>Werner</v>
          </cell>
          <cell r="O3003" t="str">
            <v>Orvik</v>
          </cell>
          <cell r="P3003" t="str">
            <v>n/a</v>
          </cell>
          <cell r="S3003">
            <v>40877</v>
          </cell>
          <cell r="T3003">
            <v>2011</v>
          </cell>
          <cell r="U3003">
            <v>3.6666666666666665</v>
          </cell>
          <cell r="V3003">
            <v>1</v>
          </cell>
          <cell r="X3003">
            <v>322.366715</v>
          </cell>
          <cell r="AC3003">
            <v>23.547374999999999</v>
          </cell>
          <cell r="AH3003">
            <v>166.787464</v>
          </cell>
          <cell r="AR3003">
            <v>512.70155399999999</v>
          </cell>
          <cell r="AY3003">
            <v>398.899</v>
          </cell>
          <cell r="AZ3003">
            <v>0</v>
          </cell>
          <cell r="BA3003">
            <v>398.899</v>
          </cell>
          <cell r="BB3003">
            <v>113.80255399999999</v>
          </cell>
          <cell r="BE3003">
            <v>0</v>
          </cell>
          <cell r="BF3003">
            <v>0</v>
          </cell>
          <cell r="BG3003">
            <v>0</v>
          </cell>
          <cell r="BH3003">
            <v>0</v>
          </cell>
          <cell r="BI3003">
            <v>0</v>
          </cell>
          <cell r="BJ3003">
            <v>0</v>
          </cell>
          <cell r="BK3003">
            <v>0</v>
          </cell>
          <cell r="BL3003">
            <v>0</v>
          </cell>
          <cell r="BM3003">
            <v>0</v>
          </cell>
          <cell r="BN3003">
            <v>0</v>
          </cell>
          <cell r="BO3003">
            <v>0</v>
          </cell>
          <cell r="BP3003">
            <v>0</v>
          </cell>
          <cell r="BS3003">
            <v>0</v>
          </cell>
          <cell r="BT3003">
            <v>512.70155399999999</v>
          </cell>
          <cell r="BU3003">
            <v>398.899</v>
          </cell>
          <cell r="BV3003">
            <v>0</v>
          </cell>
          <cell r="BW3003">
            <v>398.899</v>
          </cell>
          <cell r="BX3003">
            <v>113.80255399999999</v>
          </cell>
          <cell r="BY3003">
            <v>0</v>
          </cell>
          <cell r="BZ3003">
            <v>0</v>
          </cell>
          <cell r="CA3003">
            <v>0</v>
          </cell>
          <cell r="CB3003">
            <v>0</v>
          </cell>
          <cell r="CC3003">
            <v>0</v>
          </cell>
          <cell r="CD3003">
            <v>0</v>
          </cell>
          <cell r="CE3003">
            <v>0</v>
          </cell>
          <cell r="CF3003">
            <v>0</v>
          </cell>
          <cell r="CG3003">
            <v>0</v>
          </cell>
          <cell r="CH3003">
            <v>0</v>
          </cell>
          <cell r="CJ3003">
            <v>0</v>
          </cell>
          <cell r="CK3003">
            <v>0</v>
          </cell>
          <cell r="CL3003">
            <v>0</v>
          </cell>
          <cell r="CM3003">
            <v>0</v>
          </cell>
          <cell r="CN3003">
            <v>0</v>
          </cell>
          <cell r="CO3003">
            <v>0</v>
          </cell>
          <cell r="CP3003">
            <v>0</v>
          </cell>
          <cell r="CQ3003">
            <v>0</v>
          </cell>
          <cell r="CR3003">
            <v>0</v>
          </cell>
          <cell r="CS3003">
            <v>0</v>
          </cell>
          <cell r="CT3003">
            <v>0</v>
          </cell>
          <cell r="CU3003">
            <v>0</v>
          </cell>
          <cell r="CV3003">
            <v>0</v>
          </cell>
          <cell r="CW3003">
            <v>0</v>
          </cell>
          <cell r="CX3003">
            <v>0</v>
          </cell>
          <cell r="CY3003" t="str">
            <v>End VBA</v>
          </cell>
          <cell r="DA3003">
            <v>0</v>
          </cell>
          <cell r="DB3003">
            <v>0</v>
          </cell>
          <cell r="DC3003">
            <v>0</v>
          </cell>
          <cell r="DD3003">
            <v>0</v>
          </cell>
          <cell r="DE3003">
            <v>0</v>
          </cell>
          <cell r="DF3003">
            <v>0</v>
          </cell>
          <cell r="DG3003">
            <v>0</v>
          </cell>
          <cell r="DH3003">
            <v>0</v>
          </cell>
          <cell r="DI3003">
            <v>0</v>
          </cell>
          <cell r="DJ3003">
            <v>0</v>
          </cell>
          <cell r="DK3003">
            <v>0</v>
          </cell>
          <cell r="DL3003">
            <v>0</v>
          </cell>
          <cell r="DO3003">
            <v>113.80255399999999</v>
          </cell>
        </row>
        <row r="3004">
          <cell r="A3004" t="str">
            <v>CM</v>
          </cell>
          <cell r="B3004" t="str">
            <v>Financial Credit Investment I, L.P. (FCI I)</v>
          </cell>
          <cell r="C3004" t="str">
            <v>FCI I</v>
          </cell>
          <cell r="D3004" t="str">
            <v>FCI</v>
          </cell>
          <cell r="E3004" t="str">
            <v>Strategic Investment Accounts</v>
          </cell>
          <cell r="F3004" t="str">
            <v>Structured Credit</v>
          </cell>
          <cell r="G3004" t="str">
            <v>Life Assets</v>
          </cell>
          <cell r="H3004" t="str">
            <v>Longevity</v>
          </cell>
          <cell r="I3004" t="str">
            <v>Commitments</v>
          </cell>
          <cell r="J3004" t="str">
            <v>Yes</v>
          </cell>
          <cell r="K3004">
            <v>0.16700000000000001</v>
          </cell>
          <cell r="M3004" t="str">
            <v>Ehsani</v>
          </cell>
          <cell r="N3004" t="str">
            <v>Werner</v>
          </cell>
          <cell r="O3004" t="str">
            <v>Orvik</v>
          </cell>
          <cell r="P3004" t="str">
            <v>n/a</v>
          </cell>
          <cell r="S3004">
            <v>40847</v>
          </cell>
          <cell r="T3004">
            <v>2011</v>
          </cell>
          <cell r="U3004">
            <v>3.3333333333333335</v>
          </cell>
          <cell r="V3004">
            <v>1</v>
          </cell>
          <cell r="X3004">
            <v>301.817926</v>
          </cell>
          <cell r="AC3004">
            <v>21.897076999999999</v>
          </cell>
          <cell r="AH3004">
            <v>58.237464000000003</v>
          </cell>
          <cell r="AR3004">
            <v>381.95246700000001</v>
          </cell>
          <cell r="AY3004">
            <v>290.34899999999999</v>
          </cell>
          <cell r="AZ3004">
            <v>0</v>
          </cell>
          <cell r="BA3004">
            <v>290.34899999999999</v>
          </cell>
          <cell r="BB3004">
            <v>91.603467000000023</v>
          </cell>
          <cell r="BE3004">
            <v>0</v>
          </cell>
          <cell r="BF3004">
            <v>0</v>
          </cell>
          <cell r="BG3004">
            <v>0</v>
          </cell>
          <cell r="BH3004">
            <v>0</v>
          </cell>
          <cell r="BI3004">
            <v>0</v>
          </cell>
          <cell r="BJ3004">
            <v>0</v>
          </cell>
          <cell r="BK3004">
            <v>0</v>
          </cell>
          <cell r="BL3004">
            <v>0</v>
          </cell>
          <cell r="BM3004">
            <v>0</v>
          </cell>
          <cell r="BN3004">
            <v>0</v>
          </cell>
          <cell r="BO3004">
            <v>0</v>
          </cell>
          <cell r="BP3004">
            <v>0</v>
          </cell>
          <cell r="BS3004">
            <v>0</v>
          </cell>
          <cell r="BT3004">
            <v>381.95246700000001</v>
          </cell>
          <cell r="BU3004">
            <v>290.34899999999999</v>
          </cell>
          <cell r="BV3004">
            <v>0</v>
          </cell>
          <cell r="BW3004">
            <v>290.34899999999999</v>
          </cell>
          <cell r="BX3004">
            <v>91.603467000000023</v>
          </cell>
          <cell r="BY3004">
            <v>0</v>
          </cell>
          <cell r="BZ3004">
            <v>0</v>
          </cell>
          <cell r="CA3004">
            <v>0</v>
          </cell>
          <cell r="CB3004">
            <v>0</v>
          </cell>
          <cell r="CC3004">
            <v>0</v>
          </cell>
          <cell r="CD3004">
            <v>0</v>
          </cell>
          <cell r="CE3004">
            <v>0</v>
          </cell>
          <cell r="CF3004">
            <v>0</v>
          </cell>
          <cell r="CG3004">
            <v>0</v>
          </cell>
          <cell r="CH3004">
            <v>0</v>
          </cell>
          <cell r="CJ3004">
            <v>0</v>
          </cell>
          <cell r="CK3004">
            <v>0</v>
          </cell>
          <cell r="CL3004">
            <v>0</v>
          </cell>
          <cell r="CM3004">
            <v>0</v>
          </cell>
          <cell r="CN3004">
            <v>0</v>
          </cell>
          <cell r="CO3004">
            <v>0</v>
          </cell>
          <cell r="CP3004">
            <v>0</v>
          </cell>
          <cell r="CQ3004">
            <v>0</v>
          </cell>
          <cell r="CR3004">
            <v>0</v>
          </cell>
          <cell r="CS3004">
            <v>0</v>
          </cell>
          <cell r="CT3004">
            <v>0</v>
          </cell>
          <cell r="CU3004">
            <v>0</v>
          </cell>
          <cell r="CV3004">
            <v>0</v>
          </cell>
          <cell r="CW3004">
            <v>0</v>
          </cell>
          <cell r="CX3004">
            <v>0</v>
          </cell>
          <cell r="CY3004" t="str">
            <v>End VBA</v>
          </cell>
          <cell r="DA3004">
            <v>0</v>
          </cell>
          <cell r="DB3004">
            <v>0</v>
          </cell>
          <cell r="DC3004">
            <v>0</v>
          </cell>
          <cell r="DD3004">
            <v>0</v>
          </cell>
          <cell r="DE3004">
            <v>0</v>
          </cell>
          <cell r="DF3004">
            <v>0</v>
          </cell>
          <cell r="DG3004">
            <v>0</v>
          </cell>
          <cell r="DH3004">
            <v>0</v>
          </cell>
          <cell r="DI3004">
            <v>0</v>
          </cell>
          <cell r="DJ3004">
            <v>0</v>
          </cell>
          <cell r="DK3004">
            <v>0</v>
          </cell>
          <cell r="DL3004">
            <v>0</v>
          </cell>
          <cell r="DO3004">
            <v>91.603467000000023</v>
          </cell>
        </row>
        <row r="3005">
          <cell r="A3005" t="str">
            <v>CM</v>
          </cell>
          <cell r="B3005" t="str">
            <v>Financial Credit Investment I, L.P. (FCI I)</v>
          </cell>
          <cell r="C3005" t="str">
            <v>FCI I</v>
          </cell>
          <cell r="D3005" t="str">
            <v>FCI</v>
          </cell>
          <cell r="E3005" t="str">
            <v>Strategic Investment Accounts</v>
          </cell>
          <cell r="F3005" t="str">
            <v>Structured Credit</v>
          </cell>
          <cell r="G3005" t="str">
            <v>Life Assets</v>
          </cell>
          <cell r="H3005" t="str">
            <v>Longevity</v>
          </cell>
          <cell r="I3005" t="str">
            <v>Commitments</v>
          </cell>
          <cell r="J3005" t="str">
            <v>Yes</v>
          </cell>
          <cell r="K3005">
            <v>0.16700000000000001</v>
          </cell>
          <cell r="M3005" t="str">
            <v>Ehsani</v>
          </cell>
          <cell r="N3005" t="str">
            <v>Werner</v>
          </cell>
          <cell r="O3005" t="str">
            <v>Orvik</v>
          </cell>
          <cell r="P3005" t="str">
            <v>n/a</v>
          </cell>
          <cell r="S3005">
            <v>40816</v>
          </cell>
          <cell r="T3005">
            <v>2011</v>
          </cell>
          <cell r="U3005">
            <v>3</v>
          </cell>
          <cell r="V3005">
            <v>1</v>
          </cell>
          <cell r="X3005">
            <v>298.76060799999999</v>
          </cell>
          <cell r="AC3005">
            <v>25.96809</v>
          </cell>
          <cell r="AH3005">
            <v>58.237464000000003</v>
          </cell>
          <cell r="AR3005">
            <v>382.966162</v>
          </cell>
          <cell r="AY3005">
            <v>290.34899999999999</v>
          </cell>
          <cell r="AZ3005">
            <v>0</v>
          </cell>
          <cell r="BA3005">
            <v>290.34899999999999</v>
          </cell>
          <cell r="BB3005">
            <v>92.617162000000008</v>
          </cell>
          <cell r="BE3005">
            <v>397.3199674600001</v>
          </cell>
          <cell r="BF3005">
            <v>-14.353805460000103</v>
          </cell>
          <cell r="BG3005">
            <v>0</v>
          </cell>
          <cell r="BH3005">
            <v>0</v>
          </cell>
          <cell r="BI3005">
            <v>0</v>
          </cell>
          <cell r="BJ3005">
            <v>0</v>
          </cell>
          <cell r="BK3005">
            <v>0</v>
          </cell>
          <cell r="BL3005">
            <v>0</v>
          </cell>
          <cell r="BM3005">
            <v>0</v>
          </cell>
          <cell r="BN3005">
            <v>0</v>
          </cell>
          <cell r="BO3005">
            <v>382.966162</v>
          </cell>
          <cell r="BP3005">
            <v>0</v>
          </cell>
          <cell r="BS3005">
            <v>397.3199674600001</v>
          </cell>
          <cell r="BT3005">
            <v>382.966162</v>
          </cell>
          <cell r="BU3005">
            <v>290.34899999999999</v>
          </cell>
          <cell r="BV3005">
            <v>0</v>
          </cell>
          <cell r="BW3005">
            <v>290.34899999999999</v>
          </cell>
          <cell r="BX3005">
            <v>92.617162000000008</v>
          </cell>
          <cell r="BY3005">
            <v>-14.353805460000103</v>
          </cell>
          <cell r="BZ3005">
            <v>0</v>
          </cell>
          <cell r="CA3005">
            <v>0</v>
          </cell>
          <cell r="CB3005">
            <v>0</v>
          </cell>
          <cell r="CC3005">
            <v>0</v>
          </cell>
          <cell r="CD3005">
            <v>0</v>
          </cell>
          <cell r="CE3005">
            <v>0</v>
          </cell>
          <cell r="CF3005">
            <v>0</v>
          </cell>
          <cell r="CG3005">
            <v>0</v>
          </cell>
          <cell r="CH3005">
            <v>0</v>
          </cell>
          <cell r="CJ3005">
            <v>290.34899999999999</v>
          </cell>
          <cell r="CK3005">
            <v>0</v>
          </cell>
          <cell r="CL3005">
            <v>0</v>
          </cell>
          <cell r="CM3005">
            <v>0</v>
          </cell>
          <cell r="CN3005">
            <v>0</v>
          </cell>
          <cell r="CO3005">
            <v>0</v>
          </cell>
          <cell r="CP3005">
            <v>0</v>
          </cell>
          <cell r="CQ3005">
            <v>0</v>
          </cell>
          <cell r="CR3005">
            <v>0</v>
          </cell>
          <cell r="CS3005">
            <v>0</v>
          </cell>
          <cell r="CT3005">
            <v>290.34899999999999</v>
          </cell>
          <cell r="CU3005">
            <v>0</v>
          </cell>
          <cell r="CV3005">
            <v>0</v>
          </cell>
          <cell r="CW3005">
            <v>0</v>
          </cell>
          <cell r="CX3005">
            <v>0</v>
          </cell>
          <cell r="CY3005" t="str">
            <v>End VBA</v>
          </cell>
          <cell r="DA3005">
            <v>0</v>
          </cell>
          <cell r="DB3005">
            <v>0</v>
          </cell>
          <cell r="DC3005">
            <v>0</v>
          </cell>
          <cell r="DD3005">
            <v>0</v>
          </cell>
          <cell r="DE3005">
            <v>0</v>
          </cell>
          <cell r="DF3005">
            <v>0</v>
          </cell>
          <cell r="DG3005">
            <v>0</v>
          </cell>
          <cell r="DH3005">
            <v>0</v>
          </cell>
          <cell r="DI3005">
            <v>0</v>
          </cell>
          <cell r="DJ3005">
            <v>0</v>
          </cell>
          <cell r="DK3005">
            <v>290.34899999999999</v>
          </cell>
          <cell r="DL3005">
            <v>0</v>
          </cell>
          <cell r="DO3005">
            <v>92.617162000000008</v>
          </cell>
        </row>
        <row r="3006">
          <cell r="A3006" t="str">
            <v>CM</v>
          </cell>
          <cell r="B3006" t="str">
            <v>Financial Credit Investment I, L.P. (FCI I)</v>
          </cell>
          <cell r="C3006" t="str">
            <v>FCI I</v>
          </cell>
          <cell r="D3006" t="str">
            <v>FCI</v>
          </cell>
          <cell r="E3006" t="str">
            <v>Strategic Investment Accounts</v>
          </cell>
          <cell r="F3006" t="str">
            <v>Structured Credit</v>
          </cell>
          <cell r="G3006" t="str">
            <v>Life Assets</v>
          </cell>
          <cell r="H3006" t="str">
            <v>Longevity</v>
          </cell>
          <cell r="I3006" t="str">
            <v>Commitments</v>
          </cell>
          <cell r="J3006" t="str">
            <v>Yes</v>
          </cell>
          <cell r="K3006">
            <v>0.16700000000000001</v>
          </cell>
          <cell r="M3006" t="str">
            <v>Ehsani</v>
          </cell>
          <cell r="N3006" t="str">
            <v>Werner</v>
          </cell>
          <cell r="O3006" t="str">
            <v>Orvik</v>
          </cell>
          <cell r="P3006" t="str">
            <v>n/a</v>
          </cell>
          <cell r="S3006">
            <v>40786</v>
          </cell>
          <cell r="T3006">
            <v>2011</v>
          </cell>
          <cell r="U3006">
            <v>2.6666666666666665</v>
          </cell>
          <cell r="V3006">
            <v>1</v>
          </cell>
          <cell r="X3006">
            <v>314.24662499999999</v>
          </cell>
          <cell r="AC3006">
            <v>23.923454</v>
          </cell>
          <cell r="AH3006">
            <v>58.237464000000003</v>
          </cell>
          <cell r="AR3006">
            <v>396.40754299999998</v>
          </cell>
          <cell r="AY3006">
            <v>290.34899999999999</v>
          </cell>
          <cell r="AZ3006">
            <v>0</v>
          </cell>
          <cell r="BA3006">
            <v>290.34899999999999</v>
          </cell>
          <cell r="BB3006">
            <v>106.05854299999999</v>
          </cell>
          <cell r="BE3006">
            <v>0</v>
          </cell>
          <cell r="BF3006">
            <v>0</v>
          </cell>
          <cell r="BG3006">
            <v>0</v>
          </cell>
          <cell r="BH3006">
            <v>0</v>
          </cell>
          <cell r="BI3006">
            <v>0</v>
          </cell>
          <cell r="BJ3006">
            <v>0</v>
          </cell>
          <cell r="BK3006">
            <v>0</v>
          </cell>
          <cell r="BL3006">
            <v>0</v>
          </cell>
          <cell r="BM3006">
            <v>0</v>
          </cell>
          <cell r="BN3006">
            <v>0</v>
          </cell>
          <cell r="BO3006">
            <v>0</v>
          </cell>
          <cell r="BP3006">
            <v>0</v>
          </cell>
          <cell r="BS3006">
            <v>0</v>
          </cell>
          <cell r="BT3006">
            <v>396.40754299999998</v>
          </cell>
          <cell r="BU3006">
            <v>290.34899999999999</v>
          </cell>
          <cell r="BV3006">
            <v>0</v>
          </cell>
          <cell r="BW3006">
            <v>290.34899999999999</v>
          </cell>
          <cell r="BX3006">
            <v>106.05854299999999</v>
          </cell>
          <cell r="BY3006">
            <v>0</v>
          </cell>
          <cell r="BZ3006">
            <v>0</v>
          </cell>
          <cell r="CA3006">
            <v>0</v>
          </cell>
          <cell r="CB3006">
            <v>0</v>
          </cell>
          <cell r="CC3006">
            <v>0</v>
          </cell>
          <cell r="CD3006">
            <v>0</v>
          </cell>
          <cell r="CE3006">
            <v>0</v>
          </cell>
          <cell r="CF3006">
            <v>0</v>
          </cell>
          <cell r="CG3006">
            <v>0</v>
          </cell>
          <cell r="CH3006">
            <v>0</v>
          </cell>
          <cell r="CJ3006">
            <v>0</v>
          </cell>
          <cell r="CK3006">
            <v>0</v>
          </cell>
          <cell r="CL3006">
            <v>0</v>
          </cell>
          <cell r="CM3006">
            <v>0</v>
          </cell>
          <cell r="CN3006">
            <v>0</v>
          </cell>
          <cell r="CO3006">
            <v>0</v>
          </cell>
          <cell r="CP3006">
            <v>0</v>
          </cell>
          <cell r="CQ3006">
            <v>0</v>
          </cell>
          <cell r="CR3006">
            <v>0</v>
          </cell>
          <cell r="CS3006">
            <v>0</v>
          </cell>
          <cell r="CT3006">
            <v>0</v>
          </cell>
          <cell r="CU3006">
            <v>0</v>
          </cell>
          <cell r="CV3006">
            <v>0</v>
          </cell>
          <cell r="CW3006">
            <v>0</v>
          </cell>
          <cell r="CX3006">
            <v>0</v>
          </cell>
          <cell r="CY3006" t="str">
            <v>End VBA</v>
          </cell>
          <cell r="DA3006">
            <v>0</v>
          </cell>
          <cell r="DB3006">
            <v>0</v>
          </cell>
          <cell r="DC3006">
            <v>0</v>
          </cell>
          <cell r="DD3006">
            <v>0</v>
          </cell>
          <cell r="DE3006">
            <v>0</v>
          </cell>
          <cell r="DF3006">
            <v>0</v>
          </cell>
          <cell r="DG3006">
            <v>0</v>
          </cell>
          <cell r="DH3006">
            <v>0</v>
          </cell>
          <cell r="DI3006">
            <v>0</v>
          </cell>
          <cell r="DJ3006">
            <v>0</v>
          </cell>
          <cell r="DK3006">
            <v>0</v>
          </cell>
          <cell r="DL3006">
            <v>0</v>
          </cell>
          <cell r="DO3006">
            <v>106.05854299999999</v>
          </cell>
        </row>
        <row r="3007">
          <cell r="A3007" t="str">
            <v>CM</v>
          </cell>
          <cell r="B3007" t="str">
            <v>Financial Credit Investment I, L.P. (FCI I)</v>
          </cell>
          <cell r="C3007" t="str">
            <v>FCI I</v>
          </cell>
          <cell r="D3007" t="str">
            <v>FCI</v>
          </cell>
          <cell r="E3007" t="str">
            <v>Strategic Investment Accounts</v>
          </cell>
          <cell r="F3007" t="str">
            <v>Structured Credit</v>
          </cell>
          <cell r="G3007" t="str">
            <v>Life Assets</v>
          </cell>
          <cell r="H3007" t="str">
            <v>Longevity</v>
          </cell>
          <cell r="I3007" t="str">
            <v>Commitments</v>
          </cell>
          <cell r="J3007" t="str">
            <v>Yes</v>
          </cell>
          <cell r="K3007">
            <v>0.16700000000000001</v>
          </cell>
          <cell r="M3007" t="str">
            <v>Ehsani</v>
          </cell>
          <cell r="N3007" t="str">
            <v>Werner</v>
          </cell>
          <cell r="O3007" t="str">
            <v>Orvik</v>
          </cell>
          <cell r="P3007" t="str">
            <v>n/a</v>
          </cell>
          <cell r="S3007">
            <v>40755</v>
          </cell>
          <cell r="T3007">
            <v>2011</v>
          </cell>
          <cell r="U3007">
            <v>2.3333333333333335</v>
          </cell>
          <cell r="V3007">
            <v>1</v>
          </cell>
          <cell r="Y3007">
            <v>314.92412300000001</v>
          </cell>
          <cell r="AC3007">
            <v>6.8996459999999997</v>
          </cell>
          <cell r="AH3007">
            <v>77.291337500000012</v>
          </cell>
          <cell r="AR3007">
            <v>399.11510650000002</v>
          </cell>
          <cell r="AY3007">
            <v>290.34899999999999</v>
          </cell>
          <cell r="AZ3007">
            <v>0</v>
          </cell>
          <cell r="BA3007">
            <v>290.34899999999999</v>
          </cell>
          <cell r="BB3007">
            <v>108.76610650000003</v>
          </cell>
          <cell r="BE3007">
            <v>0</v>
          </cell>
          <cell r="BF3007">
            <v>0</v>
          </cell>
          <cell r="BG3007">
            <v>0</v>
          </cell>
          <cell r="BH3007">
            <v>0</v>
          </cell>
          <cell r="BI3007">
            <v>0</v>
          </cell>
          <cell r="BJ3007">
            <v>0</v>
          </cell>
          <cell r="BK3007">
            <v>0</v>
          </cell>
          <cell r="BL3007">
            <v>0</v>
          </cell>
          <cell r="BM3007">
            <v>0</v>
          </cell>
          <cell r="BN3007">
            <v>0</v>
          </cell>
          <cell r="BO3007">
            <v>0</v>
          </cell>
          <cell r="BP3007">
            <v>0</v>
          </cell>
          <cell r="BS3007">
            <v>0</v>
          </cell>
          <cell r="BT3007">
            <v>399.11510650000002</v>
          </cell>
          <cell r="BU3007">
            <v>290.34899999999999</v>
          </cell>
          <cell r="BV3007">
            <v>0</v>
          </cell>
          <cell r="BW3007">
            <v>290.34899999999999</v>
          </cell>
          <cell r="BX3007">
            <v>108.76610650000003</v>
          </cell>
          <cell r="BY3007">
            <v>0</v>
          </cell>
          <cell r="BZ3007">
            <v>0</v>
          </cell>
          <cell r="CA3007">
            <v>0</v>
          </cell>
          <cell r="CB3007">
            <v>0</v>
          </cell>
          <cell r="CC3007">
            <v>0</v>
          </cell>
          <cell r="CD3007">
            <v>0</v>
          </cell>
          <cell r="CE3007">
            <v>0</v>
          </cell>
          <cell r="CF3007">
            <v>0</v>
          </cell>
          <cell r="CG3007">
            <v>0</v>
          </cell>
          <cell r="CH3007">
            <v>0</v>
          </cell>
          <cell r="CJ3007">
            <v>0</v>
          </cell>
          <cell r="CK3007">
            <v>0</v>
          </cell>
          <cell r="CL3007">
            <v>0</v>
          </cell>
          <cell r="CM3007">
            <v>0</v>
          </cell>
          <cell r="CN3007">
            <v>0</v>
          </cell>
          <cell r="CO3007">
            <v>0</v>
          </cell>
          <cell r="CP3007">
            <v>0</v>
          </cell>
          <cell r="CQ3007">
            <v>0</v>
          </cell>
          <cell r="CR3007">
            <v>0</v>
          </cell>
          <cell r="CS3007">
            <v>0</v>
          </cell>
          <cell r="CT3007">
            <v>0</v>
          </cell>
          <cell r="CU3007">
            <v>0</v>
          </cell>
          <cell r="CV3007">
            <v>0</v>
          </cell>
          <cell r="CW3007">
            <v>0</v>
          </cell>
          <cell r="CX3007">
            <v>0</v>
          </cell>
          <cell r="CY3007" t="str">
            <v>End VBA</v>
          </cell>
          <cell r="DA3007">
            <v>0</v>
          </cell>
          <cell r="DB3007">
            <v>0</v>
          </cell>
          <cell r="DC3007">
            <v>0</v>
          </cell>
          <cell r="DD3007">
            <v>0</v>
          </cell>
          <cell r="DE3007">
            <v>0</v>
          </cell>
          <cell r="DF3007">
            <v>0</v>
          </cell>
          <cell r="DG3007">
            <v>0</v>
          </cell>
          <cell r="DH3007">
            <v>0</v>
          </cell>
          <cell r="DI3007">
            <v>0</v>
          </cell>
          <cell r="DJ3007">
            <v>0</v>
          </cell>
          <cell r="DK3007">
            <v>0</v>
          </cell>
          <cell r="DL3007">
            <v>0</v>
          </cell>
          <cell r="DO3007">
            <v>108.76610650000003</v>
          </cell>
        </row>
        <row r="3008">
          <cell r="A3008" t="str">
            <v>CM</v>
          </cell>
          <cell r="B3008" t="str">
            <v>Financial Credit Investment I, L.P. (FCI I)</v>
          </cell>
          <cell r="C3008" t="str">
            <v>FCI I</v>
          </cell>
          <cell r="D3008" t="str">
            <v>FCI</v>
          </cell>
          <cell r="E3008" t="str">
            <v>Strategic Investment Accounts</v>
          </cell>
          <cell r="F3008" t="str">
            <v>Structured Credit</v>
          </cell>
          <cell r="G3008" t="str">
            <v>Life Assets</v>
          </cell>
          <cell r="H3008" t="str">
            <v>Longevity</v>
          </cell>
          <cell r="I3008" t="str">
            <v>Commitments</v>
          </cell>
          <cell r="J3008" t="str">
            <v>Yes</v>
          </cell>
          <cell r="K3008">
            <v>0.16700000000000001</v>
          </cell>
          <cell r="M3008" t="str">
            <v>Ehsani</v>
          </cell>
          <cell r="N3008" t="str">
            <v>Werner</v>
          </cell>
          <cell r="O3008" t="str">
            <v>Orvik</v>
          </cell>
          <cell r="P3008" t="str">
            <v>n/a</v>
          </cell>
          <cell r="S3008">
            <v>40724</v>
          </cell>
          <cell r="T3008">
            <v>2011</v>
          </cell>
          <cell r="U3008">
            <v>2</v>
          </cell>
          <cell r="V3008">
            <v>1</v>
          </cell>
          <cell r="X3008">
            <v>292.07476100000002</v>
          </cell>
          <cell r="AC3008">
            <v>17.624752019999999</v>
          </cell>
          <cell r="AH3008">
            <v>87.620454440000046</v>
          </cell>
          <cell r="AR3008">
            <v>397.3199674600001</v>
          </cell>
          <cell r="AY3008">
            <v>290.34899999999999</v>
          </cell>
          <cell r="AZ3008">
            <v>0</v>
          </cell>
          <cell r="BA3008">
            <v>290.34899999999999</v>
          </cell>
          <cell r="BB3008">
            <v>106.97096746000011</v>
          </cell>
          <cell r="BE3008">
            <v>344.97411079999995</v>
          </cell>
          <cell r="BF3008">
            <v>4.0650116600001551</v>
          </cell>
          <cell r="BG3008">
            <v>48.3</v>
          </cell>
          <cell r="BH3008">
            <v>0</v>
          </cell>
          <cell r="BI3008">
            <v>0</v>
          </cell>
          <cell r="BJ3008">
            <v>0</v>
          </cell>
          <cell r="BK3008">
            <v>0</v>
          </cell>
          <cell r="BL3008">
            <v>0</v>
          </cell>
          <cell r="BM3008">
            <v>-1.9155000000000477E-2</v>
          </cell>
          <cell r="BN3008">
            <v>0</v>
          </cell>
          <cell r="BO3008">
            <v>397.3199674600001</v>
          </cell>
          <cell r="BP3008">
            <v>0</v>
          </cell>
          <cell r="BS3008">
            <v>344.97411079999995</v>
          </cell>
          <cell r="BT3008">
            <v>397.3199674600001</v>
          </cell>
          <cell r="BU3008">
            <v>290.34899999999999</v>
          </cell>
          <cell r="BV3008">
            <v>0</v>
          </cell>
          <cell r="BW3008">
            <v>290.34899999999999</v>
          </cell>
          <cell r="BX3008">
            <v>106.97096746000011</v>
          </cell>
          <cell r="BY3008">
            <v>4.0650116600001551</v>
          </cell>
          <cell r="BZ3008">
            <v>48.3</v>
          </cell>
          <cell r="CA3008">
            <v>0</v>
          </cell>
          <cell r="CB3008">
            <v>0</v>
          </cell>
          <cell r="CC3008">
            <v>0</v>
          </cell>
          <cell r="CD3008">
            <v>0</v>
          </cell>
          <cell r="CE3008">
            <v>0</v>
          </cell>
          <cell r="CF3008">
            <v>-1.9155000000000477E-2</v>
          </cell>
          <cell r="CG3008">
            <v>0</v>
          </cell>
          <cell r="CH3008">
            <v>0</v>
          </cell>
          <cell r="CJ3008">
            <v>242.04900000000001</v>
          </cell>
          <cell r="CK3008">
            <v>0</v>
          </cell>
          <cell r="CL3008">
            <v>48.299999999999983</v>
          </cell>
          <cell r="CM3008">
            <v>0</v>
          </cell>
          <cell r="CN3008">
            <v>0</v>
          </cell>
          <cell r="CO3008">
            <v>0</v>
          </cell>
          <cell r="CP3008">
            <v>0</v>
          </cell>
          <cell r="CQ3008">
            <v>0</v>
          </cell>
          <cell r="CR3008">
            <v>0</v>
          </cell>
          <cell r="CS3008">
            <v>0</v>
          </cell>
          <cell r="CT3008">
            <v>290.34899999999999</v>
          </cell>
          <cell r="CU3008">
            <v>0</v>
          </cell>
          <cell r="CV3008">
            <v>0</v>
          </cell>
          <cell r="CW3008">
            <v>1.9155000000000477E-2</v>
          </cell>
          <cell r="CX3008">
            <v>0</v>
          </cell>
          <cell r="CY3008" t="str">
            <v>End VBA</v>
          </cell>
          <cell r="DA3008">
            <v>0</v>
          </cell>
          <cell r="DB3008">
            <v>48.299999999999983</v>
          </cell>
          <cell r="DC3008">
            <v>0</v>
          </cell>
          <cell r="DD3008">
            <v>0</v>
          </cell>
          <cell r="DE3008">
            <v>0</v>
          </cell>
          <cell r="DF3008">
            <v>0</v>
          </cell>
          <cell r="DG3008">
            <v>0</v>
          </cell>
          <cell r="DH3008">
            <v>0</v>
          </cell>
          <cell r="DI3008">
            <v>0</v>
          </cell>
          <cell r="DJ3008">
            <v>0</v>
          </cell>
          <cell r="DK3008">
            <v>242.04900000000001</v>
          </cell>
          <cell r="DL3008">
            <v>0</v>
          </cell>
          <cell r="DN3008">
            <v>49.55</v>
          </cell>
          <cell r="DO3008">
            <v>106.97096746000011</v>
          </cell>
        </row>
        <row r="3009">
          <cell r="A3009" t="str">
            <v>CM</v>
          </cell>
          <cell r="B3009" t="str">
            <v>Financial Credit Investment I, L.P. (FCI I)</v>
          </cell>
          <cell r="C3009" t="str">
            <v>FCI I</v>
          </cell>
          <cell r="D3009" t="str">
            <v>FCI</v>
          </cell>
          <cell r="E3009" t="str">
            <v>Strategic Investment Accounts</v>
          </cell>
          <cell r="F3009" t="str">
            <v>Structured Credit</v>
          </cell>
          <cell r="G3009" t="str">
            <v>Life Assets</v>
          </cell>
          <cell r="H3009" t="str">
            <v>Longevity</v>
          </cell>
          <cell r="I3009" t="str">
            <v>Commitments</v>
          </cell>
          <cell r="J3009" t="str">
            <v>Yes</v>
          </cell>
          <cell r="K3009">
            <v>0.16700000000000001</v>
          </cell>
          <cell r="M3009" t="str">
            <v>Ehsani</v>
          </cell>
          <cell r="N3009" t="str">
            <v>Werner</v>
          </cell>
          <cell r="O3009" t="str">
            <v>Orvik</v>
          </cell>
          <cell r="P3009" t="str">
            <v>n/a</v>
          </cell>
          <cell r="S3009">
            <v>40694</v>
          </cell>
          <cell r="T3009">
            <v>2011</v>
          </cell>
          <cell r="U3009">
            <v>1.6666666666666667</v>
          </cell>
          <cell r="V3009">
            <v>1</v>
          </cell>
          <cell r="X3009">
            <v>296.69559299999997</v>
          </cell>
          <cell r="AC3009">
            <v>25.822893000000001</v>
          </cell>
          <cell r="AH3009">
            <v>69.670454000000007</v>
          </cell>
          <cell r="AR3009">
            <v>392.18894</v>
          </cell>
          <cell r="AU3009">
            <v>202.728545</v>
          </cell>
          <cell r="AY3009">
            <v>272.399</v>
          </cell>
          <cell r="AZ3009">
            <v>0</v>
          </cell>
          <cell r="BA3009">
            <v>272.399</v>
          </cell>
          <cell r="BB3009">
            <v>119.78994</v>
          </cell>
          <cell r="BE3009">
            <v>0</v>
          </cell>
          <cell r="BF3009">
            <v>0</v>
          </cell>
          <cell r="BG3009">
            <v>0</v>
          </cell>
          <cell r="BH3009">
            <v>0</v>
          </cell>
          <cell r="BI3009">
            <v>0</v>
          </cell>
          <cell r="BJ3009">
            <v>0</v>
          </cell>
          <cell r="BK3009">
            <v>0</v>
          </cell>
          <cell r="BL3009">
            <v>0</v>
          </cell>
          <cell r="BM3009">
            <v>0</v>
          </cell>
          <cell r="BN3009">
            <v>0</v>
          </cell>
          <cell r="BO3009">
            <v>0</v>
          </cell>
          <cell r="BP3009">
            <v>0</v>
          </cell>
          <cell r="BS3009">
            <v>0</v>
          </cell>
          <cell r="BT3009">
            <v>392.18894</v>
          </cell>
          <cell r="BU3009">
            <v>272.399</v>
          </cell>
          <cell r="BV3009">
            <v>0</v>
          </cell>
          <cell r="BW3009">
            <v>272.399</v>
          </cell>
          <cell r="BX3009">
            <v>119.78994</v>
          </cell>
          <cell r="BY3009">
            <v>0</v>
          </cell>
          <cell r="BZ3009">
            <v>0</v>
          </cell>
          <cell r="CA3009">
            <v>0</v>
          </cell>
          <cell r="CB3009">
            <v>0</v>
          </cell>
          <cell r="CC3009">
            <v>0</v>
          </cell>
          <cell r="CD3009">
            <v>0</v>
          </cell>
          <cell r="CE3009">
            <v>0</v>
          </cell>
          <cell r="CF3009">
            <v>0</v>
          </cell>
          <cell r="CG3009">
            <v>0</v>
          </cell>
          <cell r="CH3009">
            <v>0</v>
          </cell>
          <cell r="CJ3009">
            <v>0</v>
          </cell>
          <cell r="CK3009">
            <v>0</v>
          </cell>
          <cell r="CL3009">
            <v>0</v>
          </cell>
          <cell r="CM3009">
            <v>0</v>
          </cell>
          <cell r="CN3009">
            <v>0</v>
          </cell>
          <cell r="CO3009">
            <v>0</v>
          </cell>
          <cell r="CP3009">
            <v>0</v>
          </cell>
          <cell r="CQ3009">
            <v>0</v>
          </cell>
          <cell r="CR3009">
            <v>0</v>
          </cell>
          <cell r="CS3009">
            <v>0</v>
          </cell>
          <cell r="CT3009">
            <v>0</v>
          </cell>
          <cell r="CU3009">
            <v>0</v>
          </cell>
          <cell r="CV3009">
            <v>0</v>
          </cell>
          <cell r="CW3009">
            <v>0</v>
          </cell>
          <cell r="CX3009">
            <v>0</v>
          </cell>
          <cell r="CY3009" t="str">
            <v>End VBA</v>
          </cell>
          <cell r="DA3009">
            <v>0</v>
          </cell>
          <cell r="DB3009">
            <v>0</v>
          </cell>
          <cell r="DC3009">
            <v>0</v>
          </cell>
          <cell r="DD3009">
            <v>0</v>
          </cell>
          <cell r="DE3009">
            <v>0</v>
          </cell>
          <cell r="DF3009">
            <v>0</v>
          </cell>
          <cell r="DG3009">
            <v>0</v>
          </cell>
          <cell r="DH3009">
            <v>0</v>
          </cell>
          <cell r="DI3009">
            <v>0</v>
          </cell>
          <cell r="DJ3009">
            <v>0</v>
          </cell>
          <cell r="DK3009">
            <v>0</v>
          </cell>
          <cell r="DL3009">
            <v>0</v>
          </cell>
          <cell r="DO3009">
            <v>119.78994</v>
          </cell>
        </row>
        <row r="3010">
          <cell r="A3010" t="str">
            <v>CM</v>
          </cell>
          <cell r="B3010" t="str">
            <v>Financial Credit Investment I, L.P. (FCI I)</v>
          </cell>
          <cell r="C3010" t="str">
            <v>FCI I</v>
          </cell>
          <cell r="D3010" t="str">
            <v>FCI</v>
          </cell>
          <cell r="E3010" t="str">
            <v>Strategic Investment Accounts</v>
          </cell>
          <cell r="F3010" t="str">
            <v>Structured Credit</v>
          </cell>
          <cell r="G3010" t="str">
            <v>Life Assets</v>
          </cell>
          <cell r="H3010" t="str">
            <v>Longevity</v>
          </cell>
          <cell r="I3010" t="str">
            <v>Commitments</v>
          </cell>
          <cell r="J3010" t="str">
            <v>Yes</v>
          </cell>
          <cell r="K3010">
            <v>0.16700000000000001</v>
          </cell>
          <cell r="M3010" t="str">
            <v>Ehsani</v>
          </cell>
          <cell r="N3010" t="str">
            <v>Werner</v>
          </cell>
          <cell r="O3010" t="str">
            <v>Orvik</v>
          </cell>
          <cell r="P3010" t="str">
            <v>n/a</v>
          </cell>
          <cell r="S3010">
            <v>40633</v>
          </cell>
          <cell r="T3010">
            <v>2011</v>
          </cell>
          <cell r="U3010">
            <v>1</v>
          </cell>
          <cell r="V3010">
            <v>1</v>
          </cell>
          <cell r="X3010">
            <v>279.57273199999997</v>
          </cell>
          <cell r="Y3010">
            <v>0</v>
          </cell>
          <cell r="AC3010">
            <v>26.061274359999999</v>
          </cell>
          <cell r="AE3010">
            <v>0</v>
          </cell>
          <cell r="AF3010">
            <v>1.9155000000000477E-2</v>
          </cell>
          <cell r="AG3010">
            <v>0</v>
          </cell>
          <cell r="AH3010">
            <v>39.32094944</v>
          </cell>
          <cell r="AJ3010">
            <v>0</v>
          </cell>
          <cell r="AK3010">
            <v>0</v>
          </cell>
          <cell r="AL3010">
            <v>0</v>
          </cell>
          <cell r="AM3010">
            <v>0</v>
          </cell>
          <cell r="AN3010">
            <v>0</v>
          </cell>
          <cell r="AO3010">
            <v>0</v>
          </cell>
          <cell r="AP3010">
            <v>0</v>
          </cell>
          <cell r="AQ3010">
            <v>0</v>
          </cell>
          <cell r="AR3010">
            <v>344.97411079999995</v>
          </cell>
          <cell r="AU3010">
            <v>202.72805056000001</v>
          </cell>
          <cell r="AV3010">
            <v>0</v>
          </cell>
          <cell r="AW3010">
            <v>0</v>
          </cell>
          <cell r="AX3010">
            <v>0</v>
          </cell>
          <cell r="AY3010">
            <v>242.04900000000001</v>
          </cell>
          <cell r="AZ3010">
            <v>0</v>
          </cell>
          <cell r="BA3010">
            <v>242.04900000000001</v>
          </cell>
          <cell r="BB3010">
            <v>102.92511079999994</v>
          </cell>
          <cell r="BE3010">
            <v>0</v>
          </cell>
          <cell r="BF3010">
            <v>4.1251107999999448</v>
          </cell>
          <cell r="BG3010">
            <v>242.04900000000001</v>
          </cell>
          <cell r="BH3010">
            <v>0</v>
          </cell>
          <cell r="BI3010">
            <v>0</v>
          </cell>
          <cell r="BJ3010">
            <v>0</v>
          </cell>
          <cell r="BK3010">
            <v>0</v>
          </cell>
          <cell r="BL3010">
            <v>0</v>
          </cell>
          <cell r="BM3010">
            <v>98.8</v>
          </cell>
          <cell r="BN3010">
            <v>1.9155000000000477E-2</v>
          </cell>
          <cell r="BO3010">
            <v>344.97411079999995</v>
          </cell>
          <cell r="BP3010">
            <v>0</v>
          </cell>
          <cell r="BS3010">
            <v>0</v>
          </cell>
          <cell r="BT3010">
            <v>344.97411079999995</v>
          </cell>
          <cell r="BU3010">
            <v>242.04900000000001</v>
          </cell>
          <cell r="BV3010">
            <v>0</v>
          </cell>
          <cell r="BW3010">
            <v>242.04900000000001</v>
          </cell>
          <cell r="BX3010">
            <v>102.92511079999994</v>
          </cell>
          <cell r="BY3010">
            <v>4.1251107999999448</v>
          </cell>
          <cell r="BZ3010">
            <v>242.04900000000001</v>
          </cell>
          <cell r="CA3010">
            <v>0</v>
          </cell>
          <cell r="CB3010">
            <v>0</v>
          </cell>
          <cell r="CC3010">
            <v>0</v>
          </cell>
          <cell r="CD3010">
            <v>0</v>
          </cell>
          <cell r="CE3010">
            <v>0</v>
          </cell>
          <cell r="CF3010">
            <v>98.8</v>
          </cell>
          <cell r="CG3010">
            <v>0</v>
          </cell>
          <cell r="CH3010">
            <v>0</v>
          </cell>
          <cell r="CJ3010">
            <v>0</v>
          </cell>
          <cell r="CK3010">
            <v>0</v>
          </cell>
          <cell r="CL3010">
            <v>242.04900000000001</v>
          </cell>
          <cell r="CM3010">
            <v>0</v>
          </cell>
          <cell r="CN3010">
            <v>0</v>
          </cell>
          <cell r="CO3010">
            <v>0</v>
          </cell>
          <cell r="CP3010">
            <v>0</v>
          </cell>
          <cell r="CQ3010">
            <v>0</v>
          </cell>
          <cell r="CR3010">
            <v>0</v>
          </cell>
          <cell r="CS3010">
            <v>0</v>
          </cell>
          <cell r="CT3010">
            <v>242.04900000000001</v>
          </cell>
          <cell r="CU3010">
            <v>0</v>
          </cell>
          <cell r="CV3010">
            <v>0</v>
          </cell>
          <cell r="CW3010">
            <v>0</v>
          </cell>
          <cell r="CX3010">
            <v>0</v>
          </cell>
          <cell r="CY3010" t="str">
            <v>End VBA</v>
          </cell>
          <cell r="DA3010">
            <v>0</v>
          </cell>
          <cell r="DB3010">
            <v>242.04900000000001</v>
          </cell>
          <cell r="DC3010">
            <v>0</v>
          </cell>
          <cell r="DD3010">
            <v>0</v>
          </cell>
          <cell r="DE3010">
            <v>0</v>
          </cell>
          <cell r="DF3010">
            <v>0</v>
          </cell>
          <cell r="DG3010">
            <v>0</v>
          </cell>
          <cell r="DH3010">
            <v>0</v>
          </cell>
          <cell r="DI3010">
            <v>0</v>
          </cell>
          <cell r="DJ3010">
            <v>0</v>
          </cell>
          <cell r="DK3010">
            <v>0</v>
          </cell>
          <cell r="DL3010">
            <v>0</v>
          </cell>
          <cell r="DO3010">
            <v>102.92511079999994</v>
          </cell>
        </row>
        <row r="3011">
          <cell r="A3011" t="str">
            <v>CM</v>
          </cell>
          <cell r="B3011" t="str">
            <v>Financial Credit Investment I, L.P. (FCI I)</v>
          </cell>
          <cell r="C3011" t="str">
            <v>FCI I</v>
          </cell>
          <cell r="D3011" t="str">
            <v>FCI</v>
          </cell>
          <cell r="E3011" t="str">
            <v>Strategic Investment Accounts</v>
          </cell>
          <cell r="F3011" t="str">
            <v>Structured Credit</v>
          </cell>
          <cell r="G3011" t="str">
            <v>Life Assets</v>
          </cell>
          <cell r="H3011" t="str">
            <v>Longevity</v>
          </cell>
          <cell r="I3011" t="str">
            <v>n/a</v>
          </cell>
          <cell r="J3011" t="str">
            <v>Yes</v>
          </cell>
          <cell r="K3011">
            <v>0.16700000000000001</v>
          </cell>
          <cell r="M3011" t="str">
            <v>Ehsani</v>
          </cell>
          <cell r="N3011" t="str">
            <v>Werner</v>
          </cell>
          <cell r="O3011" t="str">
            <v>Orvik</v>
          </cell>
          <cell r="P3011" t="str">
            <v>n/a</v>
          </cell>
          <cell r="S3011">
            <v>40543</v>
          </cell>
          <cell r="T3011">
            <v>2010</v>
          </cell>
          <cell r="U3011">
            <v>4</v>
          </cell>
          <cell r="V3011">
            <v>1</v>
          </cell>
          <cell r="X3011">
            <v>0</v>
          </cell>
          <cell r="Y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  <cell r="AJ3011">
            <v>0</v>
          </cell>
          <cell r="AL3011">
            <v>0</v>
          </cell>
          <cell r="AQ3011">
            <v>0</v>
          </cell>
          <cell r="AR3011">
            <v>0</v>
          </cell>
          <cell r="AU3011">
            <v>0</v>
          </cell>
          <cell r="AV3011">
            <v>0</v>
          </cell>
          <cell r="AW3011">
            <v>0</v>
          </cell>
          <cell r="AX3011">
            <v>0</v>
          </cell>
          <cell r="AY3011">
            <v>0</v>
          </cell>
          <cell r="AZ3011">
            <v>0</v>
          </cell>
          <cell r="BA3011">
            <v>0</v>
          </cell>
          <cell r="BB3011">
            <v>0</v>
          </cell>
          <cell r="BE3011">
            <v>0</v>
          </cell>
          <cell r="BF3011">
            <v>0</v>
          </cell>
          <cell r="BG3011">
            <v>0</v>
          </cell>
          <cell r="BH3011">
            <v>0</v>
          </cell>
          <cell r="BI3011">
            <v>0</v>
          </cell>
          <cell r="BJ3011">
            <v>0</v>
          </cell>
          <cell r="BK3011">
            <v>0</v>
          </cell>
          <cell r="BL3011">
            <v>0</v>
          </cell>
          <cell r="BM3011">
            <v>0</v>
          </cell>
          <cell r="BN3011">
            <v>0</v>
          </cell>
          <cell r="BO3011">
            <v>0</v>
          </cell>
          <cell r="BP3011">
            <v>0</v>
          </cell>
          <cell r="BS3011">
            <v>0</v>
          </cell>
          <cell r="BT3011">
            <v>0</v>
          </cell>
          <cell r="BU3011">
            <v>0</v>
          </cell>
          <cell r="BV3011">
            <v>0</v>
          </cell>
          <cell r="BW3011">
            <v>0</v>
          </cell>
          <cell r="BX3011">
            <v>0</v>
          </cell>
          <cell r="BY3011">
            <v>0</v>
          </cell>
          <cell r="BZ3011">
            <v>0</v>
          </cell>
          <cell r="CA3011">
            <v>0</v>
          </cell>
          <cell r="CB3011">
            <v>0</v>
          </cell>
          <cell r="CC3011">
            <v>0</v>
          </cell>
          <cell r="CD3011">
            <v>0</v>
          </cell>
          <cell r="CE3011">
            <v>0</v>
          </cell>
          <cell r="CF3011">
            <v>0</v>
          </cell>
          <cell r="CG3011">
            <v>0</v>
          </cell>
          <cell r="CH3011">
            <v>0</v>
          </cell>
          <cell r="CJ3011">
            <v>0</v>
          </cell>
          <cell r="CK3011">
            <v>0</v>
          </cell>
          <cell r="CL3011">
            <v>0</v>
          </cell>
          <cell r="CM3011">
            <v>0</v>
          </cell>
          <cell r="CN3011">
            <v>0</v>
          </cell>
          <cell r="CO3011">
            <v>0</v>
          </cell>
          <cell r="CP3011">
            <v>0</v>
          </cell>
          <cell r="CQ3011">
            <v>0</v>
          </cell>
          <cell r="CR3011">
            <v>0</v>
          </cell>
          <cell r="CS3011">
            <v>0</v>
          </cell>
          <cell r="CT3011">
            <v>0</v>
          </cell>
          <cell r="CU3011">
            <v>0</v>
          </cell>
          <cell r="CV3011">
            <v>0</v>
          </cell>
          <cell r="CW3011">
            <v>0</v>
          </cell>
          <cell r="CX3011">
            <v>0</v>
          </cell>
          <cell r="CY3011" t="str">
            <v>End VBA</v>
          </cell>
          <cell r="DA3011">
            <v>0</v>
          </cell>
          <cell r="DB3011">
            <v>0</v>
          </cell>
          <cell r="DC3011">
            <v>0</v>
          </cell>
          <cell r="DD3011">
            <v>0</v>
          </cell>
          <cell r="DE3011">
            <v>0</v>
          </cell>
          <cell r="DF3011">
            <v>0</v>
          </cell>
          <cell r="DG3011">
            <v>0</v>
          </cell>
          <cell r="DH3011">
            <v>0</v>
          </cell>
          <cell r="DI3011">
            <v>0</v>
          </cell>
          <cell r="DJ3011">
            <v>0</v>
          </cell>
          <cell r="DK3011">
            <v>0</v>
          </cell>
          <cell r="DL3011">
            <v>0</v>
          </cell>
          <cell r="DO3011">
            <v>0</v>
          </cell>
        </row>
        <row r="3012">
          <cell r="A3012" t="str">
            <v>CM</v>
          </cell>
          <cell r="B3012" t="str">
            <v>Financial Credit Investment II, L.P. (FCI II)</v>
          </cell>
          <cell r="C3012" t="str">
            <v>FCI II</v>
          </cell>
          <cell r="D3012" t="str">
            <v>FCI II</v>
          </cell>
          <cell r="E3012" t="str">
            <v>Strategic Investment Accounts</v>
          </cell>
          <cell r="F3012" t="str">
            <v>Structured Credit</v>
          </cell>
          <cell r="G3012" t="str">
            <v>Principal Structured Finance</v>
          </cell>
          <cell r="H3012" t="str">
            <v>Longevity</v>
          </cell>
          <cell r="I3012" t="str">
            <v>Commitments</v>
          </cell>
          <cell r="J3012" t="str">
            <v>Yes</v>
          </cell>
          <cell r="K3012">
            <v>5.4400000000000004E-2</v>
          </cell>
          <cell r="S3012">
            <v>41820</v>
          </cell>
          <cell r="T3012">
            <v>2014</v>
          </cell>
          <cell r="U3012">
            <v>2</v>
          </cell>
          <cell r="V3012">
            <v>1</v>
          </cell>
          <cell r="X3012">
            <v>677.54330300000004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2</v>
          </cell>
          <cell r="AD3012">
            <v>150</v>
          </cell>
          <cell r="AE3012">
            <v>0</v>
          </cell>
          <cell r="AF3012">
            <v>0</v>
          </cell>
          <cell r="AG3012">
            <v>0</v>
          </cell>
          <cell r="AH3012">
            <v>902.42</v>
          </cell>
          <cell r="AI3012">
            <v>0</v>
          </cell>
          <cell r="AJ3012">
            <v>0</v>
          </cell>
          <cell r="AK3012">
            <v>0</v>
          </cell>
          <cell r="AL3012">
            <v>0</v>
          </cell>
          <cell r="AM3012">
            <v>0</v>
          </cell>
          <cell r="AR3012">
            <v>1731.963303</v>
          </cell>
          <cell r="AS3012">
            <v>0</v>
          </cell>
          <cell r="AY3012">
            <v>1470.85</v>
          </cell>
          <cell r="AZ3012">
            <v>0</v>
          </cell>
          <cell r="BA3012">
            <v>1470.85</v>
          </cell>
          <cell r="BB3012">
            <v>261.11330300000009</v>
          </cell>
          <cell r="BC3012">
            <v>0</v>
          </cell>
          <cell r="BE3012">
            <v>1573.976089</v>
          </cell>
          <cell r="BF3012">
            <v>-5.5327860000000157</v>
          </cell>
          <cell r="BG3012">
            <v>13.52</v>
          </cell>
          <cell r="BH3012">
            <v>0</v>
          </cell>
          <cell r="BI3012">
            <v>0</v>
          </cell>
          <cell r="BJ3012">
            <v>0</v>
          </cell>
          <cell r="BK3012">
            <v>0</v>
          </cell>
          <cell r="BL3012">
            <v>0</v>
          </cell>
          <cell r="BM3012">
            <v>150</v>
          </cell>
          <cell r="BN3012">
            <v>150</v>
          </cell>
          <cell r="BO3012">
            <v>1731.963303</v>
          </cell>
          <cell r="BP3012">
            <v>0</v>
          </cell>
          <cell r="BS3012">
            <v>1573.976089</v>
          </cell>
          <cell r="BT3012">
            <v>1731.963303</v>
          </cell>
          <cell r="BU3012">
            <v>1470.85</v>
          </cell>
          <cell r="BV3012">
            <v>0</v>
          </cell>
          <cell r="BW3012">
            <v>1470.85</v>
          </cell>
          <cell r="BX3012">
            <v>261.11330300000009</v>
          </cell>
          <cell r="BY3012">
            <v>-5.5327860000000157</v>
          </cell>
          <cell r="BZ3012">
            <v>13.52</v>
          </cell>
          <cell r="CA3012">
            <v>0</v>
          </cell>
          <cell r="CB3012">
            <v>0</v>
          </cell>
          <cell r="CC3012">
            <v>0</v>
          </cell>
          <cell r="CD3012">
            <v>0</v>
          </cell>
          <cell r="CE3012">
            <v>0</v>
          </cell>
          <cell r="CF3012">
            <v>150</v>
          </cell>
          <cell r="CG3012">
            <v>0</v>
          </cell>
          <cell r="CH3012">
            <v>0</v>
          </cell>
          <cell r="CJ3012">
            <v>1470.35</v>
          </cell>
          <cell r="CK3012">
            <v>0</v>
          </cell>
          <cell r="CL3012">
            <v>0.5</v>
          </cell>
          <cell r="CM3012">
            <v>0</v>
          </cell>
          <cell r="CN3012">
            <v>0</v>
          </cell>
          <cell r="CO3012">
            <v>0</v>
          </cell>
          <cell r="CP3012">
            <v>0</v>
          </cell>
          <cell r="CQ3012">
            <v>0</v>
          </cell>
          <cell r="CR3012">
            <v>0</v>
          </cell>
          <cell r="CS3012">
            <v>0</v>
          </cell>
          <cell r="CT3012">
            <v>1470.85</v>
          </cell>
          <cell r="CU3012">
            <v>0</v>
          </cell>
          <cell r="CV3012">
            <v>0</v>
          </cell>
          <cell r="CW3012">
            <v>0</v>
          </cell>
          <cell r="CX3012">
            <v>0</v>
          </cell>
          <cell r="CY3012" t="str">
            <v>End VBA</v>
          </cell>
          <cell r="DA3012">
            <v>0</v>
          </cell>
          <cell r="DB3012">
            <v>0.5</v>
          </cell>
          <cell r="DC3012">
            <v>0</v>
          </cell>
          <cell r="DD3012">
            <v>0</v>
          </cell>
          <cell r="DE3012">
            <v>0</v>
          </cell>
          <cell r="DF3012">
            <v>0</v>
          </cell>
          <cell r="DG3012">
            <v>0</v>
          </cell>
          <cell r="DH3012">
            <v>0</v>
          </cell>
          <cell r="DI3012">
            <v>0</v>
          </cell>
          <cell r="DJ3012">
            <v>0</v>
          </cell>
          <cell r="DK3012">
            <v>1470.35</v>
          </cell>
          <cell r="DL3012">
            <v>0</v>
          </cell>
          <cell r="DO3012">
            <v>261.11330300000009</v>
          </cell>
        </row>
        <row r="3013">
          <cell r="A3013" t="str">
            <v>CM</v>
          </cell>
          <cell r="B3013" t="str">
            <v>Financial Credit Investment II, L.P. (FCI II)</v>
          </cell>
          <cell r="C3013" t="str">
            <v>FCI II</v>
          </cell>
          <cell r="D3013" t="str">
            <v>FCI II</v>
          </cell>
          <cell r="E3013" t="str">
            <v>Strategic Investment Accounts</v>
          </cell>
          <cell r="F3013" t="str">
            <v>Structured Credit</v>
          </cell>
          <cell r="G3013" t="str">
            <v>Principal Structured Finance</v>
          </cell>
          <cell r="H3013" t="str">
            <v>Longevity</v>
          </cell>
          <cell r="I3013" t="str">
            <v>Commitments</v>
          </cell>
          <cell r="J3013" t="str">
            <v>Yes</v>
          </cell>
          <cell r="K3013">
            <v>0.05</v>
          </cell>
          <cell r="S3013">
            <v>41790</v>
          </cell>
          <cell r="T3013">
            <v>2014</v>
          </cell>
          <cell r="U3013">
            <v>1.6666666666666667</v>
          </cell>
          <cell r="V3013">
            <v>1</v>
          </cell>
          <cell r="X3013">
            <v>683.40431000000001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1.6717789999999999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888.9</v>
          </cell>
          <cell r="AI3013">
            <v>0</v>
          </cell>
          <cell r="AJ3013">
            <v>0</v>
          </cell>
          <cell r="AK3013">
            <v>0</v>
          </cell>
          <cell r="AL3013">
            <v>0</v>
          </cell>
          <cell r="AM3013">
            <v>0</v>
          </cell>
          <cell r="AR3013">
            <v>1573.976089</v>
          </cell>
          <cell r="AY3013">
            <v>1470.35</v>
          </cell>
          <cell r="AZ3013">
            <v>0</v>
          </cell>
          <cell r="BA3013">
            <v>1470.35</v>
          </cell>
          <cell r="BB3013">
            <v>103.62608900000009</v>
          </cell>
          <cell r="BE3013">
            <v>0</v>
          </cell>
          <cell r="BF3013">
            <v>0</v>
          </cell>
          <cell r="BG3013">
            <v>0</v>
          </cell>
          <cell r="BH3013">
            <v>0</v>
          </cell>
          <cell r="BI3013">
            <v>0</v>
          </cell>
          <cell r="BJ3013">
            <v>0</v>
          </cell>
          <cell r="BK3013">
            <v>0</v>
          </cell>
          <cell r="BL3013">
            <v>0</v>
          </cell>
          <cell r="BM3013">
            <v>0</v>
          </cell>
          <cell r="BN3013">
            <v>0</v>
          </cell>
          <cell r="BO3013">
            <v>0</v>
          </cell>
          <cell r="BP3013">
            <v>0</v>
          </cell>
          <cell r="BS3013">
            <v>0</v>
          </cell>
          <cell r="BT3013">
            <v>1573.976089</v>
          </cell>
          <cell r="BU3013">
            <v>1470.35</v>
          </cell>
          <cell r="BV3013">
            <v>0</v>
          </cell>
          <cell r="BW3013">
            <v>1470.35</v>
          </cell>
          <cell r="BX3013">
            <v>103.62608900000009</v>
          </cell>
          <cell r="BY3013">
            <v>0</v>
          </cell>
          <cell r="BZ3013">
            <v>0</v>
          </cell>
          <cell r="CA3013">
            <v>0</v>
          </cell>
          <cell r="CB3013">
            <v>0</v>
          </cell>
          <cell r="CC3013">
            <v>0</v>
          </cell>
          <cell r="CD3013">
            <v>0</v>
          </cell>
          <cell r="CE3013">
            <v>0</v>
          </cell>
          <cell r="CF3013">
            <v>0</v>
          </cell>
          <cell r="CG3013">
            <v>0</v>
          </cell>
          <cell r="CH3013">
            <v>0</v>
          </cell>
          <cell r="CJ3013">
            <v>0</v>
          </cell>
          <cell r="CK3013">
            <v>0</v>
          </cell>
          <cell r="CL3013">
            <v>0</v>
          </cell>
          <cell r="CM3013">
            <v>0</v>
          </cell>
          <cell r="CN3013">
            <v>0</v>
          </cell>
          <cell r="CO3013">
            <v>0</v>
          </cell>
          <cell r="CP3013">
            <v>0</v>
          </cell>
          <cell r="CQ3013">
            <v>0</v>
          </cell>
          <cell r="CR3013">
            <v>0</v>
          </cell>
          <cell r="CS3013">
            <v>0</v>
          </cell>
          <cell r="CT3013">
            <v>0</v>
          </cell>
          <cell r="CU3013">
            <v>0</v>
          </cell>
          <cell r="CV3013">
            <v>0</v>
          </cell>
          <cell r="CW3013">
            <v>0</v>
          </cell>
          <cell r="CX3013">
            <v>0</v>
          </cell>
          <cell r="CY3013" t="str">
            <v>End VBA</v>
          </cell>
          <cell r="DA3013">
            <v>0</v>
          </cell>
          <cell r="DB3013">
            <v>0</v>
          </cell>
          <cell r="DC3013">
            <v>0</v>
          </cell>
          <cell r="DD3013">
            <v>0</v>
          </cell>
          <cell r="DE3013">
            <v>0</v>
          </cell>
          <cell r="DF3013">
            <v>0</v>
          </cell>
          <cell r="DG3013">
            <v>0</v>
          </cell>
          <cell r="DH3013">
            <v>0</v>
          </cell>
          <cell r="DI3013">
            <v>0</v>
          </cell>
          <cell r="DJ3013">
            <v>0</v>
          </cell>
          <cell r="DK3013">
            <v>0</v>
          </cell>
          <cell r="DL3013">
            <v>0</v>
          </cell>
          <cell r="DO3013">
            <v>103.62608900000009</v>
          </cell>
        </row>
        <row r="3014">
          <cell r="A3014" t="str">
            <v>CM</v>
          </cell>
          <cell r="B3014" t="str">
            <v>Financial Credit Investment II, L.P. (FCI II)</v>
          </cell>
          <cell r="C3014" t="str">
            <v>FCI II</v>
          </cell>
          <cell r="D3014" t="str">
            <v>FCI II</v>
          </cell>
          <cell r="E3014" t="str">
            <v>Strategic Investment Accounts</v>
          </cell>
          <cell r="F3014" t="str">
            <v>Structured Credit</v>
          </cell>
          <cell r="G3014" t="str">
            <v>Principal Structured Finance</v>
          </cell>
          <cell r="H3014" t="str">
            <v>Longevity</v>
          </cell>
          <cell r="I3014" t="str">
            <v>Commitments</v>
          </cell>
          <cell r="J3014" t="str">
            <v>Yes</v>
          </cell>
          <cell r="K3014">
            <v>0.05</v>
          </cell>
          <cell r="S3014">
            <v>41759</v>
          </cell>
          <cell r="T3014">
            <v>2014</v>
          </cell>
          <cell r="U3014">
            <v>1.3333333333333333</v>
          </cell>
          <cell r="V3014">
            <v>1</v>
          </cell>
          <cell r="X3014">
            <v>683.40431000000001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1.6717789999999999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888.9</v>
          </cell>
          <cell r="AI3014">
            <v>0</v>
          </cell>
          <cell r="AJ3014">
            <v>0</v>
          </cell>
          <cell r="AK3014">
            <v>0</v>
          </cell>
          <cell r="AL3014">
            <v>0</v>
          </cell>
          <cell r="AM3014">
            <v>0</v>
          </cell>
          <cell r="AR3014">
            <v>1573.976089</v>
          </cell>
          <cell r="AY3014">
            <v>1470.35</v>
          </cell>
          <cell r="AZ3014">
            <v>0</v>
          </cell>
          <cell r="BA3014">
            <v>1470.35</v>
          </cell>
          <cell r="BB3014">
            <v>103.62608900000009</v>
          </cell>
          <cell r="BE3014">
            <v>0</v>
          </cell>
          <cell r="BF3014">
            <v>0</v>
          </cell>
          <cell r="BG3014">
            <v>0</v>
          </cell>
          <cell r="BH3014">
            <v>0</v>
          </cell>
          <cell r="BI3014">
            <v>0</v>
          </cell>
          <cell r="BJ3014">
            <v>0</v>
          </cell>
          <cell r="BK3014">
            <v>0</v>
          </cell>
          <cell r="BL3014">
            <v>0</v>
          </cell>
          <cell r="BM3014">
            <v>0</v>
          </cell>
          <cell r="BN3014">
            <v>0</v>
          </cell>
          <cell r="BO3014">
            <v>0</v>
          </cell>
          <cell r="BP3014">
            <v>0</v>
          </cell>
          <cell r="BS3014">
            <v>0</v>
          </cell>
          <cell r="BT3014">
            <v>1573.976089</v>
          </cell>
          <cell r="BU3014">
            <v>1470.35</v>
          </cell>
          <cell r="BV3014">
            <v>0</v>
          </cell>
          <cell r="BW3014">
            <v>1470.35</v>
          </cell>
          <cell r="BX3014">
            <v>103.62608900000009</v>
          </cell>
          <cell r="BY3014">
            <v>0</v>
          </cell>
          <cell r="BZ3014">
            <v>0</v>
          </cell>
          <cell r="CA3014">
            <v>0</v>
          </cell>
          <cell r="CB3014">
            <v>0</v>
          </cell>
          <cell r="CC3014">
            <v>0</v>
          </cell>
          <cell r="CD3014">
            <v>0</v>
          </cell>
          <cell r="CE3014">
            <v>0</v>
          </cell>
          <cell r="CF3014">
            <v>0</v>
          </cell>
          <cell r="CG3014">
            <v>0</v>
          </cell>
          <cell r="CH3014">
            <v>0</v>
          </cell>
          <cell r="CJ3014">
            <v>0</v>
          </cell>
          <cell r="CK3014">
            <v>0</v>
          </cell>
          <cell r="CL3014">
            <v>0</v>
          </cell>
          <cell r="CM3014">
            <v>0</v>
          </cell>
          <cell r="CN3014">
            <v>0</v>
          </cell>
          <cell r="CO3014">
            <v>0</v>
          </cell>
          <cell r="CP3014">
            <v>0</v>
          </cell>
          <cell r="CQ3014">
            <v>0</v>
          </cell>
          <cell r="CR3014">
            <v>0</v>
          </cell>
          <cell r="CS3014">
            <v>0</v>
          </cell>
          <cell r="CT3014">
            <v>0</v>
          </cell>
          <cell r="CU3014">
            <v>0</v>
          </cell>
          <cell r="CV3014">
            <v>0</v>
          </cell>
          <cell r="CW3014">
            <v>0</v>
          </cell>
          <cell r="CX3014">
            <v>0</v>
          </cell>
          <cell r="CY3014" t="str">
            <v>End VBA</v>
          </cell>
          <cell r="DA3014">
            <v>0</v>
          </cell>
          <cell r="DB3014">
            <v>0</v>
          </cell>
          <cell r="DC3014">
            <v>0</v>
          </cell>
          <cell r="DD3014">
            <v>0</v>
          </cell>
          <cell r="DE3014">
            <v>0</v>
          </cell>
          <cell r="DF3014">
            <v>0</v>
          </cell>
          <cell r="DG3014">
            <v>0</v>
          </cell>
          <cell r="DH3014">
            <v>0</v>
          </cell>
          <cell r="DI3014">
            <v>0</v>
          </cell>
          <cell r="DJ3014">
            <v>0</v>
          </cell>
          <cell r="DK3014">
            <v>0</v>
          </cell>
          <cell r="DL3014">
            <v>0</v>
          </cell>
          <cell r="DO3014">
            <v>103.62608900000009</v>
          </cell>
        </row>
        <row r="3015">
          <cell r="A3015" t="str">
            <v>CM</v>
          </cell>
          <cell r="B3015" t="str">
            <v>Financial Credit Investment II, L.P. (FCI II)</v>
          </cell>
          <cell r="C3015" t="str">
            <v>FCI II</v>
          </cell>
          <cell r="D3015" t="str">
            <v>FCI II</v>
          </cell>
          <cell r="E3015" t="str">
            <v>Strategic Investment Accounts</v>
          </cell>
          <cell r="F3015" t="str">
            <v>Structured Credit</v>
          </cell>
          <cell r="G3015" t="str">
            <v>Principal Structured Finance</v>
          </cell>
          <cell r="H3015" t="str">
            <v>Longevity</v>
          </cell>
          <cell r="I3015" t="str">
            <v>Commitments</v>
          </cell>
          <cell r="J3015" t="str">
            <v>Yes</v>
          </cell>
          <cell r="K3015">
            <v>0.05</v>
          </cell>
          <cell r="S3015">
            <v>41729</v>
          </cell>
          <cell r="T3015">
            <v>2014</v>
          </cell>
          <cell r="U3015">
            <v>1</v>
          </cell>
          <cell r="V3015">
            <v>1</v>
          </cell>
          <cell r="X3015">
            <v>683.40431000000001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1.6717789999999999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888.9</v>
          </cell>
          <cell r="AI3015">
            <v>0</v>
          </cell>
          <cell r="AJ3015">
            <v>0</v>
          </cell>
          <cell r="AK3015">
            <v>0</v>
          </cell>
          <cell r="AL3015">
            <v>0</v>
          </cell>
          <cell r="AM3015">
            <v>0</v>
          </cell>
          <cell r="AR3015">
            <v>1573.976089</v>
          </cell>
          <cell r="AY3015">
            <v>1470.35</v>
          </cell>
          <cell r="AZ3015">
            <v>0</v>
          </cell>
          <cell r="BA3015">
            <v>1470.35</v>
          </cell>
          <cell r="BB3015">
            <v>103.62608900000009</v>
          </cell>
          <cell r="BE3015">
            <v>1003.188688</v>
          </cell>
          <cell r="BF3015">
            <v>30.537401000000045</v>
          </cell>
          <cell r="BG3015">
            <v>480.25</v>
          </cell>
          <cell r="BH3015">
            <v>0</v>
          </cell>
          <cell r="BI3015">
            <v>0</v>
          </cell>
          <cell r="BJ3015">
            <v>0</v>
          </cell>
          <cell r="BK3015">
            <v>60</v>
          </cell>
          <cell r="BL3015">
            <v>0</v>
          </cell>
          <cell r="BM3015">
            <v>0</v>
          </cell>
          <cell r="BN3015">
            <v>0</v>
          </cell>
          <cell r="BO3015">
            <v>1573.976089</v>
          </cell>
          <cell r="BP3015">
            <v>0</v>
          </cell>
          <cell r="BS3015">
            <v>1003.188688</v>
          </cell>
          <cell r="BT3015">
            <v>1573.976089</v>
          </cell>
          <cell r="BU3015">
            <v>1470.35</v>
          </cell>
          <cell r="BV3015">
            <v>0</v>
          </cell>
          <cell r="BW3015">
            <v>1470.35</v>
          </cell>
          <cell r="BX3015">
            <v>103.62608900000009</v>
          </cell>
          <cell r="BY3015">
            <v>30.537401000000045</v>
          </cell>
          <cell r="BZ3015">
            <v>480.25</v>
          </cell>
          <cell r="CA3015">
            <v>0</v>
          </cell>
          <cell r="CB3015">
            <v>0</v>
          </cell>
          <cell r="CC3015">
            <v>0</v>
          </cell>
          <cell r="CD3015">
            <v>60</v>
          </cell>
          <cell r="CE3015">
            <v>0</v>
          </cell>
          <cell r="CF3015">
            <v>0</v>
          </cell>
          <cell r="CG3015">
            <v>0</v>
          </cell>
          <cell r="CH3015">
            <v>0</v>
          </cell>
          <cell r="CJ3015">
            <v>931.65</v>
          </cell>
          <cell r="CK3015">
            <v>-5.6843418860808015E-14</v>
          </cell>
          <cell r="CL3015">
            <v>478.7</v>
          </cell>
          <cell r="CM3015">
            <v>0</v>
          </cell>
          <cell r="CN3015">
            <v>0</v>
          </cell>
          <cell r="CO3015">
            <v>0</v>
          </cell>
          <cell r="CP3015">
            <v>60</v>
          </cell>
          <cell r="CQ3015">
            <v>0</v>
          </cell>
          <cell r="CR3015">
            <v>0</v>
          </cell>
          <cell r="CS3015">
            <v>0</v>
          </cell>
          <cell r="CT3015">
            <v>1470.35</v>
          </cell>
          <cell r="CU3015">
            <v>0</v>
          </cell>
          <cell r="CV3015">
            <v>0</v>
          </cell>
          <cell r="CW3015">
            <v>0</v>
          </cell>
          <cell r="CX3015">
            <v>0</v>
          </cell>
          <cell r="CY3015" t="str">
            <v>End VBA</v>
          </cell>
          <cell r="DA3015">
            <v>-5.6843418860808015E-14</v>
          </cell>
          <cell r="DB3015">
            <v>478.7</v>
          </cell>
          <cell r="DC3015">
            <v>0</v>
          </cell>
          <cell r="DD3015">
            <v>0</v>
          </cell>
          <cell r="DE3015">
            <v>0</v>
          </cell>
          <cell r="DF3015">
            <v>60</v>
          </cell>
          <cell r="DG3015">
            <v>0</v>
          </cell>
          <cell r="DH3015">
            <v>0</v>
          </cell>
          <cell r="DI3015">
            <v>0</v>
          </cell>
          <cell r="DJ3015">
            <v>0</v>
          </cell>
          <cell r="DK3015">
            <v>931.65</v>
          </cell>
          <cell r="DL3015">
            <v>0</v>
          </cell>
          <cell r="DO3015">
            <v>103.62608900000009</v>
          </cell>
        </row>
        <row r="3016">
          <cell r="A3016" t="str">
            <v>CM</v>
          </cell>
          <cell r="B3016" t="str">
            <v>Financial Credit Investment II, L.P. (FCI II)</v>
          </cell>
          <cell r="C3016" t="str">
            <v>FCI II</v>
          </cell>
          <cell r="D3016" t="str">
            <v>FCI II</v>
          </cell>
          <cell r="E3016" t="str">
            <v>Strategic Investment Accounts</v>
          </cell>
          <cell r="F3016" t="str">
            <v>Structured Credit</v>
          </cell>
          <cell r="G3016" t="str">
            <v>Life Assets</v>
          </cell>
          <cell r="H3016" t="str">
            <v>Longevity</v>
          </cell>
          <cell r="I3016" t="str">
            <v>Commitments</v>
          </cell>
          <cell r="J3016" t="str">
            <v>Yes</v>
          </cell>
          <cell r="K3016">
            <v>8.1199999999999994E-2</v>
          </cell>
          <cell r="S3016">
            <v>41698</v>
          </cell>
          <cell r="T3016">
            <v>2014</v>
          </cell>
          <cell r="U3016">
            <v>0.66666666666666663</v>
          </cell>
          <cell r="V3016">
            <v>1</v>
          </cell>
          <cell r="X3016">
            <v>44.696088000000003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17.916996000000001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969.65</v>
          </cell>
          <cell r="AI3016">
            <v>0</v>
          </cell>
          <cell r="AJ3016">
            <v>0</v>
          </cell>
          <cell r="AK3016">
            <v>0</v>
          </cell>
          <cell r="AL3016">
            <v>0</v>
          </cell>
          <cell r="AM3016">
            <v>0</v>
          </cell>
          <cell r="AR3016">
            <v>1032.2630839999999</v>
          </cell>
          <cell r="AY3016">
            <v>931.65</v>
          </cell>
          <cell r="AZ3016">
            <v>0</v>
          </cell>
          <cell r="BA3016">
            <v>931.65</v>
          </cell>
          <cell r="BB3016">
            <v>100.61308399999996</v>
          </cell>
          <cell r="BE3016">
            <v>0</v>
          </cell>
          <cell r="BF3016">
            <v>0</v>
          </cell>
          <cell r="BG3016">
            <v>0</v>
          </cell>
          <cell r="BH3016">
            <v>0</v>
          </cell>
          <cell r="BI3016">
            <v>0</v>
          </cell>
          <cell r="BJ3016">
            <v>0</v>
          </cell>
          <cell r="BK3016">
            <v>0</v>
          </cell>
          <cell r="BL3016">
            <v>0</v>
          </cell>
          <cell r="BM3016">
            <v>0</v>
          </cell>
          <cell r="BN3016">
            <v>0</v>
          </cell>
          <cell r="BO3016">
            <v>0</v>
          </cell>
          <cell r="BP3016">
            <v>0</v>
          </cell>
          <cell r="BS3016">
            <v>0</v>
          </cell>
          <cell r="BT3016">
            <v>1032.2630839999999</v>
          </cell>
          <cell r="BU3016">
            <v>931.65</v>
          </cell>
          <cell r="BV3016">
            <v>0</v>
          </cell>
          <cell r="BW3016">
            <v>931.65</v>
          </cell>
          <cell r="BX3016">
            <v>100.61308399999996</v>
          </cell>
          <cell r="BY3016">
            <v>0</v>
          </cell>
          <cell r="BZ3016">
            <v>0</v>
          </cell>
          <cell r="CA3016">
            <v>0</v>
          </cell>
          <cell r="CB3016">
            <v>0</v>
          </cell>
          <cell r="CC3016">
            <v>0</v>
          </cell>
          <cell r="CD3016">
            <v>0</v>
          </cell>
          <cell r="CE3016">
            <v>0</v>
          </cell>
          <cell r="CF3016">
            <v>0</v>
          </cell>
          <cell r="CG3016">
            <v>0</v>
          </cell>
          <cell r="CH3016">
            <v>0</v>
          </cell>
          <cell r="CJ3016">
            <v>0</v>
          </cell>
          <cell r="CK3016">
            <v>0</v>
          </cell>
          <cell r="CL3016">
            <v>0</v>
          </cell>
          <cell r="CM3016">
            <v>0</v>
          </cell>
          <cell r="CN3016">
            <v>0</v>
          </cell>
          <cell r="CO3016">
            <v>0</v>
          </cell>
          <cell r="CP3016">
            <v>0</v>
          </cell>
          <cell r="CQ3016">
            <v>0</v>
          </cell>
          <cell r="CR3016">
            <v>0</v>
          </cell>
          <cell r="CS3016">
            <v>0</v>
          </cell>
          <cell r="CT3016">
            <v>0</v>
          </cell>
          <cell r="CU3016">
            <v>0</v>
          </cell>
          <cell r="CV3016">
            <v>0</v>
          </cell>
          <cell r="CW3016">
            <v>0</v>
          </cell>
          <cell r="CX3016">
            <v>0</v>
          </cell>
          <cell r="CY3016" t="str">
            <v>End VBA</v>
          </cell>
          <cell r="DA3016">
            <v>0</v>
          </cell>
          <cell r="DB3016">
            <v>0</v>
          </cell>
          <cell r="DC3016">
            <v>0</v>
          </cell>
          <cell r="DD3016">
            <v>0</v>
          </cell>
          <cell r="DE3016">
            <v>0</v>
          </cell>
          <cell r="DF3016">
            <v>0</v>
          </cell>
          <cell r="DG3016">
            <v>0</v>
          </cell>
          <cell r="DH3016">
            <v>0</v>
          </cell>
          <cell r="DI3016">
            <v>0</v>
          </cell>
          <cell r="DJ3016">
            <v>0</v>
          </cell>
          <cell r="DK3016">
            <v>0</v>
          </cell>
          <cell r="DL3016">
            <v>0</v>
          </cell>
          <cell r="DO3016">
            <v>100.61308399999996</v>
          </cell>
        </row>
        <row r="3017">
          <cell r="A3017" t="str">
            <v>CM</v>
          </cell>
          <cell r="B3017" t="str">
            <v>Financial Credit Investment II, L.P. (FCI II)</v>
          </cell>
          <cell r="C3017" t="str">
            <v>FCI II</v>
          </cell>
          <cell r="D3017" t="str">
            <v>FCI II</v>
          </cell>
          <cell r="E3017" t="str">
            <v>Strategic Investment Accounts</v>
          </cell>
          <cell r="F3017" t="str">
            <v>Structured Credit</v>
          </cell>
          <cell r="G3017" t="str">
            <v>Life Assets</v>
          </cell>
          <cell r="H3017" t="str">
            <v>Longevity</v>
          </cell>
          <cell r="I3017" t="str">
            <v>Commitments</v>
          </cell>
          <cell r="J3017" t="str">
            <v>Yes</v>
          </cell>
          <cell r="K3017">
            <v>8.1199999999999994E-2</v>
          </cell>
          <cell r="S3017">
            <v>41670</v>
          </cell>
          <cell r="T3017">
            <v>2014</v>
          </cell>
          <cell r="U3017">
            <v>0.33333333333333331</v>
          </cell>
          <cell r="V3017">
            <v>1</v>
          </cell>
          <cell r="X3017">
            <v>44.696088000000003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17.916996000000001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969.65</v>
          </cell>
          <cell r="AI3017">
            <v>0</v>
          </cell>
          <cell r="AJ3017">
            <v>0</v>
          </cell>
          <cell r="AK3017">
            <v>0</v>
          </cell>
          <cell r="AL3017">
            <v>0</v>
          </cell>
          <cell r="AM3017">
            <v>0</v>
          </cell>
          <cell r="AR3017">
            <v>1032.2630839999999</v>
          </cell>
          <cell r="AY3017">
            <v>931.65</v>
          </cell>
          <cell r="AZ3017">
            <v>0</v>
          </cell>
          <cell r="BA3017">
            <v>931.65</v>
          </cell>
          <cell r="BB3017">
            <v>100.61308399999996</v>
          </cell>
          <cell r="BE3017">
            <v>0</v>
          </cell>
          <cell r="BF3017">
            <v>0</v>
          </cell>
          <cell r="BG3017">
            <v>0</v>
          </cell>
          <cell r="BH3017">
            <v>0</v>
          </cell>
          <cell r="BI3017">
            <v>0</v>
          </cell>
          <cell r="BJ3017">
            <v>0</v>
          </cell>
          <cell r="BK3017">
            <v>0</v>
          </cell>
          <cell r="BL3017">
            <v>0</v>
          </cell>
          <cell r="BM3017">
            <v>0</v>
          </cell>
          <cell r="BN3017">
            <v>0</v>
          </cell>
          <cell r="BO3017">
            <v>0</v>
          </cell>
          <cell r="BP3017">
            <v>0</v>
          </cell>
          <cell r="BS3017">
            <v>0</v>
          </cell>
          <cell r="BT3017">
            <v>1032.2630839999999</v>
          </cell>
          <cell r="BU3017">
            <v>931.65</v>
          </cell>
          <cell r="BV3017">
            <v>0</v>
          </cell>
          <cell r="BW3017">
            <v>931.65</v>
          </cell>
          <cell r="BX3017">
            <v>100.61308399999996</v>
          </cell>
          <cell r="BY3017">
            <v>0</v>
          </cell>
          <cell r="BZ3017">
            <v>0</v>
          </cell>
          <cell r="CA3017">
            <v>0</v>
          </cell>
          <cell r="CB3017">
            <v>0</v>
          </cell>
          <cell r="CC3017">
            <v>0</v>
          </cell>
          <cell r="CD3017">
            <v>0</v>
          </cell>
          <cell r="CE3017">
            <v>0</v>
          </cell>
          <cell r="CF3017">
            <v>0</v>
          </cell>
          <cell r="CG3017">
            <v>0</v>
          </cell>
          <cell r="CH3017">
            <v>0</v>
          </cell>
          <cell r="CJ3017">
            <v>0</v>
          </cell>
          <cell r="CK3017">
            <v>0</v>
          </cell>
          <cell r="CL3017">
            <v>0</v>
          </cell>
          <cell r="CM3017">
            <v>0</v>
          </cell>
          <cell r="CN3017">
            <v>0</v>
          </cell>
          <cell r="CO3017">
            <v>0</v>
          </cell>
          <cell r="CP3017">
            <v>0</v>
          </cell>
          <cell r="CQ3017">
            <v>0</v>
          </cell>
          <cell r="CR3017">
            <v>0</v>
          </cell>
          <cell r="CS3017">
            <v>0</v>
          </cell>
          <cell r="CT3017">
            <v>0</v>
          </cell>
          <cell r="CU3017">
            <v>0</v>
          </cell>
          <cell r="CV3017">
            <v>0</v>
          </cell>
          <cell r="CW3017">
            <v>0</v>
          </cell>
          <cell r="CX3017">
            <v>0</v>
          </cell>
          <cell r="CY3017" t="str">
            <v>End VBA</v>
          </cell>
          <cell r="DA3017">
            <v>0</v>
          </cell>
          <cell r="DB3017">
            <v>0</v>
          </cell>
          <cell r="DC3017">
            <v>0</v>
          </cell>
          <cell r="DD3017">
            <v>0</v>
          </cell>
          <cell r="DE3017">
            <v>0</v>
          </cell>
          <cell r="DF3017">
            <v>0</v>
          </cell>
          <cell r="DG3017">
            <v>0</v>
          </cell>
          <cell r="DH3017">
            <v>0</v>
          </cell>
          <cell r="DI3017">
            <v>0</v>
          </cell>
          <cell r="DJ3017">
            <v>0</v>
          </cell>
          <cell r="DK3017">
            <v>0</v>
          </cell>
          <cell r="DL3017">
            <v>0</v>
          </cell>
          <cell r="DO3017">
            <v>100.61308399999996</v>
          </cell>
        </row>
        <row r="3018">
          <cell r="A3018" t="str">
            <v>CM</v>
          </cell>
          <cell r="B3018" t="str">
            <v>Financial Credit Investment II, L.P. (FCI II)</v>
          </cell>
          <cell r="C3018" t="str">
            <v>FCI II</v>
          </cell>
          <cell r="D3018" t="str">
            <v>FCI II</v>
          </cell>
          <cell r="E3018" t="str">
            <v>Strategic Investment Accounts</v>
          </cell>
          <cell r="F3018" t="str">
            <v>Structured Credit</v>
          </cell>
          <cell r="G3018" t="str">
            <v>Principal Structured Finance</v>
          </cell>
          <cell r="H3018" t="str">
            <v>Longevity</v>
          </cell>
          <cell r="I3018" t="str">
            <v>Commitments</v>
          </cell>
          <cell r="J3018" t="str">
            <v>Yes</v>
          </cell>
          <cell r="K3018">
            <v>8.1176574507552293E-2</v>
          </cell>
          <cell r="S3018">
            <v>41639</v>
          </cell>
          <cell r="T3018">
            <v>2013</v>
          </cell>
          <cell r="U3018">
            <v>4</v>
          </cell>
          <cell r="V3018">
            <v>1</v>
          </cell>
          <cell r="X3018">
            <v>33.356040999999998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.182647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969.65</v>
          </cell>
          <cell r="AI3018">
            <v>0</v>
          </cell>
          <cell r="AJ3018">
            <v>0</v>
          </cell>
          <cell r="AK3018">
            <v>0</v>
          </cell>
          <cell r="AL3018">
            <v>0</v>
          </cell>
          <cell r="AM3018">
            <v>0</v>
          </cell>
          <cell r="AR3018">
            <v>1003.188688</v>
          </cell>
          <cell r="AY3018">
            <v>931.65</v>
          </cell>
          <cell r="AZ3018">
            <v>0</v>
          </cell>
          <cell r="BA3018">
            <v>931.65</v>
          </cell>
          <cell r="BB3018">
            <v>71.538687999999979</v>
          </cell>
          <cell r="BE3018">
            <v>570.87598099999991</v>
          </cell>
          <cell r="BF3018">
            <v>-3.2872929999999769</v>
          </cell>
          <cell r="BG3018">
            <v>435.6</v>
          </cell>
          <cell r="BH3018">
            <v>0</v>
          </cell>
          <cell r="BI3018">
            <v>0</v>
          </cell>
          <cell r="BJ3018">
            <v>0</v>
          </cell>
          <cell r="BK3018">
            <v>0</v>
          </cell>
          <cell r="BL3018">
            <v>0</v>
          </cell>
          <cell r="BM3018">
            <v>0</v>
          </cell>
          <cell r="BN3018">
            <v>0</v>
          </cell>
          <cell r="BO3018">
            <v>1003.188688</v>
          </cell>
          <cell r="BP3018">
            <v>0</v>
          </cell>
          <cell r="BS3018">
            <v>570.87598099999991</v>
          </cell>
          <cell r="BT3018">
            <v>1003.188688</v>
          </cell>
          <cell r="BU3018">
            <v>931.65</v>
          </cell>
          <cell r="BV3018">
            <v>0</v>
          </cell>
          <cell r="BW3018">
            <v>931.65</v>
          </cell>
          <cell r="BX3018">
            <v>71.538687999999979</v>
          </cell>
          <cell r="BY3018">
            <v>-3.2872929999999769</v>
          </cell>
          <cell r="BZ3018">
            <v>435.6</v>
          </cell>
          <cell r="CA3018">
            <v>0</v>
          </cell>
          <cell r="CB3018">
            <v>0</v>
          </cell>
          <cell r="CC3018">
            <v>0</v>
          </cell>
          <cell r="CD3018">
            <v>0</v>
          </cell>
          <cell r="CE3018">
            <v>0</v>
          </cell>
          <cell r="CF3018">
            <v>0</v>
          </cell>
          <cell r="CG3018">
            <v>0</v>
          </cell>
          <cell r="CH3018">
            <v>0</v>
          </cell>
          <cell r="CJ3018">
            <v>520.1</v>
          </cell>
          <cell r="CK3018">
            <v>-5.6843418860808015E-14</v>
          </cell>
          <cell r="CL3018">
            <v>411.55</v>
          </cell>
          <cell r="CM3018">
            <v>0</v>
          </cell>
          <cell r="CN3018">
            <v>0</v>
          </cell>
          <cell r="CO3018">
            <v>0</v>
          </cell>
          <cell r="CP3018">
            <v>0</v>
          </cell>
          <cell r="CQ3018">
            <v>0</v>
          </cell>
          <cell r="CR3018">
            <v>0</v>
          </cell>
          <cell r="CS3018">
            <v>0</v>
          </cell>
          <cell r="CT3018">
            <v>931.65</v>
          </cell>
          <cell r="CU3018">
            <v>0</v>
          </cell>
          <cell r="CV3018">
            <v>0</v>
          </cell>
          <cell r="CW3018">
            <v>0</v>
          </cell>
          <cell r="CX3018">
            <v>1.1368683772161603E-13</v>
          </cell>
          <cell r="CY3018" t="str">
            <v>End VBA</v>
          </cell>
          <cell r="DA3018">
            <v>-5.6843418860808015E-14</v>
          </cell>
          <cell r="DB3018">
            <v>411.55</v>
          </cell>
          <cell r="DC3018">
            <v>0</v>
          </cell>
          <cell r="DD3018">
            <v>0</v>
          </cell>
          <cell r="DE3018">
            <v>0</v>
          </cell>
          <cell r="DF3018">
            <v>0</v>
          </cell>
          <cell r="DG3018">
            <v>0</v>
          </cell>
          <cell r="DH3018">
            <v>0</v>
          </cell>
          <cell r="DI3018">
            <v>0</v>
          </cell>
          <cell r="DJ3018">
            <v>0</v>
          </cell>
          <cell r="DK3018">
            <v>520.1</v>
          </cell>
          <cell r="DL3018">
            <v>1.1368683772161603E-13</v>
          </cell>
          <cell r="DO3018">
            <v>71.538687999999979</v>
          </cell>
        </row>
        <row r="3019">
          <cell r="A3019" t="str">
            <v>CM</v>
          </cell>
          <cell r="B3019" t="str">
            <v>Financial Credit Investment II, L.P. (FCI II)</v>
          </cell>
          <cell r="C3019" t="str">
            <v>FCI II</v>
          </cell>
          <cell r="D3019" t="str">
            <v>FCI II</v>
          </cell>
          <cell r="E3019" t="str">
            <v>Strategic Investment Accounts</v>
          </cell>
          <cell r="F3019" t="str">
            <v>Structured Credit</v>
          </cell>
          <cell r="G3019" t="str">
            <v>Life Assets</v>
          </cell>
          <cell r="H3019" t="str">
            <v>Longevity</v>
          </cell>
          <cell r="I3019" t="str">
            <v>Commitments</v>
          </cell>
          <cell r="J3019" t="str">
            <v>Yes</v>
          </cell>
          <cell r="K3019">
            <v>8.1199999999999994E-2</v>
          </cell>
          <cell r="S3019">
            <v>41608</v>
          </cell>
          <cell r="T3019">
            <v>2013</v>
          </cell>
          <cell r="U3019">
            <v>3.6666666666666665</v>
          </cell>
          <cell r="V3019">
            <v>1</v>
          </cell>
          <cell r="X3019">
            <v>33.422566000000003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1.0000260000000001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764.3</v>
          </cell>
          <cell r="AI3019">
            <v>0</v>
          </cell>
          <cell r="AJ3019">
            <v>0</v>
          </cell>
          <cell r="AK3019">
            <v>0</v>
          </cell>
          <cell r="AL3019">
            <v>0</v>
          </cell>
          <cell r="AM3019">
            <v>0</v>
          </cell>
          <cell r="AR3019">
            <v>798.72259199999996</v>
          </cell>
          <cell r="AY3019">
            <v>750.35</v>
          </cell>
          <cell r="AZ3019">
            <v>0</v>
          </cell>
          <cell r="BA3019">
            <v>750.35</v>
          </cell>
          <cell r="BB3019">
            <v>48.372591999999941</v>
          </cell>
          <cell r="BE3019">
            <v>0</v>
          </cell>
          <cell r="BF3019">
            <v>0</v>
          </cell>
          <cell r="BG3019">
            <v>0</v>
          </cell>
          <cell r="BH3019">
            <v>0</v>
          </cell>
          <cell r="BI3019">
            <v>0</v>
          </cell>
          <cell r="BJ3019">
            <v>0</v>
          </cell>
          <cell r="BK3019">
            <v>0</v>
          </cell>
          <cell r="BL3019">
            <v>0</v>
          </cell>
          <cell r="BM3019">
            <v>0</v>
          </cell>
          <cell r="BN3019">
            <v>0</v>
          </cell>
          <cell r="BO3019">
            <v>0</v>
          </cell>
          <cell r="BP3019">
            <v>0</v>
          </cell>
          <cell r="BS3019">
            <v>0</v>
          </cell>
          <cell r="BT3019">
            <v>798.72259199999996</v>
          </cell>
          <cell r="BU3019">
            <v>750.35</v>
          </cell>
          <cell r="BV3019">
            <v>0</v>
          </cell>
          <cell r="BW3019">
            <v>750.35</v>
          </cell>
          <cell r="BX3019">
            <v>48.372591999999941</v>
          </cell>
          <cell r="BY3019">
            <v>0</v>
          </cell>
          <cell r="BZ3019">
            <v>0</v>
          </cell>
          <cell r="CA3019">
            <v>0</v>
          </cell>
          <cell r="CB3019">
            <v>0</v>
          </cell>
          <cell r="CC3019">
            <v>0</v>
          </cell>
          <cell r="CD3019">
            <v>0</v>
          </cell>
          <cell r="CE3019">
            <v>0</v>
          </cell>
          <cell r="CF3019">
            <v>0</v>
          </cell>
          <cell r="CG3019">
            <v>0</v>
          </cell>
          <cell r="CH3019">
            <v>0</v>
          </cell>
          <cell r="CJ3019">
            <v>0</v>
          </cell>
          <cell r="CK3019">
            <v>0</v>
          </cell>
          <cell r="CL3019">
            <v>0</v>
          </cell>
          <cell r="CM3019">
            <v>0</v>
          </cell>
          <cell r="CN3019">
            <v>0</v>
          </cell>
          <cell r="CO3019">
            <v>0</v>
          </cell>
          <cell r="CP3019">
            <v>0</v>
          </cell>
          <cell r="CQ3019">
            <v>0</v>
          </cell>
          <cell r="CR3019">
            <v>0</v>
          </cell>
          <cell r="CS3019">
            <v>0</v>
          </cell>
          <cell r="CT3019">
            <v>0</v>
          </cell>
          <cell r="CU3019">
            <v>0</v>
          </cell>
          <cell r="CV3019">
            <v>0</v>
          </cell>
          <cell r="CW3019">
            <v>0</v>
          </cell>
          <cell r="CX3019">
            <v>0</v>
          </cell>
          <cell r="CY3019" t="str">
            <v>End VBA</v>
          </cell>
          <cell r="DA3019">
            <v>0</v>
          </cell>
          <cell r="DB3019">
            <v>0</v>
          </cell>
          <cell r="DC3019">
            <v>0</v>
          </cell>
          <cell r="DD3019">
            <v>0</v>
          </cell>
          <cell r="DE3019">
            <v>0</v>
          </cell>
          <cell r="DF3019">
            <v>0</v>
          </cell>
          <cell r="DG3019">
            <v>0</v>
          </cell>
          <cell r="DH3019">
            <v>0</v>
          </cell>
          <cell r="DI3019">
            <v>0</v>
          </cell>
          <cell r="DJ3019">
            <v>0</v>
          </cell>
          <cell r="DK3019">
            <v>0</v>
          </cell>
          <cell r="DL3019">
            <v>0</v>
          </cell>
          <cell r="DO3019">
            <v>48.372591999999941</v>
          </cell>
        </row>
        <row r="3020">
          <cell r="A3020" t="str">
            <v>CM</v>
          </cell>
          <cell r="B3020" t="str">
            <v>Financial Credit Investment II, L.P. (FCI II)</v>
          </cell>
          <cell r="C3020" t="str">
            <v>FCI II</v>
          </cell>
          <cell r="D3020" t="str">
            <v>FCI II</v>
          </cell>
          <cell r="E3020" t="str">
            <v>Strategic Investment Accounts</v>
          </cell>
          <cell r="F3020" t="str">
            <v>Structured Credit</v>
          </cell>
          <cell r="G3020" t="str">
            <v>Life Assets</v>
          </cell>
          <cell r="H3020" t="str">
            <v>Longevity</v>
          </cell>
          <cell r="I3020" t="str">
            <v>Commitments</v>
          </cell>
          <cell r="J3020" t="str">
            <v>Yes</v>
          </cell>
          <cell r="K3020">
            <v>8.1199999999999994E-2</v>
          </cell>
          <cell r="S3020">
            <v>41578</v>
          </cell>
          <cell r="T3020">
            <v>2013</v>
          </cell>
          <cell r="U3020">
            <v>3.3333333333333335</v>
          </cell>
          <cell r="V3020">
            <v>1</v>
          </cell>
          <cell r="X3020">
            <v>0</v>
          </cell>
          <cell r="Y3020">
            <v>35.366911999999999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534.04999999999995</v>
          </cell>
          <cell r="AI3020">
            <v>0</v>
          </cell>
          <cell r="AJ3020">
            <v>0</v>
          </cell>
          <cell r="AK3020">
            <v>0</v>
          </cell>
          <cell r="AL3020">
            <v>0</v>
          </cell>
          <cell r="AM3020">
            <v>0</v>
          </cell>
          <cell r="AR3020">
            <v>569.41691199999991</v>
          </cell>
          <cell r="AY3020">
            <v>520.1</v>
          </cell>
          <cell r="AZ3020">
            <v>0</v>
          </cell>
          <cell r="BA3020">
            <v>520.1</v>
          </cell>
          <cell r="BB3020">
            <v>49.316911999999888</v>
          </cell>
          <cell r="BE3020">
            <v>0</v>
          </cell>
          <cell r="BF3020">
            <v>0</v>
          </cell>
          <cell r="BG3020">
            <v>0</v>
          </cell>
          <cell r="BH3020">
            <v>0</v>
          </cell>
          <cell r="BI3020">
            <v>0</v>
          </cell>
          <cell r="BJ3020">
            <v>0</v>
          </cell>
          <cell r="BK3020">
            <v>0</v>
          </cell>
          <cell r="BL3020">
            <v>0</v>
          </cell>
          <cell r="BM3020">
            <v>0</v>
          </cell>
          <cell r="BN3020">
            <v>0</v>
          </cell>
          <cell r="BO3020">
            <v>0</v>
          </cell>
          <cell r="BP3020">
            <v>0</v>
          </cell>
          <cell r="BS3020">
            <v>0</v>
          </cell>
          <cell r="BT3020">
            <v>569.41691199999991</v>
          </cell>
          <cell r="BU3020">
            <v>520.1</v>
          </cell>
          <cell r="BV3020">
            <v>0</v>
          </cell>
          <cell r="BW3020">
            <v>520.1</v>
          </cell>
          <cell r="BX3020">
            <v>49.316911999999888</v>
          </cell>
          <cell r="BY3020">
            <v>0</v>
          </cell>
          <cell r="BZ3020">
            <v>0</v>
          </cell>
          <cell r="CA3020">
            <v>0</v>
          </cell>
          <cell r="CB3020">
            <v>0</v>
          </cell>
          <cell r="CC3020">
            <v>0</v>
          </cell>
          <cell r="CD3020">
            <v>0</v>
          </cell>
          <cell r="CE3020">
            <v>0</v>
          </cell>
          <cell r="CF3020">
            <v>0</v>
          </cell>
          <cell r="CG3020">
            <v>0</v>
          </cell>
          <cell r="CH3020">
            <v>0</v>
          </cell>
          <cell r="CJ3020">
            <v>0</v>
          </cell>
          <cell r="CK3020">
            <v>0</v>
          </cell>
          <cell r="CL3020">
            <v>0</v>
          </cell>
          <cell r="CM3020">
            <v>0</v>
          </cell>
          <cell r="CN3020">
            <v>0</v>
          </cell>
          <cell r="CO3020">
            <v>0</v>
          </cell>
          <cell r="CP3020">
            <v>0</v>
          </cell>
          <cell r="CQ3020">
            <v>0</v>
          </cell>
          <cell r="CR3020">
            <v>0</v>
          </cell>
          <cell r="CS3020">
            <v>0</v>
          </cell>
          <cell r="CT3020">
            <v>0</v>
          </cell>
          <cell r="CU3020">
            <v>0</v>
          </cell>
          <cell r="CV3020">
            <v>0</v>
          </cell>
          <cell r="CW3020">
            <v>0</v>
          </cell>
          <cell r="CX3020">
            <v>0</v>
          </cell>
          <cell r="CY3020" t="str">
            <v>End VBA</v>
          </cell>
          <cell r="DA3020">
            <v>0</v>
          </cell>
          <cell r="DB3020">
            <v>0</v>
          </cell>
          <cell r="DC3020">
            <v>0</v>
          </cell>
          <cell r="DD3020">
            <v>0</v>
          </cell>
          <cell r="DE3020">
            <v>0</v>
          </cell>
          <cell r="DF3020">
            <v>0</v>
          </cell>
          <cell r="DG3020">
            <v>0</v>
          </cell>
          <cell r="DH3020">
            <v>0</v>
          </cell>
          <cell r="DI3020">
            <v>0</v>
          </cell>
          <cell r="DJ3020">
            <v>0</v>
          </cell>
          <cell r="DK3020">
            <v>0</v>
          </cell>
          <cell r="DL3020">
            <v>0</v>
          </cell>
          <cell r="DO3020">
            <v>49.316911999999888</v>
          </cell>
        </row>
        <row r="3021">
          <cell r="A3021" t="str">
            <v>CM</v>
          </cell>
          <cell r="B3021" t="str">
            <v>Financial Credit Investment II, L.P. (FCI II)</v>
          </cell>
          <cell r="C3021" t="str">
            <v>FCI II</v>
          </cell>
          <cell r="D3021" t="str">
            <v>FCI II</v>
          </cell>
          <cell r="E3021" t="str">
            <v>Strategic Investment Accounts</v>
          </cell>
          <cell r="F3021" t="str">
            <v>Structured Credit</v>
          </cell>
          <cell r="G3021" t="str">
            <v>Life Assets</v>
          </cell>
          <cell r="H3021" t="str">
            <v>Longevity</v>
          </cell>
          <cell r="I3021" t="str">
            <v>Commitments</v>
          </cell>
          <cell r="J3021" t="str">
            <v>Yes</v>
          </cell>
          <cell r="K3021">
            <v>8.1199999999999994E-2</v>
          </cell>
          <cell r="S3021">
            <v>41547</v>
          </cell>
          <cell r="T3021">
            <v>2013</v>
          </cell>
          <cell r="U3021">
            <v>3</v>
          </cell>
          <cell r="V3021">
            <v>1</v>
          </cell>
          <cell r="X3021">
            <v>0</v>
          </cell>
          <cell r="Y3021">
            <v>36.825980999999999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534.04999999999995</v>
          </cell>
          <cell r="AI3021">
            <v>0</v>
          </cell>
          <cell r="AJ3021">
            <v>0</v>
          </cell>
          <cell r="AK3021">
            <v>0</v>
          </cell>
          <cell r="AL3021">
            <v>0</v>
          </cell>
          <cell r="AM3021">
            <v>0</v>
          </cell>
          <cell r="AR3021">
            <v>570.87598099999991</v>
          </cell>
          <cell r="AY3021">
            <v>520.1</v>
          </cell>
          <cell r="AZ3021">
            <v>0</v>
          </cell>
          <cell r="BA3021">
            <v>520.1</v>
          </cell>
          <cell r="BB3021">
            <v>50.775980999999888</v>
          </cell>
          <cell r="BE3021">
            <v>145.19999999999999</v>
          </cell>
          <cell r="BF3021">
            <v>4.8259809999998993</v>
          </cell>
          <cell r="BG3021">
            <v>420.85</v>
          </cell>
          <cell r="BH3021">
            <v>0</v>
          </cell>
          <cell r="BI3021">
            <v>0</v>
          </cell>
          <cell r="BJ3021">
            <v>0</v>
          </cell>
          <cell r="BK3021">
            <v>0</v>
          </cell>
          <cell r="BL3021">
            <v>0</v>
          </cell>
          <cell r="BM3021">
            <v>0</v>
          </cell>
          <cell r="BN3021">
            <v>0</v>
          </cell>
          <cell r="BO3021">
            <v>570.87598099999991</v>
          </cell>
          <cell r="BP3021">
            <v>0</v>
          </cell>
          <cell r="BS3021">
            <v>145.19999999999999</v>
          </cell>
          <cell r="BT3021">
            <v>570.87598099999991</v>
          </cell>
          <cell r="BU3021">
            <v>520.1</v>
          </cell>
          <cell r="BV3021">
            <v>0</v>
          </cell>
          <cell r="BW3021">
            <v>520.1</v>
          </cell>
          <cell r="BX3021">
            <v>50.775980999999888</v>
          </cell>
          <cell r="BY3021">
            <v>4.8259809999998993</v>
          </cell>
          <cell r="BZ3021">
            <v>420.85</v>
          </cell>
          <cell r="CA3021">
            <v>0</v>
          </cell>
          <cell r="CB3021">
            <v>0</v>
          </cell>
          <cell r="CC3021">
            <v>0</v>
          </cell>
          <cell r="CD3021">
            <v>0</v>
          </cell>
          <cell r="CE3021">
            <v>0</v>
          </cell>
          <cell r="CF3021">
            <v>0</v>
          </cell>
          <cell r="CG3021">
            <v>0</v>
          </cell>
          <cell r="CH3021">
            <v>0</v>
          </cell>
          <cell r="CJ3021">
            <v>0</v>
          </cell>
          <cell r="CK3021">
            <v>0</v>
          </cell>
          <cell r="CL3021">
            <v>520.1</v>
          </cell>
          <cell r="CM3021">
            <v>0</v>
          </cell>
          <cell r="CN3021">
            <v>0</v>
          </cell>
          <cell r="CO3021">
            <v>0</v>
          </cell>
          <cell r="CP3021">
            <v>0</v>
          </cell>
          <cell r="CQ3021">
            <v>0</v>
          </cell>
          <cell r="CR3021">
            <v>0</v>
          </cell>
          <cell r="CS3021">
            <v>0</v>
          </cell>
          <cell r="CT3021">
            <v>520.1</v>
          </cell>
          <cell r="CU3021">
            <v>0</v>
          </cell>
          <cell r="CV3021">
            <v>0</v>
          </cell>
          <cell r="CW3021">
            <v>0</v>
          </cell>
          <cell r="CX3021">
            <v>0</v>
          </cell>
          <cell r="CY3021" t="str">
            <v>End VBA</v>
          </cell>
          <cell r="DA3021">
            <v>0</v>
          </cell>
          <cell r="DB3021">
            <v>520.1</v>
          </cell>
          <cell r="DC3021">
            <v>0</v>
          </cell>
          <cell r="DD3021">
            <v>0</v>
          </cell>
          <cell r="DE3021">
            <v>0</v>
          </cell>
          <cell r="DF3021">
            <v>0</v>
          </cell>
          <cell r="DG3021">
            <v>0</v>
          </cell>
          <cell r="DH3021">
            <v>0</v>
          </cell>
          <cell r="DI3021">
            <v>0</v>
          </cell>
          <cell r="DJ3021">
            <v>0</v>
          </cell>
          <cell r="DK3021">
            <v>0</v>
          </cell>
          <cell r="DL3021">
            <v>0</v>
          </cell>
          <cell r="DO3021">
            <v>50.775980999999888</v>
          </cell>
        </row>
        <row r="3022">
          <cell r="A3022" t="str">
            <v>CM</v>
          </cell>
          <cell r="B3022" t="str">
            <v>Financial Credit Investment II, L.P. (FCI II)</v>
          </cell>
          <cell r="C3022" t="str">
            <v>FCI II</v>
          </cell>
          <cell r="D3022" t="str">
            <v>FCI II</v>
          </cell>
          <cell r="E3022" t="str">
            <v>Strategic Investment Accounts</v>
          </cell>
          <cell r="F3022" t="str">
            <v>Structured Credit</v>
          </cell>
          <cell r="G3022" t="str">
            <v>Life Assets</v>
          </cell>
          <cell r="H3022" t="str">
            <v>Longevity</v>
          </cell>
          <cell r="I3022" t="str">
            <v>Commitments</v>
          </cell>
          <cell r="J3022" t="str">
            <v>Yes</v>
          </cell>
          <cell r="K3022">
            <v>0.3</v>
          </cell>
          <cell r="S3022">
            <v>41517</v>
          </cell>
          <cell r="T3022">
            <v>2013</v>
          </cell>
          <cell r="U3022">
            <v>2.6666666666666665</v>
          </cell>
          <cell r="V3022">
            <v>1</v>
          </cell>
          <cell r="X3022">
            <v>0</v>
          </cell>
          <cell r="Y3022">
            <v>29.011911999999999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0</v>
          </cell>
          <cell r="AL3022">
            <v>0</v>
          </cell>
          <cell r="AM3022">
            <v>0</v>
          </cell>
          <cell r="AR3022">
            <v>29.011911999999999</v>
          </cell>
          <cell r="AY3022">
            <v>100</v>
          </cell>
          <cell r="AZ3022">
            <v>0</v>
          </cell>
          <cell r="BA3022">
            <v>100</v>
          </cell>
          <cell r="BB3022">
            <v>-70.988088000000005</v>
          </cell>
          <cell r="BE3022">
            <v>0</v>
          </cell>
          <cell r="BF3022">
            <v>0</v>
          </cell>
          <cell r="BG3022">
            <v>0</v>
          </cell>
          <cell r="BH3022">
            <v>0</v>
          </cell>
          <cell r="BI3022">
            <v>0</v>
          </cell>
          <cell r="BJ3022">
            <v>0</v>
          </cell>
          <cell r="BK3022">
            <v>0</v>
          </cell>
          <cell r="BL3022">
            <v>0</v>
          </cell>
          <cell r="BM3022">
            <v>0</v>
          </cell>
          <cell r="BN3022">
            <v>0</v>
          </cell>
          <cell r="BO3022">
            <v>0</v>
          </cell>
          <cell r="BP3022">
            <v>0</v>
          </cell>
          <cell r="BS3022">
            <v>0</v>
          </cell>
          <cell r="BT3022">
            <v>29.011911999999999</v>
          </cell>
          <cell r="BU3022">
            <v>100</v>
          </cell>
          <cell r="BV3022">
            <v>0</v>
          </cell>
          <cell r="BW3022">
            <v>100</v>
          </cell>
          <cell r="BX3022">
            <v>-70.988088000000005</v>
          </cell>
          <cell r="BY3022">
            <v>0</v>
          </cell>
          <cell r="BZ3022">
            <v>0</v>
          </cell>
          <cell r="CA3022">
            <v>0</v>
          </cell>
          <cell r="CB3022">
            <v>0</v>
          </cell>
          <cell r="CC3022">
            <v>0</v>
          </cell>
          <cell r="CD3022">
            <v>0</v>
          </cell>
          <cell r="CE3022">
            <v>0</v>
          </cell>
          <cell r="CF3022">
            <v>0</v>
          </cell>
          <cell r="CG3022">
            <v>0</v>
          </cell>
          <cell r="CH3022">
            <v>0</v>
          </cell>
          <cell r="CJ3022">
            <v>0</v>
          </cell>
          <cell r="CK3022">
            <v>0</v>
          </cell>
          <cell r="CL3022">
            <v>0</v>
          </cell>
          <cell r="CM3022">
            <v>0</v>
          </cell>
          <cell r="CN3022">
            <v>0</v>
          </cell>
          <cell r="CO3022">
            <v>0</v>
          </cell>
          <cell r="CP3022">
            <v>0</v>
          </cell>
          <cell r="CQ3022">
            <v>0</v>
          </cell>
          <cell r="CR3022">
            <v>0</v>
          </cell>
          <cell r="CS3022">
            <v>0</v>
          </cell>
          <cell r="CT3022">
            <v>0</v>
          </cell>
          <cell r="CU3022">
            <v>0</v>
          </cell>
          <cell r="CV3022">
            <v>0</v>
          </cell>
          <cell r="CW3022">
            <v>0</v>
          </cell>
          <cell r="CX3022">
            <v>0</v>
          </cell>
          <cell r="CY3022" t="str">
            <v>End VBA</v>
          </cell>
          <cell r="DA3022">
            <v>0</v>
          </cell>
          <cell r="DB3022">
            <v>0</v>
          </cell>
          <cell r="DC3022">
            <v>0</v>
          </cell>
          <cell r="DD3022">
            <v>0</v>
          </cell>
          <cell r="DE3022">
            <v>0</v>
          </cell>
          <cell r="DF3022">
            <v>0</v>
          </cell>
          <cell r="DG3022">
            <v>0</v>
          </cell>
          <cell r="DH3022">
            <v>0</v>
          </cell>
          <cell r="DI3022">
            <v>0</v>
          </cell>
          <cell r="DJ3022">
            <v>0</v>
          </cell>
          <cell r="DK3022">
            <v>0</v>
          </cell>
          <cell r="DL3022">
            <v>0</v>
          </cell>
          <cell r="DO3022">
            <v>-70.988088000000005</v>
          </cell>
        </row>
        <row r="3023">
          <cell r="A3023" t="str">
            <v>CM</v>
          </cell>
          <cell r="B3023" t="str">
            <v>Financial Credit Investment II, L.P. (FCI II)</v>
          </cell>
          <cell r="C3023" t="str">
            <v>FCI II</v>
          </cell>
          <cell r="D3023" t="str">
            <v>FCI II</v>
          </cell>
          <cell r="E3023" t="str">
            <v>Strategic Investment Accounts</v>
          </cell>
          <cell r="F3023" t="str">
            <v>Structured Credit</v>
          </cell>
          <cell r="G3023" t="str">
            <v>Life Assets</v>
          </cell>
          <cell r="H3023" t="str">
            <v>Longevity</v>
          </cell>
          <cell r="I3023" t="str">
            <v>Commitments</v>
          </cell>
          <cell r="J3023" t="str">
            <v>Yes</v>
          </cell>
          <cell r="K3023">
            <v>0.3</v>
          </cell>
          <cell r="S3023">
            <v>41486</v>
          </cell>
          <cell r="T3023">
            <v>2013</v>
          </cell>
          <cell r="U3023">
            <v>2.3333333333333335</v>
          </cell>
          <cell r="V3023">
            <v>1</v>
          </cell>
          <cell r="X3023">
            <v>0</v>
          </cell>
          <cell r="Y3023">
            <v>30.038892000000001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113.2</v>
          </cell>
          <cell r="AI3023">
            <v>0</v>
          </cell>
          <cell r="AJ3023">
            <v>0</v>
          </cell>
          <cell r="AK3023">
            <v>0</v>
          </cell>
          <cell r="AL3023">
            <v>0</v>
          </cell>
          <cell r="AM3023">
            <v>0</v>
          </cell>
          <cell r="AR3023">
            <v>143.23889199999999</v>
          </cell>
          <cell r="AY3023">
            <v>145.19999999999999</v>
          </cell>
          <cell r="AZ3023">
            <v>0</v>
          </cell>
          <cell r="BA3023">
            <v>145.19999999999999</v>
          </cell>
          <cell r="BB3023">
            <v>-1.9611079999999959</v>
          </cell>
          <cell r="BE3023">
            <v>0</v>
          </cell>
          <cell r="BF3023">
            <v>0</v>
          </cell>
          <cell r="BG3023">
            <v>0</v>
          </cell>
          <cell r="BH3023">
            <v>0</v>
          </cell>
          <cell r="BI3023">
            <v>0</v>
          </cell>
          <cell r="BJ3023">
            <v>0</v>
          </cell>
          <cell r="BK3023">
            <v>0</v>
          </cell>
          <cell r="BL3023">
            <v>0</v>
          </cell>
          <cell r="BM3023">
            <v>0</v>
          </cell>
          <cell r="BN3023">
            <v>0</v>
          </cell>
          <cell r="BO3023">
            <v>0</v>
          </cell>
          <cell r="BP3023">
            <v>0</v>
          </cell>
          <cell r="BS3023">
            <v>0</v>
          </cell>
          <cell r="BT3023">
            <v>143.23889199999999</v>
          </cell>
          <cell r="BU3023">
            <v>145.19999999999999</v>
          </cell>
          <cell r="BV3023">
            <v>0</v>
          </cell>
          <cell r="BW3023">
            <v>145.19999999999999</v>
          </cell>
          <cell r="BX3023">
            <v>-1.9611079999999959</v>
          </cell>
          <cell r="BY3023">
            <v>0</v>
          </cell>
          <cell r="BZ3023">
            <v>0</v>
          </cell>
          <cell r="CA3023">
            <v>0</v>
          </cell>
          <cell r="CB3023">
            <v>0</v>
          </cell>
          <cell r="CC3023">
            <v>0</v>
          </cell>
          <cell r="CD3023">
            <v>0</v>
          </cell>
          <cell r="CE3023">
            <v>0</v>
          </cell>
          <cell r="CF3023">
            <v>0</v>
          </cell>
          <cell r="CG3023">
            <v>0</v>
          </cell>
          <cell r="CH3023">
            <v>0</v>
          </cell>
          <cell r="CJ3023">
            <v>0</v>
          </cell>
          <cell r="CK3023">
            <v>0</v>
          </cell>
          <cell r="CL3023">
            <v>0</v>
          </cell>
          <cell r="CM3023">
            <v>0</v>
          </cell>
          <cell r="CN3023">
            <v>0</v>
          </cell>
          <cell r="CO3023">
            <v>0</v>
          </cell>
          <cell r="CP3023">
            <v>0</v>
          </cell>
          <cell r="CQ3023">
            <v>0</v>
          </cell>
          <cell r="CR3023">
            <v>0</v>
          </cell>
          <cell r="CS3023">
            <v>0</v>
          </cell>
          <cell r="CT3023">
            <v>0</v>
          </cell>
          <cell r="CU3023">
            <v>0</v>
          </cell>
          <cell r="CV3023">
            <v>0</v>
          </cell>
          <cell r="CW3023">
            <v>0</v>
          </cell>
          <cell r="CX3023">
            <v>0</v>
          </cell>
          <cell r="CY3023" t="str">
            <v>End VBA</v>
          </cell>
          <cell r="DA3023">
            <v>0</v>
          </cell>
          <cell r="DB3023">
            <v>0</v>
          </cell>
          <cell r="DC3023">
            <v>0</v>
          </cell>
          <cell r="DD3023">
            <v>0</v>
          </cell>
          <cell r="DE3023">
            <v>0</v>
          </cell>
          <cell r="DF3023">
            <v>0</v>
          </cell>
          <cell r="DG3023">
            <v>0</v>
          </cell>
          <cell r="DH3023">
            <v>0</v>
          </cell>
          <cell r="DI3023">
            <v>0</v>
          </cell>
          <cell r="DJ3023">
            <v>0</v>
          </cell>
          <cell r="DK3023">
            <v>0</v>
          </cell>
          <cell r="DL3023">
            <v>0</v>
          </cell>
          <cell r="DO3023">
            <v>-1.9611079999999959</v>
          </cell>
        </row>
        <row r="3024">
          <cell r="A3024" t="str">
            <v>CM</v>
          </cell>
          <cell r="B3024" t="str">
            <v>Financial Credit Investment II, L.P. (FCI II)</v>
          </cell>
          <cell r="C3024" t="str">
            <v>FCI II</v>
          </cell>
          <cell r="D3024" t="str">
            <v>FCI II</v>
          </cell>
          <cell r="E3024" t="str">
            <v>Strategic Investment Accounts</v>
          </cell>
          <cell r="F3024" t="str">
            <v>Structured Credit</v>
          </cell>
          <cell r="G3024" t="str">
            <v>Life Assets</v>
          </cell>
          <cell r="H3024" t="str">
            <v>Longevity</v>
          </cell>
          <cell r="I3024" t="str">
            <v>Commitments</v>
          </cell>
          <cell r="J3024" t="str">
            <v>Yes</v>
          </cell>
          <cell r="K3024">
            <v>0.3</v>
          </cell>
          <cell r="M3024" t="str">
            <v>Ehsani</v>
          </cell>
          <cell r="N3024" t="str">
            <v>Werner</v>
          </cell>
          <cell r="O3024" t="str">
            <v>Orvik</v>
          </cell>
          <cell r="P3024" t="str">
            <v>n/a</v>
          </cell>
          <cell r="S3024">
            <v>41455</v>
          </cell>
          <cell r="T3024">
            <v>2013</v>
          </cell>
          <cell r="U3024">
            <v>2</v>
          </cell>
          <cell r="V3024">
            <v>1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>
            <v>0</v>
          </cell>
          <cell r="AH3024">
            <v>145.19999999999999</v>
          </cell>
          <cell r="AI3024">
            <v>0</v>
          </cell>
          <cell r="AJ3024">
            <v>0</v>
          </cell>
          <cell r="AK3024">
            <v>0</v>
          </cell>
          <cell r="AL3024">
            <v>0</v>
          </cell>
          <cell r="AM3024">
            <v>0</v>
          </cell>
          <cell r="AR3024">
            <v>145.19999999999999</v>
          </cell>
          <cell r="AY3024">
            <v>0</v>
          </cell>
          <cell r="AZ3024">
            <v>0</v>
          </cell>
          <cell r="BA3024">
            <v>0</v>
          </cell>
          <cell r="BB3024">
            <v>145.19999999999999</v>
          </cell>
          <cell r="BE3024">
            <v>0</v>
          </cell>
          <cell r="BF3024">
            <v>-1.4210854715202004E-14</v>
          </cell>
          <cell r="BG3024">
            <v>45.2</v>
          </cell>
          <cell r="BH3024">
            <v>0</v>
          </cell>
          <cell r="BI3024">
            <v>0</v>
          </cell>
          <cell r="BJ3024">
            <v>0</v>
          </cell>
          <cell r="BK3024">
            <v>100</v>
          </cell>
          <cell r="BL3024">
            <v>0</v>
          </cell>
          <cell r="BM3024">
            <v>0</v>
          </cell>
          <cell r="BN3024">
            <v>0</v>
          </cell>
          <cell r="BO3024">
            <v>145.19999999999999</v>
          </cell>
          <cell r="BP3024">
            <v>0</v>
          </cell>
          <cell r="BS3024">
            <v>0</v>
          </cell>
          <cell r="BT3024">
            <v>145.19999999999999</v>
          </cell>
          <cell r="BU3024">
            <v>0</v>
          </cell>
          <cell r="BV3024">
            <v>0</v>
          </cell>
          <cell r="BW3024">
            <v>0</v>
          </cell>
          <cell r="BX3024">
            <v>145.19999999999999</v>
          </cell>
          <cell r="BY3024">
            <v>-1.4210854715202004E-14</v>
          </cell>
          <cell r="BZ3024">
            <v>45.2</v>
          </cell>
          <cell r="CA3024">
            <v>0</v>
          </cell>
          <cell r="CB3024">
            <v>0</v>
          </cell>
          <cell r="CC3024">
            <v>0</v>
          </cell>
          <cell r="CD3024">
            <v>100</v>
          </cell>
          <cell r="CE3024">
            <v>0</v>
          </cell>
          <cell r="CF3024">
            <v>0</v>
          </cell>
          <cell r="CG3024">
            <v>0</v>
          </cell>
          <cell r="CH3024">
            <v>0</v>
          </cell>
          <cell r="CJ3024">
            <v>0</v>
          </cell>
          <cell r="CK3024">
            <v>0</v>
          </cell>
          <cell r="CL3024">
            <v>0</v>
          </cell>
          <cell r="CM3024">
            <v>0</v>
          </cell>
          <cell r="CN3024">
            <v>0</v>
          </cell>
          <cell r="CO3024">
            <v>0</v>
          </cell>
          <cell r="CP3024">
            <v>0</v>
          </cell>
          <cell r="CQ3024">
            <v>0</v>
          </cell>
          <cell r="CR3024">
            <v>0</v>
          </cell>
          <cell r="CS3024">
            <v>0</v>
          </cell>
          <cell r="CT3024">
            <v>0</v>
          </cell>
          <cell r="CU3024">
            <v>0</v>
          </cell>
          <cell r="CV3024">
            <v>0</v>
          </cell>
          <cell r="CW3024">
            <v>0</v>
          </cell>
          <cell r="CX3024">
            <v>0</v>
          </cell>
          <cell r="CY3024" t="str">
            <v>End VBA</v>
          </cell>
          <cell r="DA3024">
            <v>0</v>
          </cell>
          <cell r="DB3024">
            <v>0</v>
          </cell>
          <cell r="DC3024">
            <v>0</v>
          </cell>
          <cell r="DD3024">
            <v>0</v>
          </cell>
          <cell r="DE3024">
            <v>0</v>
          </cell>
          <cell r="DF3024">
            <v>0</v>
          </cell>
          <cell r="DG3024">
            <v>0</v>
          </cell>
          <cell r="DH3024">
            <v>0</v>
          </cell>
          <cell r="DI3024">
            <v>0</v>
          </cell>
          <cell r="DJ3024">
            <v>0</v>
          </cell>
          <cell r="DK3024">
            <v>0</v>
          </cell>
          <cell r="DL3024">
            <v>0</v>
          </cell>
          <cell r="DO3024">
            <v>145.19999999999999</v>
          </cell>
        </row>
        <row r="3025">
          <cell r="A3025" t="str">
            <v>CM</v>
          </cell>
          <cell r="B3025" t="str">
            <v>ILS / MRFO Managed Accounts</v>
          </cell>
          <cell r="C3025" t="str">
            <v>ILS / MRFO</v>
          </cell>
          <cell r="D3025" t="str">
            <v>Longevity (ILS/ MRFO)</v>
          </cell>
          <cell r="E3025" t="str">
            <v>Strategic Investment Accounts</v>
          </cell>
          <cell r="F3025" t="str">
            <v>Structured Credit</v>
          </cell>
          <cell r="G3025" t="str">
            <v>Principal Structured Finance</v>
          </cell>
          <cell r="H3025" t="str">
            <v>Longevity</v>
          </cell>
          <cell r="I3025" t="str">
            <v>Gross/Adjusted Assets/Investment</v>
          </cell>
          <cell r="J3025" t="str">
            <v>Yes</v>
          </cell>
          <cell r="K3025">
            <v>0</v>
          </cell>
          <cell r="S3025">
            <v>41820</v>
          </cell>
          <cell r="T3025">
            <v>2014</v>
          </cell>
          <cell r="U3025">
            <v>2</v>
          </cell>
          <cell r="V3025">
            <v>1</v>
          </cell>
          <cell r="X3025">
            <v>1490.0199339999999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  <cell r="AL3025">
            <v>0</v>
          </cell>
          <cell r="AM3025">
            <v>0</v>
          </cell>
          <cell r="AR3025">
            <v>1490.0199339999999</v>
          </cell>
          <cell r="AS3025">
            <v>0</v>
          </cell>
          <cell r="AY3025">
            <v>1490.0199339999999</v>
          </cell>
          <cell r="AZ3025">
            <v>0</v>
          </cell>
          <cell r="BA3025">
            <v>1490.0199339999999</v>
          </cell>
          <cell r="BB3025">
            <v>0</v>
          </cell>
          <cell r="BC3025">
            <v>0</v>
          </cell>
          <cell r="BE3025">
            <v>1376.096691</v>
          </cell>
          <cell r="BF3025">
            <v>212.05518199999995</v>
          </cell>
          <cell r="BG3025">
            <v>0</v>
          </cell>
          <cell r="BH3025">
            <v>0</v>
          </cell>
          <cell r="BI3025">
            <v>0</v>
          </cell>
          <cell r="BJ3025">
            <v>0</v>
          </cell>
          <cell r="BK3025">
            <v>0</v>
          </cell>
          <cell r="BL3025">
            <v>-98.131938999999988</v>
          </cell>
          <cell r="BM3025">
            <v>0</v>
          </cell>
          <cell r="BN3025">
            <v>0</v>
          </cell>
          <cell r="BO3025">
            <v>1490.0199339999999</v>
          </cell>
          <cell r="BP3025">
            <v>0</v>
          </cell>
          <cell r="BS3025">
            <v>1376.096691</v>
          </cell>
          <cell r="BT3025">
            <v>1490.0199339999999</v>
          </cell>
          <cell r="BU3025">
            <v>1490.0199339999999</v>
          </cell>
          <cell r="BV3025">
            <v>0</v>
          </cell>
          <cell r="BW3025">
            <v>1490.0199339999999</v>
          </cell>
          <cell r="BX3025">
            <v>0</v>
          </cell>
          <cell r="BY3025">
            <v>212.05518199999995</v>
          </cell>
          <cell r="BZ3025">
            <v>0</v>
          </cell>
          <cell r="CA3025">
            <v>0</v>
          </cell>
          <cell r="CB3025">
            <v>0</v>
          </cell>
          <cell r="CC3025">
            <v>0</v>
          </cell>
          <cell r="CD3025">
            <v>0</v>
          </cell>
          <cell r="CE3025">
            <v>-98.131938999999988</v>
          </cell>
          <cell r="CF3025">
            <v>0</v>
          </cell>
          <cell r="CG3025">
            <v>0</v>
          </cell>
          <cell r="CH3025">
            <v>0</v>
          </cell>
          <cell r="CJ3025">
            <v>1376.096691</v>
          </cell>
          <cell r="CK3025">
            <v>212.05518199999995</v>
          </cell>
          <cell r="CL3025">
            <v>0</v>
          </cell>
          <cell r="CM3025">
            <v>0</v>
          </cell>
          <cell r="CN3025">
            <v>0</v>
          </cell>
          <cell r="CO3025">
            <v>0</v>
          </cell>
          <cell r="CP3025">
            <v>0</v>
          </cell>
          <cell r="CQ3025">
            <v>-98.131938999999988</v>
          </cell>
          <cell r="CR3025">
            <v>0</v>
          </cell>
          <cell r="CS3025">
            <v>0</v>
          </cell>
          <cell r="CT3025">
            <v>1490.0199339999999</v>
          </cell>
          <cell r="CU3025">
            <v>0</v>
          </cell>
          <cell r="CV3025">
            <v>0</v>
          </cell>
          <cell r="CW3025">
            <v>0</v>
          </cell>
          <cell r="CX3025">
            <v>0</v>
          </cell>
          <cell r="CY3025" t="str">
            <v>End VBA</v>
          </cell>
          <cell r="DA3025">
            <v>212.05518199999995</v>
          </cell>
          <cell r="DB3025">
            <v>0</v>
          </cell>
          <cell r="DC3025">
            <v>0</v>
          </cell>
          <cell r="DD3025">
            <v>0</v>
          </cell>
          <cell r="DE3025">
            <v>0</v>
          </cell>
          <cell r="DF3025">
            <v>0</v>
          </cell>
          <cell r="DG3025">
            <v>-98.131938999999988</v>
          </cell>
          <cell r="DH3025">
            <v>0</v>
          </cell>
          <cell r="DI3025">
            <v>0</v>
          </cell>
          <cell r="DJ3025">
            <v>0</v>
          </cell>
          <cell r="DK3025">
            <v>1376.096691</v>
          </cell>
          <cell r="DL3025">
            <v>0</v>
          </cell>
          <cell r="DO3025">
            <v>0</v>
          </cell>
        </row>
        <row r="3026">
          <cell r="A3026" t="str">
            <v>CM</v>
          </cell>
          <cell r="B3026" t="str">
            <v>ILS / MRFO Managed Accounts</v>
          </cell>
          <cell r="C3026" t="str">
            <v>ILS / MRFO</v>
          </cell>
          <cell r="D3026" t="str">
            <v>Longevity (ILS/ MRFO)</v>
          </cell>
          <cell r="E3026" t="str">
            <v>Strategic Investment Accounts</v>
          </cell>
          <cell r="F3026" t="str">
            <v>Structured Credit</v>
          </cell>
          <cell r="G3026" t="str">
            <v>Principal Structured Finance</v>
          </cell>
          <cell r="H3026" t="str">
            <v>Longevity</v>
          </cell>
          <cell r="I3026" t="str">
            <v>Gross/Adjusted Assets/Investment</v>
          </cell>
          <cell r="J3026" t="str">
            <v>Yes</v>
          </cell>
          <cell r="K3026">
            <v>0</v>
          </cell>
          <cell r="S3026">
            <v>41790</v>
          </cell>
          <cell r="T3026">
            <v>2014</v>
          </cell>
          <cell r="U3026">
            <v>1.6666666666666667</v>
          </cell>
          <cell r="V3026">
            <v>1</v>
          </cell>
          <cell r="X3026">
            <v>1376.096691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  <cell r="AL3026">
            <v>0</v>
          </cell>
          <cell r="AM3026">
            <v>0</v>
          </cell>
          <cell r="AR3026">
            <v>1376.096691</v>
          </cell>
          <cell r="AY3026">
            <v>1376.096691</v>
          </cell>
          <cell r="AZ3026">
            <v>0</v>
          </cell>
          <cell r="BA3026">
            <v>1376.096691</v>
          </cell>
          <cell r="BB3026">
            <v>0</v>
          </cell>
          <cell r="BE3026">
            <v>0</v>
          </cell>
          <cell r="BF3026">
            <v>0</v>
          </cell>
          <cell r="BG3026">
            <v>0</v>
          </cell>
          <cell r="BH3026">
            <v>0</v>
          </cell>
          <cell r="BI3026">
            <v>0</v>
          </cell>
          <cell r="BJ3026">
            <v>0</v>
          </cell>
          <cell r="BK3026">
            <v>0</v>
          </cell>
          <cell r="BL3026">
            <v>0</v>
          </cell>
          <cell r="BM3026">
            <v>0</v>
          </cell>
          <cell r="BN3026">
            <v>0</v>
          </cell>
          <cell r="BO3026">
            <v>0</v>
          </cell>
          <cell r="BP3026">
            <v>0</v>
          </cell>
          <cell r="BS3026">
            <v>0</v>
          </cell>
          <cell r="BT3026">
            <v>1376.096691</v>
          </cell>
          <cell r="BU3026">
            <v>1376.096691</v>
          </cell>
          <cell r="BV3026">
            <v>0</v>
          </cell>
          <cell r="BW3026">
            <v>1376.096691</v>
          </cell>
          <cell r="BX3026">
            <v>0</v>
          </cell>
          <cell r="BY3026">
            <v>0</v>
          </cell>
          <cell r="BZ3026">
            <v>0</v>
          </cell>
          <cell r="CA3026">
            <v>0</v>
          </cell>
          <cell r="CB3026">
            <v>0</v>
          </cell>
          <cell r="CC3026">
            <v>0</v>
          </cell>
          <cell r="CD3026">
            <v>0</v>
          </cell>
          <cell r="CE3026">
            <v>0</v>
          </cell>
          <cell r="CF3026">
            <v>0</v>
          </cell>
          <cell r="CG3026">
            <v>0</v>
          </cell>
          <cell r="CH3026">
            <v>0</v>
          </cell>
          <cell r="CJ3026">
            <v>0</v>
          </cell>
          <cell r="CK3026">
            <v>0</v>
          </cell>
          <cell r="CL3026">
            <v>0</v>
          </cell>
          <cell r="CM3026">
            <v>0</v>
          </cell>
          <cell r="CN3026">
            <v>0</v>
          </cell>
          <cell r="CO3026">
            <v>0</v>
          </cell>
          <cell r="CP3026">
            <v>0</v>
          </cell>
          <cell r="CQ3026">
            <v>0</v>
          </cell>
          <cell r="CR3026">
            <v>0</v>
          </cell>
          <cell r="CS3026">
            <v>0</v>
          </cell>
          <cell r="CT3026">
            <v>0</v>
          </cell>
          <cell r="CU3026">
            <v>0</v>
          </cell>
          <cell r="CV3026">
            <v>0</v>
          </cell>
          <cell r="CW3026">
            <v>0</v>
          </cell>
          <cell r="CX3026">
            <v>0</v>
          </cell>
          <cell r="CY3026" t="str">
            <v>End VBA</v>
          </cell>
          <cell r="DA3026">
            <v>0</v>
          </cell>
          <cell r="DB3026">
            <v>0</v>
          </cell>
          <cell r="DC3026">
            <v>0</v>
          </cell>
          <cell r="DD3026">
            <v>0</v>
          </cell>
          <cell r="DE3026">
            <v>0</v>
          </cell>
          <cell r="DF3026">
            <v>0</v>
          </cell>
          <cell r="DG3026">
            <v>0</v>
          </cell>
          <cell r="DH3026">
            <v>0</v>
          </cell>
          <cell r="DI3026">
            <v>0</v>
          </cell>
          <cell r="DJ3026">
            <v>0</v>
          </cell>
          <cell r="DK3026">
            <v>0</v>
          </cell>
          <cell r="DL3026">
            <v>0</v>
          </cell>
          <cell r="DO3026">
            <v>0</v>
          </cell>
        </row>
        <row r="3027">
          <cell r="A3027" t="str">
            <v>CM</v>
          </cell>
          <cell r="B3027" t="str">
            <v>ILS / MRFO Managed Accounts</v>
          </cell>
          <cell r="C3027" t="str">
            <v>ILS / MRFO</v>
          </cell>
          <cell r="D3027" t="str">
            <v>Longevity (ILS/ MRFO)</v>
          </cell>
          <cell r="E3027" t="str">
            <v>Strategic Investment Accounts</v>
          </cell>
          <cell r="F3027" t="str">
            <v>Structured Credit</v>
          </cell>
          <cell r="G3027" t="str">
            <v>Principal Structured Finance</v>
          </cell>
          <cell r="H3027" t="str">
            <v>Longevity</v>
          </cell>
          <cell r="I3027" t="str">
            <v>Gross/Adjusted Assets/Investment</v>
          </cell>
          <cell r="J3027" t="str">
            <v>Yes</v>
          </cell>
          <cell r="K3027">
            <v>0</v>
          </cell>
          <cell r="S3027">
            <v>41759</v>
          </cell>
          <cell r="T3027">
            <v>2014</v>
          </cell>
          <cell r="U3027">
            <v>1.3333333333333333</v>
          </cell>
          <cell r="V3027">
            <v>1</v>
          </cell>
          <cell r="X3027">
            <v>1376.096691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  <cell r="AL3027">
            <v>0</v>
          </cell>
          <cell r="AM3027">
            <v>0</v>
          </cell>
          <cell r="AR3027">
            <v>1376.096691</v>
          </cell>
          <cell r="AY3027">
            <v>1376.096691</v>
          </cell>
          <cell r="AZ3027">
            <v>0</v>
          </cell>
          <cell r="BA3027">
            <v>1376.096691</v>
          </cell>
          <cell r="BB3027">
            <v>0</v>
          </cell>
          <cell r="BE3027">
            <v>0</v>
          </cell>
          <cell r="BF3027">
            <v>0</v>
          </cell>
          <cell r="BG3027">
            <v>0</v>
          </cell>
          <cell r="BH3027">
            <v>0</v>
          </cell>
          <cell r="BI3027">
            <v>0</v>
          </cell>
          <cell r="BJ3027">
            <v>0</v>
          </cell>
          <cell r="BK3027">
            <v>0</v>
          </cell>
          <cell r="BL3027">
            <v>0</v>
          </cell>
          <cell r="BM3027">
            <v>0</v>
          </cell>
          <cell r="BN3027">
            <v>0</v>
          </cell>
          <cell r="BO3027">
            <v>0</v>
          </cell>
          <cell r="BP3027">
            <v>0</v>
          </cell>
          <cell r="BS3027">
            <v>0</v>
          </cell>
          <cell r="BT3027">
            <v>1376.096691</v>
          </cell>
          <cell r="BU3027">
            <v>1376.096691</v>
          </cell>
          <cell r="BV3027">
            <v>0</v>
          </cell>
          <cell r="BW3027">
            <v>1376.096691</v>
          </cell>
          <cell r="BX3027">
            <v>0</v>
          </cell>
          <cell r="BY3027">
            <v>0</v>
          </cell>
          <cell r="BZ3027">
            <v>0</v>
          </cell>
          <cell r="CA3027">
            <v>0</v>
          </cell>
          <cell r="CB3027">
            <v>0</v>
          </cell>
          <cell r="CC3027">
            <v>0</v>
          </cell>
          <cell r="CD3027">
            <v>0</v>
          </cell>
          <cell r="CE3027">
            <v>0</v>
          </cell>
          <cell r="CF3027">
            <v>0</v>
          </cell>
          <cell r="CG3027">
            <v>0</v>
          </cell>
          <cell r="CH3027">
            <v>0</v>
          </cell>
          <cell r="CJ3027">
            <v>0</v>
          </cell>
          <cell r="CK3027">
            <v>0</v>
          </cell>
          <cell r="CL3027">
            <v>0</v>
          </cell>
          <cell r="CM3027">
            <v>0</v>
          </cell>
          <cell r="CN3027">
            <v>0</v>
          </cell>
          <cell r="CO3027">
            <v>0</v>
          </cell>
          <cell r="CP3027">
            <v>0</v>
          </cell>
          <cell r="CQ3027">
            <v>0</v>
          </cell>
          <cell r="CR3027">
            <v>0</v>
          </cell>
          <cell r="CS3027">
            <v>0</v>
          </cell>
          <cell r="CT3027">
            <v>0</v>
          </cell>
          <cell r="CU3027">
            <v>0</v>
          </cell>
          <cell r="CV3027">
            <v>0</v>
          </cell>
          <cell r="CW3027">
            <v>0</v>
          </cell>
          <cell r="CX3027">
            <v>0</v>
          </cell>
          <cell r="CY3027" t="str">
            <v>End VBA</v>
          </cell>
          <cell r="DA3027">
            <v>0</v>
          </cell>
          <cell r="DB3027">
            <v>0</v>
          </cell>
          <cell r="DC3027">
            <v>0</v>
          </cell>
          <cell r="DD3027">
            <v>0</v>
          </cell>
          <cell r="DE3027">
            <v>0</v>
          </cell>
          <cell r="DF3027">
            <v>0</v>
          </cell>
          <cell r="DG3027">
            <v>0</v>
          </cell>
          <cell r="DH3027">
            <v>0</v>
          </cell>
          <cell r="DI3027">
            <v>0</v>
          </cell>
          <cell r="DJ3027">
            <v>0</v>
          </cell>
          <cell r="DK3027">
            <v>0</v>
          </cell>
          <cell r="DL3027">
            <v>0</v>
          </cell>
          <cell r="DO3027">
            <v>0</v>
          </cell>
        </row>
        <row r="3028">
          <cell r="A3028" t="str">
            <v>CM</v>
          </cell>
          <cell r="B3028" t="str">
            <v>ILS / MRFO Managed Accounts</v>
          </cell>
          <cell r="C3028" t="str">
            <v>ILS / MRFO</v>
          </cell>
          <cell r="D3028" t="str">
            <v>Longevity (ILS/ MRFO)</v>
          </cell>
          <cell r="E3028" t="str">
            <v>Strategic Investment Accounts</v>
          </cell>
          <cell r="F3028" t="str">
            <v>Structured Credit</v>
          </cell>
          <cell r="G3028" t="str">
            <v>Principal Structured Finance</v>
          </cell>
          <cell r="H3028" t="str">
            <v>Longevity</v>
          </cell>
          <cell r="I3028" t="str">
            <v>Gross/Adjusted Assets/Investment</v>
          </cell>
          <cell r="J3028" t="str">
            <v>Yes</v>
          </cell>
          <cell r="K3028">
            <v>0</v>
          </cell>
          <cell r="S3028">
            <v>41729</v>
          </cell>
          <cell r="T3028">
            <v>2014</v>
          </cell>
          <cell r="U3028">
            <v>1</v>
          </cell>
          <cell r="V3028">
            <v>1</v>
          </cell>
          <cell r="X3028">
            <v>1376.096691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  <cell r="AL3028">
            <v>0</v>
          </cell>
          <cell r="AM3028">
            <v>0</v>
          </cell>
          <cell r="AR3028">
            <v>1376.096691</v>
          </cell>
          <cell r="AY3028">
            <v>1376.096691</v>
          </cell>
          <cell r="AZ3028">
            <v>0</v>
          </cell>
          <cell r="BA3028">
            <v>1376.096691</v>
          </cell>
          <cell r="BB3028">
            <v>0</v>
          </cell>
          <cell r="BE3028">
            <v>1200.1139450000001</v>
          </cell>
          <cell r="BF3028">
            <v>48.488462999999911</v>
          </cell>
          <cell r="BG3028">
            <v>0</v>
          </cell>
          <cell r="BH3028">
            <v>0</v>
          </cell>
          <cell r="BI3028">
            <v>0</v>
          </cell>
          <cell r="BJ3028">
            <v>0</v>
          </cell>
          <cell r="BK3028">
            <v>127.494283</v>
          </cell>
          <cell r="BL3028">
            <v>0</v>
          </cell>
          <cell r="BM3028">
            <v>0</v>
          </cell>
          <cell r="BN3028">
            <v>0</v>
          </cell>
          <cell r="BO3028">
            <v>1376.096691</v>
          </cell>
          <cell r="BP3028">
            <v>0</v>
          </cell>
          <cell r="BS3028">
            <v>1200.1139450000001</v>
          </cell>
          <cell r="BT3028">
            <v>1376.096691</v>
          </cell>
          <cell r="BU3028">
            <v>1376.096691</v>
          </cell>
          <cell r="BV3028">
            <v>0</v>
          </cell>
          <cell r="BW3028">
            <v>1376.096691</v>
          </cell>
          <cell r="BX3028">
            <v>0</v>
          </cell>
          <cell r="BY3028">
            <v>48.488462999999911</v>
          </cell>
          <cell r="BZ3028">
            <v>0</v>
          </cell>
          <cell r="CA3028">
            <v>0</v>
          </cell>
          <cell r="CB3028">
            <v>0</v>
          </cell>
          <cell r="CC3028">
            <v>0</v>
          </cell>
          <cell r="CD3028">
            <v>127.494283</v>
          </cell>
          <cell r="CE3028">
            <v>0</v>
          </cell>
          <cell r="CF3028">
            <v>0</v>
          </cell>
          <cell r="CG3028">
            <v>0</v>
          </cell>
          <cell r="CH3028">
            <v>0</v>
          </cell>
          <cell r="CJ3028">
            <v>1200.1139450000001</v>
          </cell>
          <cell r="CK3028">
            <v>48.488462999999911</v>
          </cell>
          <cell r="CL3028">
            <v>0</v>
          </cell>
          <cell r="CM3028">
            <v>0</v>
          </cell>
          <cell r="CN3028">
            <v>0</v>
          </cell>
          <cell r="CO3028">
            <v>0</v>
          </cell>
          <cell r="CP3028">
            <v>127.494283</v>
          </cell>
          <cell r="CQ3028">
            <v>0</v>
          </cell>
          <cell r="CR3028">
            <v>0</v>
          </cell>
          <cell r="CS3028">
            <v>0</v>
          </cell>
          <cell r="CT3028">
            <v>1376.096691</v>
          </cell>
          <cell r="CU3028">
            <v>0</v>
          </cell>
          <cell r="CV3028">
            <v>0</v>
          </cell>
          <cell r="CW3028">
            <v>0</v>
          </cell>
          <cell r="CX3028">
            <v>0</v>
          </cell>
          <cell r="CY3028" t="str">
            <v>End VBA</v>
          </cell>
          <cell r="DA3028">
            <v>48.488462999999911</v>
          </cell>
          <cell r="DB3028">
            <v>0</v>
          </cell>
          <cell r="DC3028">
            <v>0</v>
          </cell>
          <cell r="DD3028">
            <v>0</v>
          </cell>
          <cell r="DE3028">
            <v>0</v>
          </cell>
          <cell r="DF3028">
            <v>127.494283</v>
          </cell>
          <cell r="DG3028">
            <v>0</v>
          </cell>
          <cell r="DH3028">
            <v>0</v>
          </cell>
          <cell r="DI3028">
            <v>0</v>
          </cell>
          <cell r="DJ3028">
            <v>0</v>
          </cell>
          <cell r="DK3028">
            <v>1200.1139450000001</v>
          </cell>
          <cell r="DL3028">
            <v>0</v>
          </cell>
          <cell r="DO3028">
            <v>0</v>
          </cell>
        </row>
        <row r="3029">
          <cell r="A3029" t="str">
            <v>CM</v>
          </cell>
          <cell r="B3029" t="str">
            <v>ILS / MRFO Managed Accounts</v>
          </cell>
          <cell r="C3029" t="str">
            <v>ILS / MRFO</v>
          </cell>
          <cell r="D3029" t="str">
            <v>Longevity (ILS/ MRFO)</v>
          </cell>
          <cell r="E3029" t="str">
            <v>Strategic Investment Accounts</v>
          </cell>
          <cell r="F3029" t="str">
            <v>Structured Credit</v>
          </cell>
          <cell r="G3029" t="str">
            <v>Life Assets</v>
          </cell>
          <cell r="H3029" t="str">
            <v>Longevity</v>
          </cell>
          <cell r="I3029" t="str">
            <v>Gross/Adjusted Assets/Investment</v>
          </cell>
          <cell r="J3029" t="str">
            <v>No</v>
          </cell>
          <cell r="K3029" t="str">
            <v>n/a</v>
          </cell>
          <cell r="S3029">
            <v>41698</v>
          </cell>
          <cell r="T3029">
            <v>2014</v>
          </cell>
          <cell r="U3029">
            <v>0.66666666666666663</v>
          </cell>
          <cell r="V3029">
            <v>1</v>
          </cell>
          <cell r="X3029">
            <v>1355.504592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  <cell r="AL3029">
            <v>0</v>
          </cell>
          <cell r="AM3029">
            <v>0</v>
          </cell>
          <cell r="AR3029">
            <v>1355.504592</v>
          </cell>
          <cell r="AY3029">
            <v>1355.504592</v>
          </cell>
          <cell r="AZ3029">
            <v>0</v>
          </cell>
          <cell r="BA3029">
            <v>1355.504592</v>
          </cell>
          <cell r="BB3029">
            <v>0</v>
          </cell>
          <cell r="BE3029">
            <v>0</v>
          </cell>
          <cell r="BF3029">
            <v>0</v>
          </cell>
          <cell r="BG3029">
            <v>0</v>
          </cell>
          <cell r="BH3029">
            <v>0</v>
          </cell>
          <cell r="BI3029">
            <v>0</v>
          </cell>
          <cell r="BJ3029">
            <v>0</v>
          </cell>
          <cell r="BK3029">
            <v>0</v>
          </cell>
          <cell r="BL3029">
            <v>0</v>
          </cell>
          <cell r="BM3029">
            <v>0</v>
          </cell>
          <cell r="BN3029">
            <v>0</v>
          </cell>
          <cell r="BO3029">
            <v>0</v>
          </cell>
          <cell r="BP3029">
            <v>0</v>
          </cell>
          <cell r="BS3029">
            <v>0</v>
          </cell>
          <cell r="BT3029">
            <v>1355.504592</v>
          </cell>
          <cell r="BU3029">
            <v>1355.504592</v>
          </cell>
          <cell r="BV3029">
            <v>0</v>
          </cell>
          <cell r="BW3029">
            <v>1355.504592</v>
          </cell>
          <cell r="BX3029">
            <v>0</v>
          </cell>
          <cell r="BY3029">
            <v>0</v>
          </cell>
          <cell r="BZ3029">
            <v>0</v>
          </cell>
          <cell r="CA3029">
            <v>0</v>
          </cell>
          <cell r="CB3029">
            <v>0</v>
          </cell>
          <cell r="CC3029">
            <v>0</v>
          </cell>
          <cell r="CD3029">
            <v>0</v>
          </cell>
          <cell r="CE3029">
            <v>0</v>
          </cell>
          <cell r="CF3029">
            <v>0</v>
          </cell>
          <cell r="CG3029">
            <v>0</v>
          </cell>
          <cell r="CH3029">
            <v>0</v>
          </cell>
          <cell r="CJ3029">
            <v>0</v>
          </cell>
          <cell r="CK3029">
            <v>0</v>
          </cell>
          <cell r="CL3029">
            <v>0</v>
          </cell>
          <cell r="CM3029">
            <v>0</v>
          </cell>
          <cell r="CN3029">
            <v>0</v>
          </cell>
          <cell r="CO3029">
            <v>0</v>
          </cell>
          <cell r="CP3029">
            <v>0</v>
          </cell>
          <cell r="CQ3029">
            <v>0</v>
          </cell>
          <cell r="CR3029">
            <v>0</v>
          </cell>
          <cell r="CS3029">
            <v>0</v>
          </cell>
          <cell r="CT3029">
            <v>0</v>
          </cell>
          <cell r="CU3029">
            <v>0</v>
          </cell>
          <cell r="CV3029">
            <v>0</v>
          </cell>
          <cell r="CW3029">
            <v>0</v>
          </cell>
          <cell r="CX3029">
            <v>0</v>
          </cell>
          <cell r="CY3029" t="str">
            <v>End VBA</v>
          </cell>
          <cell r="DA3029">
            <v>0</v>
          </cell>
          <cell r="DB3029">
            <v>0</v>
          </cell>
          <cell r="DC3029">
            <v>0</v>
          </cell>
          <cell r="DD3029">
            <v>0</v>
          </cell>
          <cell r="DE3029">
            <v>0</v>
          </cell>
          <cell r="DF3029">
            <v>0</v>
          </cell>
          <cell r="DG3029">
            <v>0</v>
          </cell>
          <cell r="DH3029">
            <v>0</v>
          </cell>
          <cell r="DI3029">
            <v>0</v>
          </cell>
          <cell r="DJ3029">
            <v>0</v>
          </cell>
          <cell r="DK3029">
            <v>0</v>
          </cell>
          <cell r="DL3029">
            <v>0</v>
          </cell>
          <cell r="DO3029">
            <v>0</v>
          </cell>
        </row>
        <row r="3030">
          <cell r="A3030" t="str">
            <v>CM</v>
          </cell>
          <cell r="B3030" t="str">
            <v>ILS / MRFO Managed Accounts</v>
          </cell>
          <cell r="C3030" t="str">
            <v>ILS / MRFO</v>
          </cell>
          <cell r="D3030" t="str">
            <v>Longevity (ILS/ MRFO)</v>
          </cell>
          <cell r="E3030" t="str">
            <v>Strategic Investment Accounts</v>
          </cell>
          <cell r="F3030" t="str">
            <v>Structured Credit</v>
          </cell>
          <cell r="G3030" t="str">
            <v>Life Assets</v>
          </cell>
          <cell r="H3030" t="str">
            <v>Longevity</v>
          </cell>
          <cell r="I3030" t="str">
            <v>Gross/Adjusted Assets/Investment</v>
          </cell>
          <cell r="J3030" t="str">
            <v>No</v>
          </cell>
          <cell r="K3030" t="str">
            <v>n/a</v>
          </cell>
          <cell r="S3030">
            <v>41670</v>
          </cell>
          <cell r="T3030">
            <v>2014</v>
          </cell>
          <cell r="U3030">
            <v>0.33333333333333331</v>
          </cell>
          <cell r="V3030">
            <v>1</v>
          </cell>
          <cell r="X3030">
            <v>1355.504592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  <cell r="AL3030">
            <v>0</v>
          </cell>
          <cell r="AM3030">
            <v>0</v>
          </cell>
          <cell r="AR3030">
            <v>1355.504592</v>
          </cell>
          <cell r="AY3030">
            <v>1355.504592</v>
          </cell>
          <cell r="AZ3030">
            <v>0</v>
          </cell>
          <cell r="BA3030">
            <v>1355.504592</v>
          </cell>
          <cell r="BB3030">
            <v>0</v>
          </cell>
          <cell r="BE3030">
            <v>0</v>
          </cell>
          <cell r="BF3030">
            <v>0</v>
          </cell>
          <cell r="BG3030">
            <v>0</v>
          </cell>
          <cell r="BH3030">
            <v>0</v>
          </cell>
          <cell r="BI3030">
            <v>0</v>
          </cell>
          <cell r="BJ3030">
            <v>0</v>
          </cell>
          <cell r="BK3030">
            <v>0</v>
          </cell>
          <cell r="BL3030">
            <v>0</v>
          </cell>
          <cell r="BM3030">
            <v>0</v>
          </cell>
          <cell r="BN3030">
            <v>0</v>
          </cell>
          <cell r="BO3030">
            <v>0</v>
          </cell>
          <cell r="BP3030">
            <v>0</v>
          </cell>
          <cell r="BS3030">
            <v>0</v>
          </cell>
          <cell r="BT3030">
            <v>1355.504592</v>
          </cell>
          <cell r="BU3030">
            <v>1355.504592</v>
          </cell>
          <cell r="BV3030">
            <v>0</v>
          </cell>
          <cell r="BW3030">
            <v>1355.504592</v>
          </cell>
          <cell r="BX3030">
            <v>0</v>
          </cell>
          <cell r="BY3030">
            <v>0</v>
          </cell>
          <cell r="BZ3030">
            <v>0</v>
          </cell>
          <cell r="CA3030">
            <v>0</v>
          </cell>
          <cell r="CB3030">
            <v>0</v>
          </cell>
          <cell r="CC3030">
            <v>0</v>
          </cell>
          <cell r="CD3030">
            <v>0</v>
          </cell>
          <cell r="CE3030">
            <v>0</v>
          </cell>
          <cell r="CF3030">
            <v>0</v>
          </cell>
          <cell r="CG3030">
            <v>0</v>
          </cell>
          <cell r="CH3030">
            <v>0</v>
          </cell>
          <cell r="CJ3030">
            <v>0</v>
          </cell>
          <cell r="CK3030">
            <v>0</v>
          </cell>
          <cell r="CL3030">
            <v>0</v>
          </cell>
          <cell r="CM3030">
            <v>0</v>
          </cell>
          <cell r="CN3030">
            <v>0</v>
          </cell>
          <cell r="CO3030">
            <v>0</v>
          </cell>
          <cell r="CP3030">
            <v>0</v>
          </cell>
          <cell r="CQ3030">
            <v>0</v>
          </cell>
          <cell r="CR3030">
            <v>0</v>
          </cell>
          <cell r="CS3030">
            <v>0</v>
          </cell>
          <cell r="CT3030">
            <v>0</v>
          </cell>
          <cell r="CU3030">
            <v>0</v>
          </cell>
          <cell r="CV3030">
            <v>0</v>
          </cell>
          <cell r="CW3030">
            <v>0</v>
          </cell>
          <cell r="CX3030">
            <v>0</v>
          </cell>
          <cell r="CY3030" t="str">
            <v>End VBA</v>
          </cell>
          <cell r="DA3030">
            <v>0</v>
          </cell>
          <cell r="DB3030">
            <v>0</v>
          </cell>
          <cell r="DC3030">
            <v>0</v>
          </cell>
          <cell r="DD3030">
            <v>0</v>
          </cell>
          <cell r="DE3030">
            <v>0</v>
          </cell>
          <cell r="DF3030">
            <v>0</v>
          </cell>
          <cell r="DG3030">
            <v>0</v>
          </cell>
          <cell r="DH3030">
            <v>0</v>
          </cell>
          <cell r="DI3030">
            <v>0</v>
          </cell>
          <cell r="DJ3030">
            <v>0</v>
          </cell>
          <cell r="DK3030">
            <v>0</v>
          </cell>
          <cell r="DL3030">
            <v>0</v>
          </cell>
          <cell r="DO3030">
            <v>0</v>
          </cell>
        </row>
        <row r="3031">
          <cell r="A3031" t="str">
            <v>CM</v>
          </cell>
          <cell r="B3031" t="str">
            <v>ILS / MRFO Managed Accounts</v>
          </cell>
          <cell r="C3031" t="str">
            <v>ILS / MRFO</v>
          </cell>
          <cell r="D3031" t="str">
            <v>Longevity (ILS/ MRFO)</v>
          </cell>
          <cell r="E3031" t="str">
            <v>Strategic Investment Accounts</v>
          </cell>
          <cell r="F3031" t="str">
            <v>Structured Credit</v>
          </cell>
          <cell r="G3031" t="str">
            <v>Principal Structured Finance</v>
          </cell>
          <cell r="H3031" t="str">
            <v>Longevity</v>
          </cell>
          <cell r="I3031" t="str">
            <v>Gross/Adjusted Assets/Investment</v>
          </cell>
          <cell r="J3031" t="str">
            <v>Yes</v>
          </cell>
          <cell r="K3031">
            <v>0</v>
          </cell>
          <cell r="S3031">
            <v>41639</v>
          </cell>
          <cell r="T3031">
            <v>2013</v>
          </cell>
          <cell r="U3031">
            <v>4</v>
          </cell>
          <cell r="V3031">
            <v>1</v>
          </cell>
          <cell r="X3031">
            <v>1200.1139450000001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  <cell r="AL3031">
            <v>0</v>
          </cell>
          <cell r="AM3031">
            <v>0</v>
          </cell>
          <cell r="AR3031">
            <v>1200.1139450000001</v>
          </cell>
          <cell r="AY3031">
            <v>1200.1139450000001</v>
          </cell>
          <cell r="AZ3031">
            <v>0</v>
          </cell>
          <cell r="BA3031">
            <v>1200.1139450000001</v>
          </cell>
          <cell r="BB3031">
            <v>0</v>
          </cell>
          <cell r="BE3031">
            <v>1223.8644469999999</v>
          </cell>
          <cell r="BF3031">
            <v>-23.750501999999869</v>
          </cell>
          <cell r="BG3031">
            <v>0</v>
          </cell>
          <cell r="BH3031">
            <v>0</v>
          </cell>
          <cell r="BI3031">
            <v>0</v>
          </cell>
          <cell r="BJ3031">
            <v>0</v>
          </cell>
          <cell r="BK3031">
            <v>0</v>
          </cell>
          <cell r="BL3031">
            <v>0</v>
          </cell>
          <cell r="BM3031">
            <v>0</v>
          </cell>
          <cell r="BN3031">
            <v>0</v>
          </cell>
          <cell r="BO3031">
            <v>1200.1139450000001</v>
          </cell>
          <cell r="BP3031">
            <v>0</v>
          </cell>
          <cell r="BS3031">
            <v>1223.8644469999999</v>
          </cell>
          <cell r="BT3031">
            <v>1200.1139450000001</v>
          </cell>
          <cell r="BU3031">
            <v>1200.1139450000001</v>
          </cell>
          <cell r="BV3031">
            <v>0</v>
          </cell>
          <cell r="BW3031">
            <v>1200.1139450000001</v>
          </cell>
          <cell r="BX3031">
            <v>0</v>
          </cell>
          <cell r="BY3031">
            <v>-23.750501999999869</v>
          </cell>
          <cell r="BZ3031">
            <v>0</v>
          </cell>
          <cell r="CA3031">
            <v>0</v>
          </cell>
          <cell r="CB3031">
            <v>0</v>
          </cell>
          <cell r="CC3031">
            <v>0</v>
          </cell>
          <cell r="CD3031">
            <v>0</v>
          </cell>
          <cell r="CE3031">
            <v>0</v>
          </cell>
          <cell r="CF3031">
            <v>0</v>
          </cell>
          <cell r="CG3031">
            <v>0</v>
          </cell>
          <cell r="CH3031">
            <v>0</v>
          </cell>
          <cell r="CJ3031">
            <v>1223.8644469999999</v>
          </cell>
          <cell r="CK3031">
            <v>-23.750501999999869</v>
          </cell>
          <cell r="CL3031">
            <v>0</v>
          </cell>
          <cell r="CM3031">
            <v>0</v>
          </cell>
          <cell r="CN3031">
            <v>0</v>
          </cell>
          <cell r="CO3031">
            <v>0</v>
          </cell>
          <cell r="CP3031">
            <v>0</v>
          </cell>
          <cell r="CQ3031">
            <v>0</v>
          </cell>
          <cell r="CR3031">
            <v>0</v>
          </cell>
          <cell r="CS3031">
            <v>0</v>
          </cell>
          <cell r="CT3031">
            <v>1200.1139450000001</v>
          </cell>
          <cell r="CU3031">
            <v>0</v>
          </cell>
          <cell r="CV3031">
            <v>0</v>
          </cell>
          <cell r="CW3031">
            <v>0</v>
          </cell>
          <cell r="CX3031">
            <v>0</v>
          </cell>
          <cell r="CY3031" t="str">
            <v>End VBA</v>
          </cell>
          <cell r="DA3031">
            <v>-23.750501999999869</v>
          </cell>
          <cell r="DB3031">
            <v>0</v>
          </cell>
          <cell r="DC3031">
            <v>0</v>
          </cell>
          <cell r="DD3031">
            <v>0</v>
          </cell>
          <cell r="DE3031">
            <v>0</v>
          </cell>
          <cell r="DF3031">
            <v>0</v>
          </cell>
          <cell r="DG3031">
            <v>0</v>
          </cell>
          <cell r="DH3031">
            <v>0</v>
          </cell>
          <cell r="DI3031">
            <v>0</v>
          </cell>
          <cell r="DJ3031">
            <v>0</v>
          </cell>
          <cell r="DK3031">
            <v>1223.8644469999999</v>
          </cell>
          <cell r="DL3031">
            <v>0</v>
          </cell>
          <cell r="DO3031">
            <v>0</v>
          </cell>
        </row>
        <row r="3032">
          <cell r="A3032" t="str">
            <v>CM</v>
          </cell>
          <cell r="B3032" t="str">
            <v>ILS / MRFO Managed Accounts</v>
          </cell>
          <cell r="C3032" t="str">
            <v>ILS / MRFO</v>
          </cell>
          <cell r="D3032" t="str">
            <v>Longevity (ILS/ MRFO)</v>
          </cell>
          <cell r="E3032" t="str">
            <v>Strategic Investment Accounts</v>
          </cell>
          <cell r="F3032" t="str">
            <v>Structured Credit</v>
          </cell>
          <cell r="G3032" t="str">
            <v>Life Assets</v>
          </cell>
          <cell r="H3032" t="str">
            <v>Longevity</v>
          </cell>
          <cell r="I3032" t="str">
            <v>Gross/Adjusted Assets/Investment</v>
          </cell>
          <cell r="J3032" t="str">
            <v>No</v>
          </cell>
          <cell r="K3032" t="str">
            <v>n/a</v>
          </cell>
          <cell r="S3032">
            <v>41608</v>
          </cell>
          <cell r="T3032">
            <v>2013</v>
          </cell>
          <cell r="U3032">
            <v>3.6666666666666665</v>
          </cell>
          <cell r="V3032">
            <v>1</v>
          </cell>
          <cell r="X3032">
            <v>1231.4861639999999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0</v>
          </cell>
          <cell r="AL3032">
            <v>0</v>
          </cell>
          <cell r="AM3032">
            <v>0</v>
          </cell>
          <cell r="AR3032">
            <v>1231.4861639999999</v>
          </cell>
          <cell r="AY3032">
            <v>1231.4861639999999</v>
          </cell>
          <cell r="AZ3032">
            <v>0</v>
          </cell>
          <cell r="BA3032">
            <v>1231.4861639999999</v>
          </cell>
          <cell r="BB3032">
            <v>0</v>
          </cell>
          <cell r="BE3032">
            <v>0</v>
          </cell>
          <cell r="BF3032">
            <v>0</v>
          </cell>
          <cell r="BG3032">
            <v>0</v>
          </cell>
          <cell r="BH3032">
            <v>0</v>
          </cell>
          <cell r="BI3032">
            <v>0</v>
          </cell>
          <cell r="BJ3032">
            <v>0</v>
          </cell>
          <cell r="BK3032">
            <v>0</v>
          </cell>
          <cell r="BL3032">
            <v>0</v>
          </cell>
          <cell r="BM3032">
            <v>0</v>
          </cell>
          <cell r="BN3032">
            <v>0</v>
          </cell>
          <cell r="BO3032">
            <v>0</v>
          </cell>
          <cell r="BP3032">
            <v>0</v>
          </cell>
          <cell r="BS3032">
            <v>0</v>
          </cell>
          <cell r="BT3032">
            <v>1231.4861639999999</v>
          </cell>
          <cell r="BU3032">
            <v>1231.4861639999999</v>
          </cell>
          <cell r="BV3032">
            <v>0</v>
          </cell>
          <cell r="BW3032">
            <v>1231.4861639999999</v>
          </cell>
          <cell r="BX3032">
            <v>0</v>
          </cell>
          <cell r="BY3032">
            <v>0</v>
          </cell>
          <cell r="BZ3032">
            <v>0</v>
          </cell>
          <cell r="CA3032">
            <v>0</v>
          </cell>
          <cell r="CB3032">
            <v>0</v>
          </cell>
          <cell r="CC3032">
            <v>0</v>
          </cell>
          <cell r="CD3032">
            <v>0</v>
          </cell>
          <cell r="CE3032">
            <v>0</v>
          </cell>
          <cell r="CF3032">
            <v>0</v>
          </cell>
          <cell r="CG3032">
            <v>0</v>
          </cell>
          <cell r="CH3032">
            <v>0</v>
          </cell>
          <cell r="CJ3032">
            <v>0</v>
          </cell>
          <cell r="CK3032">
            <v>0</v>
          </cell>
          <cell r="CL3032">
            <v>0</v>
          </cell>
          <cell r="CM3032">
            <v>0</v>
          </cell>
          <cell r="CN3032">
            <v>0</v>
          </cell>
          <cell r="CO3032">
            <v>0</v>
          </cell>
          <cell r="CP3032">
            <v>0</v>
          </cell>
          <cell r="CQ3032">
            <v>0</v>
          </cell>
          <cell r="CR3032">
            <v>0</v>
          </cell>
          <cell r="CS3032">
            <v>0</v>
          </cell>
          <cell r="CT3032">
            <v>0</v>
          </cell>
          <cell r="CU3032">
            <v>0</v>
          </cell>
          <cell r="CV3032">
            <v>0</v>
          </cell>
          <cell r="CW3032">
            <v>0</v>
          </cell>
          <cell r="CX3032">
            <v>0</v>
          </cell>
          <cell r="CY3032" t="str">
            <v>End VBA</v>
          </cell>
          <cell r="DA3032">
            <v>0</v>
          </cell>
          <cell r="DB3032">
            <v>0</v>
          </cell>
          <cell r="DC3032">
            <v>0</v>
          </cell>
          <cell r="DD3032">
            <v>0</v>
          </cell>
          <cell r="DE3032">
            <v>0</v>
          </cell>
          <cell r="DF3032">
            <v>0</v>
          </cell>
          <cell r="DG3032">
            <v>0</v>
          </cell>
          <cell r="DH3032">
            <v>0</v>
          </cell>
          <cell r="DI3032">
            <v>0</v>
          </cell>
          <cell r="DJ3032">
            <v>0</v>
          </cell>
          <cell r="DK3032">
            <v>0</v>
          </cell>
          <cell r="DL3032">
            <v>0</v>
          </cell>
          <cell r="DO3032">
            <v>0</v>
          </cell>
        </row>
        <row r="3033">
          <cell r="A3033" t="str">
            <v>CM</v>
          </cell>
          <cell r="B3033" t="str">
            <v>ILS / MRFO Managed Accounts</v>
          </cell>
          <cell r="C3033" t="str">
            <v>ILS / MRFO</v>
          </cell>
          <cell r="D3033" t="str">
            <v>Longevity (ILS/ MRFO)</v>
          </cell>
          <cell r="E3033" t="str">
            <v>Strategic Investment Accounts</v>
          </cell>
          <cell r="F3033" t="str">
            <v>Structured Credit</v>
          </cell>
          <cell r="G3033" t="str">
            <v>Life Assets</v>
          </cell>
          <cell r="H3033" t="str">
            <v>Longevity</v>
          </cell>
          <cell r="I3033" t="str">
            <v>Gross/Adjusted Assets/Investment</v>
          </cell>
          <cell r="J3033" t="str">
            <v>No</v>
          </cell>
          <cell r="K3033" t="str">
            <v>n/a</v>
          </cell>
          <cell r="S3033">
            <v>41578</v>
          </cell>
          <cell r="T3033">
            <v>2013</v>
          </cell>
          <cell r="U3033">
            <v>3.3333333333333335</v>
          </cell>
          <cell r="V3033">
            <v>1</v>
          </cell>
          <cell r="X3033">
            <v>1225.7829240000001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0</v>
          </cell>
          <cell r="AL3033">
            <v>0</v>
          </cell>
          <cell r="AM3033">
            <v>0</v>
          </cell>
          <cell r="AR3033">
            <v>1225.7829240000001</v>
          </cell>
          <cell r="AY3033">
            <v>1223.6497320000001</v>
          </cell>
          <cell r="AZ3033">
            <v>0</v>
          </cell>
          <cell r="BA3033">
            <v>1223.6497320000001</v>
          </cell>
          <cell r="BB3033">
            <v>2.1331920000000082</v>
          </cell>
          <cell r="BE3033">
            <v>0</v>
          </cell>
          <cell r="BF3033">
            <v>0</v>
          </cell>
          <cell r="BG3033">
            <v>0</v>
          </cell>
          <cell r="BH3033">
            <v>0</v>
          </cell>
          <cell r="BI3033">
            <v>0</v>
          </cell>
          <cell r="BJ3033">
            <v>0</v>
          </cell>
          <cell r="BK3033">
            <v>0</v>
          </cell>
          <cell r="BL3033">
            <v>0</v>
          </cell>
          <cell r="BM3033">
            <v>0</v>
          </cell>
          <cell r="BN3033">
            <v>0</v>
          </cell>
          <cell r="BO3033">
            <v>0</v>
          </cell>
          <cell r="BP3033">
            <v>0</v>
          </cell>
          <cell r="BS3033">
            <v>0</v>
          </cell>
          <cell r="BT3033">
            <v>1225.7829240000001</v>
          </cell>
          <cell r="BU3033">
            <v>1223.6497320000001</v>
          </cell>
          <cell r="BV3033">
            <v>0</v>
          </cell>
          <cell r="BW3033">
            <v>1223.6497320000001</v>
          </cell>
          <cell r="BX3033">
            <v>2.1331920000000082</v>
          </cell>
          <cell r="BY3033">
            <v>0</v>
          </cell>
          <cell r="BZ3033">
            <v>0</v>
          </cell>
          <cell r="CA3033">
            <v>0</v>
          </cell>
          <cell r="CB3033">
            <v>0</v>
          </cell>
          <cell r="CC3033">
            <v>0</v>
          </cell>
          <cell r="CD3033">
            <v>0</v>
          </cell>
          <cell r="CE3033">
            <v>0</v>
          </cell>
          <cell r="CF3033">
            <v>0</v>
          </cell>
          <cell r="CG3033">
            <v>0</v>
          </cell>
          <cell r="CH3033">
            <v>0</v>
          </cell>
          <cell r="CJ3033">
            <v>0</v>
          </cell>
          <cell r="CK3033">
            <v>0</v>
          </cell>
          <cell r="CL3033">
            <v>0</v>
          </cell>
          <cell r="CM3033">
            <v>0</v>
          </cell>
          <cell r="CN3033">
            <v>0</v>
          </cell>
          <cell r="CO3033">
            <v>0</v>
          </cell>
          <cell r="CP3033">
            <v>0</v>
          </cell>
          <cell r="CQ3033">
            <v>0</v>
          </cell>
          <cell r="CR3033">
            <v>0</v>
          </cell>
          <cell r="CS3033">
            <v>0</v>
          </cell>
          <cell r="CT3033">
            <v>0</v>
          </cell>
          <cell r="CU3033">
            <v>0</v>
          </cell>
          <cell r="CV3033">
            <v>0</v>
          </cell>
          <cell r="CW3033">
            <v>0</v>
          </cell>
          <cell r="CX3033">
            <v>0</v>
          </cell>
          <cell r="CY3033" t="str">
            <v>End VBA</v>
          </cell>
          <cell r="DA3033">
            <v>0</v>
          </cell>
          <cell r="DB3033">
            <v>0</v>
          </cell>
          <cell r="DC3033">
            <v>0</v>
          </cell>
          <cell r="DD3033">
            <v>0</v>
          </cell>
          <cell r="DE3033">
            <v>0</v>
          </cell>
          <cell r="DF3033">
            <v>0</v>
          </cell>
          <cell r="DG3033">
            <v>0</v>
          </cell>
          <cell r="DH3033">
            <v>0</v>
          </cell>
          <cell r="DI3033">
            <v>0</v>
          </cell>
          <cell r="DJ3033">
            <v>0</v>
          </cell>
          <cell r="DK3033">
            <v>0</v>
          </cell>
          <cell r="DL3033">
            <v>0</v>
          </cell>
          <cell r="DO3033">
            <v>2.1331920000000082</v>
          </cell>
        </row>
        <row r="3034">
          <cell r="A3034" t="str">
            <v>CM</v>
          </cell>
          <cell r="B3034" t="str">
            <v>ILS / MRFO Managed Accounts</v>
          </cell>
          <cell r="C3034" t="str">
            <v>ILS / MRFO</v>
          </cell>
          <cell r="D3034" t="str">
            <v>Longevity (ILS/ MRFO)</v>
          </cell>
          <cell r="E3034" t="str">
            <v>Strategic Investment Accounts</v>
          </cell>
          <cell r="F3034" t="str">
            <v>Structured Credit</v>
          </cell>
          <cell r="G3034" t="str">
            <v>Life Assets</v>
          </cell>
          <cell r="H3034" t="str">
            <v>Longevity</v>
          </cell>
          <cell r="I3034" t="str">
            <v>Gross/Adjusted Assets/Investment</v>
          </cell>
          <cell r="J3034" t="str">
            <v>No</v>
          </cell>
          <cell r="K3034">
            <v>0</v>
          </cell>
          <cell r="S3034">
            <v>41547</v>
          </cell>
          <cell r="T3034">
            <v>2013</v>
          </cell>
          <cell r="U3034">
            <v>3</v>
          </cell>
          <cell r="V3034">
            <v>1</v>
          </cell>
          <cell r="X3034">
            <v>1223.8644469999999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0</v>
          </cell>
          <cell r="AR3034">
            <v>1223.8644469999999</v>
          </cell>
          <cell r="AY3034">
            <v>1223.8644469999999</v>
          </cell>
          <cell r="AZ3034">
            <v>0</v>
          </cell>
          <cell r="BA3034">
            <v>1223.8644469999999</v>
          </cell>
          <cell r="BB3034">
            <v>0</v>
          </cell>
          <cell r="BE3034">
            <v>1167.3489400000001</v>
          </cell>
          <cell r="BF3034">
            <v>56.515506999999843</v>
          </cell>
          <cell r="BG3034">
            <v>0</v>
          </cell>
          <cell r="BH3034">
            <v>0</v>
          </cell>
          <cell r="BI3034">
            <v>0</v>
          </cell>
          <cell r="BJ3034">
            <v>0</v>
          </cell>
          <cell r="BK3034">
            <v>0</v>
          </cell>
          <cell r="BL3034">
            <v>0</v>
          </cell>
          <cell r="BM3034">
            <v>0</v>
          </cell>
          <cell r="BN3034">
            <v>0</v>
          </cell>
          <cell r="BO3034">
            <v>1223.8644469999999</v>
          </cell>
          <cell r="BP3034">
            <v>0</v>
          </cell>
          <cell r="BS3034">
            <v>1167.3489400000001</v>
          </cell>
          <cell r="BT3034">
            <v>1223.8644469999999</v>
          </cell>
          <cell r="BU3034">
            <v>1223.8644469999999</v>
          </cell>
          <cell r="BV3034">
            <v>0</v>
          </cell>
          <cell r="BW3034">
            <v>1223.8644469999999</v>
          </cell>
          <cell r="BX3034">
            <v>0</v>
          </cell>
          <cell r="BY3034">
            <v>56.515506999999843</v>
          </cell>
          <cell r="BZ3034">
            <v>0</v>
          </cell>
          <cell r="CA3034">
            <v>0</v>
          </cell>
          <cell r="CB3034">
            <v>0</v>
          </cell>
          <cell r="CC3034">
            <v>0</v>
          </cell>
          <cell r="CD3034">
            <v>0</v>
          </cell>
          <cell r="CE3034">
            <v>0</v>
          </cell>
          <cell r="CF3034">
            <v>0</v>
          </cell>
          <cell r="CG3034">
            <v>0</v>
          </cell>
          <cell r="CH3034">
            <v>0</v>
          </cell>
          <cell r="CJ3034">
            <v>1134.1655599999999</v>
          </cell>
          <cell r="CK3034">
            <v>89.698887000000013</v>
          </cell>
          <cell r="CL3034">
            <v>0</v>
          </cell>
          <cell r="CM3034">
            <v>0</v>
          </cell>
          <cell r="CN3034">
            <v>0</v>
          </cell>
          <cell r="CO3034">
            <v>0</v>
          </cell>
          <cell r="CP3034">
            <v>0</v>
          </cell>
          <cell r="CQ3034">
            <v>0</v>
          </cell>
          <cell r="CR3034">
            <v>0</v>
          </cell>
          <cell r="CS3034">
            <v>0</v>
          </cell>
          <cell r="CT3034">
            <v>1223.8644469999999</v>
          </cell>
          <cell r="CU3034">
            <v>0</v>
          </cell>
          <cell r="CV3034">
            <v>0</v>
          </cell>
          <cell r="CW3034">
            <v>0</v>
          </cell>
          <cell r="CX3034">
            <v>0</v>
          </cell>
          <cell r="CY3034" t="str">
            <v>End VBA</v>
          </cell>
          <cell r="DA3034">
            <v>89.698887000000013</v>
          </cell>
          <cell r="DB3034">
            <v>0</v>
          </cell>
          <cell r="DC3034">
            <v>0</v>
          </cell>
          <cell r="DD3034">
            <v>0</v>
          </cell>
          <cell r="DE3034">
            <v>0</v>
          </cell>
          <cell r="DF3034">
            <v>0</v>
          </cell>
          <cell r="DG3034">
            <v>0</v>
          </cell>
          <cell r="DH3034">
            <v>0</v>
          </cell>
          <cell r="DI3034">
            <v>0</v>
          </cell>
          <cell r="DJ3034">
            <v>0</v>
          </cell>
          <cell r="DK3034">
            <v>1134.1655599999999</v>
          </cell>
          <cell r="DL3034">
            <v>0</v>
          </cell>
          <cell r="DO3034">
            <v>0</v>
          </cell>
        </row>
        <row r="3035">
          <cell r="A3035" t="str">
            <v>CM</v>
          </cell>
          <cell r="B3035" t="str">
            <v>ILS / MRFO Managed Accounts</v>
          </cell>
          <cell r="C3035" t="str">
            <v>ILS / MRFO</v>
          </cell>
          <cell r="D3035" t="str">
            <v>Longevity (ILS/ MRFO)</v>
          </cell>
          <cell r="E3035" t="str">
            <v>Strategic Investment Accounts</v>
          </cell>
          <cell r="F3035" t="str">
            <v>Structured Credit</v>
          </cell>
          <cell r="G3035" t="str">
            <v>Life Assets</v>
          </cell>
          <cell r="H3035" t="str">
            <v>Longevity</v>
          </cell>
          <cell r="I3035" t="str">
            <v>Gross/Adjusted Assets/Investment</v>
          </cell>
          <cell r="J3035" t="str">
            <v>No</v>
          </cell>
          <cell r="K3035" t="str">
            <v>n/a</v>
          </cell>
          <cell r="S3035">
            <v>41517</v>
          </cell>
          <cell r="T3035">
            <v>2013</v>
          </cell>
          <cell r="U3035">
            <v>2.6666666666666665</v>
          </cell>
          <cell r="V3035">
            <v>1</v>
          </cell>
          <cell r="X3035">
            <v>1230.4276420000001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  <cell r="AL3035">
            <v>0</v>
          </cell>
          <cell r="AM3035">
            <v>0</v>
          </cell>
          <cell r="AR3035">
            <v>1230.4276420000001</v>
          </cell>
          <cell r="AY3035">
            <v>1222.7452639999999</v>
          </cell>
          <cell r="AZ3035">
            <v>0</v>
          </cell>
          <cell r="BA3035">
            <v>1222.7452639999999</v>
          </cell>
          <cell r="BB3035">
            <v>7.6823780000001989</v>
          </cell>
          <cell r="BE3035">
            <v>0</v>
          </cell>
          <cell r="BF3035">
            <v>0</v>
          </cell>
          <cell r="BG3035">
            <v>0</v>
          </cell>
          <cell r="BH3035">
            <v>0</v>
          </cell>
          <cell r="BI3035">
            <v>0</v>
          </cell>
          <cell r="BJ3035">
            <v>0</v>
          </cell>
          <cell r="BK3035">
            <v>0</v>
          </cell>
          <cell r="BL3035">
            <v>0</v>
          </cell>
          <cell r="BM3035">
            <v>0</v>
          </cell>
          <cell r="BN3035">
            <v>0</v>
          </cell>
          <cell r="BO3035">
            <v>0</v>
          </cell>
          <cell r="BP3035">
            <v>0</v>
          </cell>
          <cell r="BS3035">
            <v>0</v>
          </cell>
          <cell r="BT3035">
            <v>1230.4276420000001</v>
          </cell>
          <cell r="BU3035">
            <v>1222.7452639999999</v>
          </cell>
          <cell r="BV3035">
            <v>0</v>
          </cell>
          <cell r="BW3035">
            <v>1222.7452639999999</v>
          </cell>
          <cell r="BX3035">
            <v>7.6823780000001989</v>
          </cell>
          <cell r="BY3035">
            <v>0</v>
          </cell>
          <cell r="BZ3035">
            <v>0</v>
          </cell>
          <cell r="CA3035">
            <v>0</v>
          </cell>
          <cell r="CB3035">
            <v>0</v>
          </cell>
          <cell r="CC3035">
            <v>0</v>
          </cell>
          <cell r="CD3035">
            <v>0</v>
          </cell>
          <cell r="CE3035">
            <v>0</v>
          </cell>
          <cell r="CF3035">
            <v>0</v>
          </cell>
          <cell r="CG3035">
            <v>0</v>
          </cell>
          <cell r="CH3035">
            <v>0</v>
          </cell>
          <cell r="CJ3035">
            <v>0</v>
          </cell>
          <cell r="CK3035">
            <v>0</v>
          </cell>
          <cell r="CL3035">
            <v>0</v>
          </cell>
          <cell r="CM3035">
            <v>0</v>
          </cell>
          <cell r="CN3035">
            <v>0</v>
          </cell>
          <cell r="CO3035">
            <v>0</v>
          </cell>
          <cell r="CP3035">
            <v>0</v>
          </cell>
          <cell r="CQ3035">
            <v>0</v>
          </cell>
          <cell r="CR3035">
            <v>0</v>
          </cell>
          <cell r="CS3035">
            <v>0</v>
          </cell>
          <cell r="CT3035">
            <v>0</v>
          </cell>
          <cell r="CU3035">
            <v>0</v>
          </cell>
          <cell r="CV3035">
            <v>0</v>
          </cell>
          <cell r="CW3035">
            <v>0</v>
          </cell>
          <cell r="CX3035">
            <v>0</v>
          </cell>
          <cell r="CY3035" t="str">
            <v>End VBA</v>
          </cell>
          <cell r="DA3035">
            <v>0</v>
          </cell>
          <cell r="DB3035">
            <v>0</v>
          </cell>
          <cell r="DC3035">
            <v>0</v>
          </cell>
          <cell r="DD3035">
            <v>0</v>
          </cell>
          <cell r="DE3035">
            <v>0</v>
          </cell>
          <cell r="DF3035">
            <v>0</v>
          </cell>
          <cell r="DG3035">
            <v>0</v>
          </cell>
          <cell r="DH3035">
            <v>0</v>
          </cell>
          <cell r="DI3035">
            <v>0</v>
          </cell>
          <cell r="DJ3035">
            <v>0</v>
          </cell>
          <cell r="DK3035">
            <v>0</v>
          </cell>
          <cell r="DL3035">
            <v>0</v>
          </cell>
          <cell r="DO3035">
            <v>7.6823780000001989</v>
          </cell>
        </row>
        <row r="3036">
          <cell r="A3036" t="str">
            <v>CM</v>
          </cell>
          <cell r="B3036" t="str">
            <v>ILS / MRFO Managed Accounts</v>
          </cell>
          <cell r="C3036" t="str">
            <v>ILS / MRFO</v>
          </cell>
          <cell r="D3036" t="str">
            <v>Longevity (ILS/ MRFO)</v>
          </cell>
          <cell r="E3036" t="str">
            <v>Strategic Investment Accounts</v>
          </cell>
          <cell r="F3036" t="str">
            <v>Structured Credit</v>
          </cell>
          <cell r="G3036" t="str">
            <v>Life Assets</v>
          </cell>
          <cell r="H3036" t="str">
            <v>Longevity</v>
          </cell>
          <cell r="I3036" t="str">
            <v>Gross/Adjusted Assets/Investment</v>
          </cell>
          <cell r="J3036" t="str">
            <v>No</v>
          </cell>
          <cell r="K3036" t="str">
            <v>n/a</v>
          </cell>
          <cell r="S3036">
            <v>41486</v>
          </cell>
          <cell r="T3036">
            <v>2013</v>
          </cell>
          <cell r="U3036">
            <v>2.3333333333333335</v>
          </cell>
          <cell r="V3036">
            <v>1</v>
          </cell>
          <cell r="X3036">
            <v>1227.488824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  <cell r="AL3036">
            <v>0</v>
          </cell>
          <cell r="AM3036">
            <v>0</v>
          </cell>
          <cell r="AR3036">
            <v>1227.488824</v>
          </cell>
          <cell r="AY3036">
            <v>1095.04755</v>
          </cell>
          <cell r="AZ3036">
            <v>0</v>
          </cell>
          <cell r="BA3036">
            <v>1095.04755</v>
          </cell>
          <cell r="BB3036">
            <v>132.44127400000002</v>
          </cell>
          <cell r="BE3036">
            <v>0</v>
          </cell>
          <cell r="BF3036">
            <v>0</v>
          </cell>
          <cell r="BG3036">
            <v>0</v>
          </cell>
          <cell r="BH3036">
            <v>0</v>
          </cell>
          <cell r="BI3036">
            <v>0</v>
          </cell>
          <cell r="BJ3036">
            <v>0</v>
          </cell>
          <cell r="BK3036">
            <v>0</v>
          </cell>
          <cell r="BL3036">
            <v>0</v>
          </cell>
          <cell r="BM3036">
            <v>0</v>
          </cell>
          <cell r="BN3036">
            <v>0</v>
          </cell>
          <cell r="BO3036">
            <v>0</v>
          </cell>
          <cell r="BP3036">
            <v>0</v>
          </cell>
          <cell r="BS3036">
            <v>0</v>
          </cell>
          <cell r="BT3036">
            <v>1227.488824</v>
          </cell>
          <cell r="BU3036">
            <v>1095.04755</v>
          </cell>
          <cell r="BV3036">
            <v>0</v>
          </cell>
          <cell r="BW3036">
            <v>1095.04755</v>
          </cell>
          <cell r="BX3036">
            <v>132.44127400000002</v>
          </cell>
          <cell r="BY3036">
            <v>0</v>
          </cell>
          <cell r="BZ3036">
            <v>0</v>
          </cell>
          <cell r="CA3036">
            <v>0</v>
          </cell>
          <cell r="CB3036">
            <v>0</v>
          </cell>
          <cell r="CC3036">
            <v>0</v>
          </cell>
          <cell r="CD3036">
            <v>0</v>
          </cell>
          <cell r="CE3036">
            <v>0</v>
          </cell>
          <cell r="CF3036">
            <v>0</v>
          </cell>
          <cell r="CG3036">
            <v>0</v>
          </cell>
          <cell r="CH3036">
            <v>0</v>
          </cell>
          <cell r="CJ3036">
            <v>0</v>
          </cell>
          <cell r="CK3036">
            <v>0</v>
          </cell>
          <cell r="CL3036">
            <v>0</v>
          </cell>
          <cell r="CM3036">
            <v>0</v>
          </cell>
          <cell r="CN3036">
            <v>0</v>
          </cell>
          <cell r="CO3036">
            <v>0</v>
          </cell>
          <cell r="CP3036">
            <v>0</v>
          </cell>
          <cell r="CQ3036">
            <v>0</v>
          </cell>
          <cell r="CR3036">
            <v>0</v>
          </cell>
          <cell r="CS3036">
            <v>0</v>
          </cell>
          <cell r="CT3036">
            <v>0</v>
          </cell>
          <cell r="CU3036">
            <v>0</v>
          </cell>
          <cell r="CV3036">
            <v>0</v>
          </cell>
          <cell r="CW3036">
            <v>0</v>
          </cell>
          <cell r="CX3036">
            <v>0</v>
          </cell>
          <cell r="CY3036" t="str">
            <v>End VBA</v>
          </cell>
          <cell r="DA3036">
            <v>0</v>
          </cell>
          <cell r="DB3036">
            <v>0</v>
          </cell>
          <cell r="DC3036">
            <v>0</v>
          </cell>
          <cell r="DD3036">
            <v>0</v>
          </cell>
          <cell r="DE3036">
            <v>0</v>
          </cell>
          <cell r="DF3036">
            <v>0</v>
          </cell>
          <cell r="DG3036">
            <v>0</v>
          </cell>
          <cell r="DH3036">
            <v>0</v>
          </cell>
          <cell r="DI3036">
            <v>0</v>
          </cell>
          <cell r="DJ3036">
            <v>0</v>
          </cell>
          <cell r="DK3036">
            <v>0</v>
          </cell>
          <cell r="DL3036">
            <v>0</v>
          </cell>
          <cell r="DO3036">
            <v>132.44127400000002</v>
          </cell>
        </row>
        <row r="3037">
          <cell r="A3037" t="str">
            <v>CM</v>
          </cell>
          <cell r="B3037" t="str">
            <v>ILS / MRFO Managed Accounts</v>
          </cell>
          <cell r="C3037" t="str">
            <v>ILS / MRFO</v>
          </cell>
          <cell r="D3037" t="str">
            <v>Longevity (ILS/ MRFO)</v>
          </cell>
          <cell r="E3037" t="str">
            <v>Strategic Investment Accounts</v>
          </cell>
          <cell r="F3037" t="str">
            <v>Structured Credit</v>
          </cell>
          <cell r="G3037" t="str">
            <v>Life Assets</v>
          </cell>
          <cell r="H3037" t="str">
            <v>Longevity</v>
          </cell>
          <cell r="I3037" t="str">
            <v>Gross/Adjusted Assets/Investment</v>
          </cell>
          <cell r="J3037" t="str">
            <v>No</v>
          </cell>
          <cell r="K3037">
            <v>0</v>
          </cell>
          <cell r="S3037">
            <v>41455</v>
          </cell>
          <cell r="T3037">
            <v>2013</v>
          </cell>
          <cell r="U3037">
            <v>2</v>
          </cell>
          <cell r="V3037">
            <v>1</v>
          </cell>
          <cell r="X3037">
            <v>1167.3489400000001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  <cell r="AL3037">
            <v>0</v>
          </cell>
          <cell r="AM3037">
            <v>0</v>
          </cell>
          <cell r="AR3037">
            <v>1167.3489400000001</v>
          </cell>
          <cell r="AY3037">
            <v>1134.1655599999999</v>
          </cell>
          <cell r="AZ3037">
            <v>0</v>
          </cell>
          <cell r="BA3037">
            <v>1134.1655599999999</v>
          </cell>
          <cell r="BB3037">
            <v>33.18338000000017</v>
          </cell>
          <cell r="BE3037">
            <v>907.41778399999998</v>
          </cell>
          <cell r="BF3037">
            <v>18.661469000000096</v>
          </cell>
          <cell r="BG3037">
            <v>46.653744399999994</v>
          </cell>
          <cell r="BH3037">
            <v>0</v>
          </cell>
          <cell r="BI3037">
            <v>0</v>
          </cell>
          <cell r="BJ3037">
            <v>0</v>
          </cell>
          <cell r="BK3037">
            <v>194.61594260000001</v>
          </cell>
          <cell r="BL3037">
            <v>0</v>
          </cell>
          <cell r="BM3037">
            <v>0</v>
          </cell>
          <cell r="BN3037">
            <v>0</v>
          </cell>
          <cell r="BO3037">
            <v>1167.3489400000001</v>
          </cell>
          <cell r="BP3037">
            <v>0</v>
          </cell>
          <cell r="BS3037">
            <v>907.41778399999998</v>
          </cell>
          <cell r="BT3037">
            <v>1167.3489400000001</v>
          </cell>
          <cell r="BU3037">
            <v>1134.1655599999999</v>
          </cell>
          <cell r="BV3037">
            <v>0</v>
          </cell>
          <cell r="BW3037">
            <v>1134.1655599999999</v>
          </cell>
          <cell r="BX3037">
            <v>33.18338000000017</v>
          </cell>
          <cell r="BY3037">
            <v>18.661469000000096</v>
          </cell>
          <cell r="BZ3037">
            <v>46.653744399999994</v>
          </cell>
          <cell r="CA3037">
            <v>0</v>
          </cell>
          <cell r="CB3037">
            <v>0</v>
          </cell>
          <cell r="CC3037">
            <v>0</v>
          </cell>
          <cell r="CD3037">
            <v>194.61594260000001</v>
          </cell>
          <cell r="CE3037">
            <v>0</v>
          </cell>
          <cell r="CF3037">
            <v>0</v>
          </cell>
          <cell r="CG3037">
            <v>0</v>
          </cell>
          <cell r="CH3037">
            <v>0</v>
          </cell>
          <cell r="CJ3037">
            <v>866.57986900000003</v>
          </cell>
          <cell r="CK3037">
            <v>26.316003999999879</v>
          </cell>
          <cell r="CL3037">
            <v>46.653744399999994</v>
          </cell>
          <cell r="CM3037">
            <v>0</v>
          </cell>
          <cell r="CN3037">
            <v>0</v>
          </cell>
          <cell r="CO3037">
            <v>0</v>
          </cell>
          <cell r="CP3037">
            <v>194.61594260000001</v>
          </cell>
          <cell r="CQ3037">
            <v>0</v>
          </cell>
          <cell r="CR3037">
            <v>0</v>
          </cell>
          <cell r="CS3037">
            <v>0</v>
          </cell>
          <cell r="CT3037">
            <v>1134.1655599999999</v>
          </cell>
          <cell r="CU3037">
            <v>0</v>
          </cell>
          <cell r="CV3037">
            <v>0</v>
          </cell>
          <cell r="CW3037">
            <v>0</v>
          </cell>
          <cell r="CX3037">
            <v>0</v>
          </cell>
          <cell r="CY3037" t="str">
            <v>End VBA</v>
          </cell>
          <cell r="DA3037">
            <v>26.316003999999879</v>
          </cell>
          <cell r="DB3037">
            <v>46.653744399999994</v>
          </cell>
          <cell r="DC3037">
            <v>0</v>
          </cell>
          <cell r="DD3037">
            <v>0</v>
          </cell>
          <cell r="DE3037">
            <v>0</v>
          </cell>
          <cell r="DF3037">
            <v>194.61594260000001</v>
          </cell>
          <cell r="DG3037">
            <v>0</v>
          </cell>
          <cell r="DH3037">
            <v>0</v>
          </cell>
          <cell r="DI3037">
            <v>0</v>
          </cell>
          <cell r="DJ3037">
            <v>0</v>
          </cell>
          <cell r="DK3037">
            <v>866.57986900000003</v>
          </cell>
          <cell r="DL3037">
            <v>0</v>
          </cell>
          <cell r="DO3037">
            <v>33.18338000000017</v>
          </cell>
        </row>
        <row r="3038">
          <cell r="A3038" t="str">
            <v>CM</v>
          </cell>
          <cell r="B3038" t="str">
            <v>ILS / MRFO Managed Accounts</v>
          </cell>
          <cell r="C3038" t="str">
            <v>ILS / MRFO</v>
          </cell>
          <cell r="D3038" t="str">
            <v>Longevity (ILS/ MRFO)</v>
          </cell>
          <cell r="E3038" t="str">
            <v>Strategic Investment Accounts</v>
          </cell>
          <cell r="F3038" t="str">
            <v>Structured Credit</v>
          </cell>
          <cell r="G3038" t="str">
            <v>Life Assets</v>
          </cell>
          <cell r="H3038" t="str">
            <v>Longevity</v>
          </cell>
          <cell r="I3038" t="str">
            <v>Gross/Adjusted Assets/Investment</v>
          </cell>
          <cell r="J3038" t="str">
            <v>No</v>
          </cell>
          <cell r="K3038" t="str">
            <v>n/a</v>
          </cell>
          <cell r="M3038" t="str">
            <v>Ehsani</v>
          </cell>
          <cell r="N3038" t="str">
            <v>Siberon</v>
          </cell>
          <cell r="O3038" t="str">
            <v>Orvik</v>
          </cell>
          <cell r="P3038" t="str">
            <v>n/a</v>
          </cell>
          <cell r="S3038">
            <v>41425</v>
          </cell>
          <cell r="T3038">
            <v>2013</v>
          </cell>
          <cell r="U3038">
            <v>1.6666666666666667</v>
          </cell>
          <cell r="V3038">
            <v>1</v>
          </cell>
          <cell r="X3038">
            <v>915.58718199999998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  <cell r="AL3038">
            <v>0</v>
          </cell>
          <cell r="AR3038">
            <v>915.58718199999998</v>
          </cell>
          <cell r="AY3038">
            <v>878.83169699999996</v>
          </cell>
          <cell r="AZ3038">
            <v>0</v>
          </cell>
          <cell r="BA3038">
            <v>878.83169699999996</v>
          </cell>
          <cell r="BB3038">
            <v>36.755485000000022</v>
          </cell>
          <cell r="BE3038">
            <v>0</v>
          </cell>
          <cell r="BF3038">
            <v>0</v>
          </cell>
          <cell r="BG3038">
            <v>0</v>
          </cell>
          <cell r="BH3038">
            <v>0</v>
          </cell>
          <cell r="BI3038">
            <v>0</v>
          </cell>
          <cell r="BJ3038">
            <v>0</v>
          </cell>
          <cell r="BK3038">
            <v>0</v>
          </cell>
          <cell r="BL3038">
            <v>0</v>
          </cell>
          <cell r="BM3038">
            <v>0</v>
          </cell>
          <cell r="BN3038">
            <v>0</v>
          </cell>
          <cell r="BO3038">
            <v>0</v>
          </cell>
          <cell r="BP3038">
            <v>0</v>
          </cell>
          <cell r="BS3038">
            <v>0</v>
          </cell>
          <cell r="BT3038">
            <v>915.58718199999998</v>
          </cell>
          <cell r="BU3038">
            <v>878.83169699999996</v>
          </cell>
          <cell r="BV3038">
            <v>0</v>
          </cell>
          <cell r="BW3038">
            <v>878.83169699999996</v>
          </cell>
          <cell r="BX3038">
            <v>36.755485000000022</v>
          </cell>
          <cell r="BY3038">
            <v>0</v>
          </cell>
          <cell r="BZ3038">
            <v>0</v>
          </cell>
          <cell r="CA3038">
            <v>0</v>
          </cell>
          <cell r="CB3038">
            <v>0</v>
          </cell>
          <cell r="CC3038">
            <v>0</v>
          </cell>
          <cell r="CD3038">
            <v>0</v>
          </cell>
          <cell r="CE3038">
            <v>0</v>
          </cell>
          <cell r="CF3038">
            <v>0</v>
          </cell>
          <cell r="CG3038">
            <v>0</v>
          </cell>
          <cell r="CH3038">
            <v>0</v>
          </cell>
          <cell r="CJ3038">
            <v>0</v>
          </cell>
          <cell r="CK3038">
            <v>0</v>
          </cell>
          <cell r="CL3038">
            <v>0</v>
          </cell>
          <cell r="CM3038">
            <v>0</v>
          </cell>
          <cell r="CN3038">
            <v>0</v>
          </cell>
          <cell r="CO3038">
            <v>0</v>
          </cell>
          <cell r="CP3038">
            <v>0</v>
          </cell>
          <cell r="CQ3038">
            <v>0</v>
          </cell>
          <cell r="CR3038">
            <v>0</v>
          </cell>
          <cell r="CS3038">
            <v>0</v>
          </cell>
          <cell r="CT3038">
            <v>0</v>
          </cell>
          <cell r="CU3038">
            <v>0</v>
          </cell>
          <cell r="CV3038">
            <v>0</v>
          </cell>
          <cell r="CW3038">
            <v>0</v>
          </cell>
          <cell r="CX3038">
            <v>0</v>
          </cell>
          <cell r="CY3038" t="str">
            <v>End VBA</v>
          </cell>
          <cell r="DA3038">
            <v>0</v>
          </cell>
          <cell r="DB3038">
            <v>0</v>
          </cell>
          <cell r="DC3038">
            <v>0</v>
          </cell>
          <cell r="DD3038">
            <v>0</v>
          </cell>
          <cell r="DE3038">
            <v>0</v>
          </cell>
          <cell r="DF3038">
            <v>0</v>
          </cell>
          <cell r="DG3038">
            <v>0</v>
          </cell>
          <cell r="DH3038">
            <v>0</v>
          </cell>
          <cell r="DI3038">
            <v>0</v>
          </cell>
          <cell r="DJ3038">
            <v>0</v>
          </cell>
          <cell r="DK3038">
            <v>0</v>
          </cell>
          <cell r="DL3038">
            <v>0</v>
          </cell>
          <cell r="DO3038">
            <v>36.755485000000022</v>
          </cell>
        </row>
        <row r="3039">
          <cell r="A3039" t="str">
            <v>CM</v>
          </cell>
          <cell r="B3039" t="str">
            <v>ILS / MRFO Managed Accounts</v>
          </cell>
          <cell r="C3039" t="str">
            <v>ILS / MRFO</v>
          </cell>
          <cell r="D3039" t="str">
            <v>Longevity (ILS/ MRFO)</v>
          </cell>
          <cell r="E3039" t="str">
            <v>Strategic Investment Accounts</v>
          </cell>
          <cell r="F3039" t="str">
            <v>Structured Credit</v>
          </cell>
          <cell r="G3039" t="str">
            <v>Life Assets</v>
          </cell>
          <cell r="H3039" t="str">
            <v>Longevity</v>
          </cell>
          <cell r="I3039" t="str">
            <v>Gross/Adjusted Assets/Investment</v>
          </cell>
          <cell r="J3039" t="str">
            <v>No</v>
          </cell>
          <cell r="K3039" t="str">
            <v>n/a</v>
          </cell>
          <cell r="M3039" t="str">
            <v>Ehsani</v>
          </cell>
          <cell r="N3039" t="str">
            <v>Siberon</v>
          </cell>
          <cell r="O3039" t="str">
            <v>Orvik</v>
          </cell>
          <cell r="P3039" t="str">
            <v>n/a</v>
          </cell>
          <cell r="S3039">
            <v>41394</v>
          </cell>
          <cell r="T3039">
            <v>2013</v>
          </cell>
          <cell r="U3039">
            <v>1.3333333333333333</v>
          </cell>
          <cell r="V3039">
            <v>1</v>
          </cell>
          <cell r="X3039">
            <v>915.58718199999998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  <cell r="AL3039">
            <v>0</v>
          </cell>
          <cell r="AR3039">
            <v>915.58718199999998</v>
          </cell>
          <cell r="AY3039">
            <v>878.83169699999996</v>
          </cell>
          <cell r="AZ3039">
            <v>0</v>
          </cell>
          <cell r="BA3039">
            <v>878.83169699999996</v>
          </cell>
          <cell r="BB3039">
            <v>36.755485000000022</v>
          </cell>
          <cell r="BE3039">
            <v>0</v>
          </cell>
          <cell r="BF3039">
            <v>0</v>
          </cell>
          <cell r="BG3039">
            <v>0</v>
          </cell>
          <cell r="BH3039">
            <v>0</v>
          </cell>
          <cell r="BI3039">
            <v>0</v>
          </cell>
          <cell r="BJ3039">
            <v>0</v>
          </cell>
          <cell r="BK3039">
            <v>0</v>
          </cell>
          <cell r="BL3039">
            <v>0</v>
          </cell>
          <cell r="BM3039">
            <v>0</v>
          </cell>
          <cell r="BN3039">
            <v>0</v>
          </cell>
          <cell r="BO3039">
            <v>0</v>
          </cell>
          <cell r="BP3039">
            <v>0</v>
          </cell>
          <cell r="BS3039">
            <v>0</v>
          </cell>
          <cell r="BT3039">
            <v>915.58718199999998</v>
          </cell>
          <cell r="BU3039">
            <v>878.83169699999996</v>
          </cell>
          <cell r="BV3039">
            <v>0</v>
          </cell>
          <cell r="BW3039">
            <v>878.83169699999996</v>
          </cell>
          <cell r="BX3039">
            <v>36.755485000000022</v>
          </cell>
          <cell r="BY3039">
            <v>0</v>
          </cell>
          <cell r="BZ3039">
            <v>0</v>
          </cell>
          <cell r="CA3039">
            <v>0</v>
          </cell>
          <cell r="CB3039">
            <v>0</v>
          </cell>
          <cell r="CC3039">
            <v>0</v>
          </cell>
          <cell r="CD3039">
            <v>0</v>
          </cell>
          <cell r="CE3039">
            <v>0</v>
          </cell>
          <cell r="CF3039">
            <v>0</v>
          </cell>
          <cell r="CG3039">
            <v>0</v>
          </cell>
          <cell r="CH3039">
            <v>0</v>
          </cell>
          <cell r="CJ3039">
            <v>0</v>
          </cell>
          <cell r="CK3039">
            <v>0</v>
          </cell>
          <cell r="CL3039">
            <v>0</v>
          </cell>
          <cell r="CM3039">
            <v>0</v>
          </cell>
          <cell r="CN3039">
            <v>0</v>
          </cell>
          <cell r="CO3039">
            <v>0</v>
          </cell>
          <cell r="CP3039">
            <v>0</v>
          </cell>
          <cell r="CQ3039">
            <v>0</v>
          </cell>
          <cell r="CR3039">
            <v>0</v>
          </cell>
          <cell r="CS3039">
            <v>0</v>
          </cell>
          <cell r="CT3039">
            <v>0</v>
          </cell>
          <cell r="CU3039">
            <v>0</v>
          </cell>
          <cell r="CV3039">
            <v>0</v>
          </cell>
          <cell r="CW3039">
            <v>0</v>
          </cell>
          <cell r="CX3039">
            <v>0</v>
          </cell>
          <cell r="CY3039" t="str">
            <v>End VBA</v>
          </cell>
          <cell r="DA3039">
            <v>0</v>
          </cell>
          <cell r="DB3039">
            <v>0</v>
          </cell>
          <cell r="DC3039">
            <v>0</v>
          </cell>
          <cell r="DD3039">
            <v>0</v>
          </cell>
          <cell r="DE3039">
            <v>0</v>
          </cell>
          <cell r="DF3039">
            <v>0</v>
          </cell>
          <cell r="DG3039">
            <v>0</v>
          </cell>
          <cell r="DH3039">
            <v>0</v>
          </cell>
          <cell r="DI3039">
            <v>0</v>
          </cell>
          <cell r="DJ3039">
            <v>0</v>
          </cell>
          <cell r="DK3039">
            <v>0</v>
          </cell>
          <cell r="DL3039">
            <v>0</v>
          </cell>
          <cell r="DO3039">
            <v>36.755485000000022</v>
          </cell>
        </row>
        <row r="3040">
          <cell r="A3040" t="str">
            <v>CM</v>
          </cell>
          <cell r="B3040" t="str">
            <v>ILS / MRFO Managed Accounts</v>
          </cell>
          <cell r="C3040" t="str">
            <v>ILS / MRFO</v>
          </cell>
          <cell r="D3040" t="str">
            <v>Longevity (ILS/ MRFO)</v>
          </cell>
          <cell r="E3040" t="str">
            <v>Strategic Investment Accounts</v>
          </cell>
          <cell r="F3040" t="str">
            <v>Structured Credit</v>
          </cell>
          <cell r="G3040" t="str">
            <v>Life Assets</v>
          </cell>
          <cell r="H3040" t="str">
            <v>Longevity</v>
          </cell>
          <cell r="I3040" t="str">
            <v>Gross/Adjusted Assets/Investment</v>
          </cell>
          <cell r="J3040" t="str">
            <v>Yes</v>
          </cell>
          <cell r="K3040">
            <v>0</v>
          </cell>
          <cell r="M3040" t="str">
            <v>Ehsani</v>
          </cell>
          <cell r="N3040" t="str">
            <v>Siberon</v>
          </cell>
          <cell r="O3040" t="str">
            <v>Orvik</v>
          </cell>
          <cell r="P3040" t="str">
            <v>n/a</v>
          </cell>
          <cell r="S3040">
            <v>41364</v>
          </cell>
          <cell r="T3040">
            <v>2013</v>
          </cell>
          <cell r="U3040">
            <v>1</v>
          </cell>
          <cell r="V3040">
            <v>1</v>
          </cell>
          <cell r="X3040">
            <v>907.41778399999998</v>
          </cell>
          <cell r="Y3040">
            <v>0</v>
          </cell>
          <cell r="Z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  <cell r="AL3040">
            <v>0</v>
          </cell>
          <cell r="AR3040">
            <v>907.41778399999998</v>
          </cell>
          <cell r="AY3040">
            <v>866.57986900000003</v>
          </cell>
          <cell r="AZ3040">
            <v>0</v>
          </cell>
          <cell r="BA3040">
            <v>866.57986900000003</v>
          </cell>
          <cell r="BB3040">
            <v>40.837914999999953</v>
          </cell>
          <cell r="BE3040">
            <v>749.37407700000006</v>
          </cell>
          <cell r="BF3040">
            <v>73.350723999999929</v>
          </cell>
          <cell r="BG3040">
            <v>0</v>
          </cell>
          <cell r="BH3040">
            <v>0</v>
          </cell>
          <cell r="BI3040">
            <v>0</v>
          </cell>
          <cell r="BJ3040">
            <v>0</v>
          </cell>
          <cell r="BK3040">
            <v>84.692982999999998</v>
          </cell>
          <cell r="BL3040">
            <v>0</v>
          </cell>
          <cell r="BM3040">
            <v>0</v>
          </cell>
          <cell r="BN3040">
            <v>0</v>
          </cell>
          <cell r="BO3040">
            <v>907.41778399999998</v>
          </cell>
          <cell r="BP3040">
            <v>0</v>
          </cell>
          <cell r="BS3040">
            <v>749.37407700000006</v>
          </cell>
          <cell r="BT3040">
            <v>907.41778399999998</v>
          </cell>
          <cell r="BU3040">
            <v>866.57986900000003</v>
          </cell>
          <cell r="BV3040">
            <v>0</v>
          </cell>
          <cell r="BW3040">
            <v>866.57986900000003</v>
          </cell>
          <cell r="BX3040">
            <v>40.837914999999953</v>
          </cell>
          <cell r="BY3040">
            <v>73.350723999999929</v>
          </cell>
          <cell r="BZ3040">
            <v>0</v>
          </cell>
          <cell r="CA3040">
            <v>0</v>
          </cell>
          <cell r="CB3040">
            <v>0</v>
          </cell>
          <cell r="CC3040">
            <v>0</v>
          </cell>
          <cell r="CD3040">
            <v>84.692982999999998</v>
          </cell>
          <cell r="CE3040">
            <v>0</v>
          </cell>
          <cell r="CF3040">
            <v>0</v>
          </cell>
          <cell r="CG3040">
            <v>0</v>
          </cell>
          <cell r="CH3040">
            <v>0</v>
          </cell>
          <cell r="CJ3040">
            <v>719.59334699999999</v>
          </cell>
          <cell r="CK3040">
            <v>62.293539000000038</v>
          </cell>
          <cell r="CL3040">
            <v>0</v>
          </cell>
          <cell r="CM3040">
            <v>0</v>
          </cell>
          <cell r="CN3040">
            <v>0</v>
          </cell>
          <cell r="CO3040">
            <v>0</v>
          </cell>
          <cell r="CP3040">
            <v>84.692982999999998</v>
          </cell>
          <cell r="CQ3040">
            <v>0</v>
          </cell>
          <cell r="CR3040">
            <v>0</v>
          </cell>
          <cell r="CS3040">
            <v>0</v>
          </cell>
          <cell r="CT3040">
            <v>866.57986900000003</v>
          </cell>
          <cell r="CU3040">
            <v>0</v>
          </cell>
          <cell r="CV3040">
            <v>0</v>
          </cell>
          <cell r="CW3040">
            <v>0</v>
          </cell>
          <cell r="CX3040">
            <v>0</v>
          </cell>
          <cell r="CY3040" t="str">
            <v>End VBA</v>
          </cell>
          <cell r="DA3040">
            <v>62.293539000000038</v>
          </cell>
          <cell r="DB3040">
            <v>0</v>
          </cell>
          <cell r="DC3040">
            <v>0</v>
          </cell>
          <cell r="DD3040">
            <v>0</v>
          </cell>
          <cell r="DE3040">
            <v>0</v>
          </cell>
          <cell r="DF3040">
            <v>84.692982999999998</v>
          </cell>
          <cell r="DG3040">
            <v>0</v>
          </cell>
          <cell r="DH3040">
            <v>0</v>
          </cell>
          <cell r="DI3040">
            <v>0</v>
          </cell>
          <cell r="DJ3040">
            <v>0</v>
          </cell>
          <cell r="DK3040">
            <v>719.59334699999999</v>
          </cell>
          <cell r="DL3040">
            <v>0</v>
          </cell>
          <cell r="DO3040">
            <v>40.837914999999953</v>
          </cell>
        </row>
        <row r="3041">
          <cell r="A3041" t="str">
            <v>CM</v>
          </cell>
          <cell r="B3041" t="str">
            <v>ILS / MRFO Managed Accounts</v>
          </cell>
          <cell r="C3041" t="str">
            <v>ILS / MRFO</v>
          </cell>
          <cell r="D3041" t="str">
            <v>Longevity (ILS/ MRFO)</v>
          </cell>
          <cell r="E3041" t="str">
            <v>Strategic Investment Accounts</v>
          </cell>
          <cell r="F3041" t="str">
            <v>Structured Credit</v>
          </cell>
          <cell r="G3041" t="str">
            <v>Life Assets</v>
          </cell>
          <cell r="H3041" t="str">
            <v>Longevity</v>
          </cell>
          <cell r="I3041" t="str">
            <v>Gross/Adjusted Assets/Investment</v>
          </cell>
          <cell r="J3041" t="str">
            <v>No</v>
          </cell>
          <cell r="K3041" t="str">
            <v>n/a</v>
          </cell>
          <cell r="M3041" t="str">
            <v>Ehsani</v>
          </cell>
          <cell r="N3041" t="str">
            <v>Siberon</v>
          </cell>
          <cell r="O3041" t="str">
            <v>Orvik</v>
          </cell>
          <cell r="P3041" t="str">
            <v>n/a</v>
          </cell>
          <cell r="S3041">
            <v>41333</v>
          </cell>
          <cell r="T3041">
            <v>2013</v>
          </cell>
          <cell r="U3041">
            <v>0.66666666666666663</v>
          </cell>
          <cell r="V3041">
            <v>1</v>
          </cell>
          <cell r="X3041">
            <v>835.03885400000001</v>
          </cell>
          <cell r="Y3041">
            <v>0</v>
          </cell>
          <cell r="Z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  <cell r="AL3041">
            <v>0</v>
          </cell>
          <cell r="AR3041">
            <v>835.03885400000001</v>
          </cell>
          <cell r="AY3041">
            <v>781.56469400000003</v>
          </cell>
          <cell r="AZ3041">
            <v>0</v>
          </cell>
          <cell r="BA3041">
            <v>781.56469400000003</v>
          </cell>
          <cell r="BB3041">
            <v>53.474159999999983</v>
          </cell>
          <cell r="BE3041">
            <v>0</v>
          </cell>
          <cell r="BF3041">
            <v>0</v>
          </cell>
          <cell r="BG3041">
            <v>0</v>
          </cell>
          <cell r="BH3041">
            <v>0</v>
          </cell>
          <cell r="BI3041">
            <v>0</v>
          </cell>
          <cell r="BJ3041">
            <v>0</v>
          </cell>
          <cell r="BK3041">
            <v>0</v>
          </cell>
          <cell r="BL3041">
            <v>0</v>
          </cell>
          <cell r="BM3041">
            <v>0</v>
          </cell>
          <cell r="BN3041">
            <v>0</v>
          </cell>
          <cell r="BO3041">
            <v>0</v>
          </cell>
          <cell r="BP3041">
            <v>0</v>
          </cell>
          <cell r="BS3041">
            <v>0</v>
          </cell>
          <cell r="BT3041">
            <v>835.03885400000001</v>
          </cell>
          <cell r="BU3041">
            <v>781.56469400000003</v>
          </cell>
          <cell r="BV3041">
            <v>0</v>
          </cell>
          <cell r="BW3041">
            <v>781.56469400000003</v>
          </cell>
          <cell r="BX3041">
            <v>53.474159999999983</v>
          </cell>
          <cell r="BY3041">
            <v>0</v>
          </cell>
          <cell r="BZ3041">
            <v>0</v>
          </cell>
          <cell r="CA3041">
            <v>0</v>
          </cell>
          <cell r="CB3041">
            <v>0</v>
          </cell>
          <cell r="CC3041">
            <v>0</v>
          </cell>
          <cell r="CD3041">
            <v>0</v>
          </cell>
          <cell r="CE3041">
            <v>0</v>
          </cell>
          <cell r="CF3041">
            <v>0</v>
          </cell>
          <cell r="CG3041">
            <v>0</v>
          </cell>
          <cell r="CH3041">
            <v>0</v>
          </cell>
          <cell r="CJ3041">
            <v>0</v>
          </cell>
          <cell r="CK3041">
            <v>0</v>
          </cell>
          <cell r="CL3041">
            <v>0</v>
          </cell>
          <cell r="CM3041">
            <v>0</v>
          </cell>
          <cell r="CN3041">
            <v>0</v>
          </cell>
          <cell r="CO3041">
            <v>0</v>
          </cell>
          <cell r="CP3041">
            <v>0</v>
          </cell>
          <cell r="CQ3041">
            <v>0</v>
          </cell>
          <cell r="CR3041">
            <v>0</v>
          </cell>
          <cell r="CS3041">
            <v>0</v>
          </cell>
          <cell r="CT3041">
            <v>0</v>
          </cell>
          <cell r="CU3041">
            <v>0</v>
          </cell>
          <cell r="CV3041">
            <v>0</v>
          </cell>
          <cell r="CW3041">
            <v>0</v>
          </cell>
          <cell r="CX3041">
            <v>0</v>
          </cell>
          <cell r="CY3041" t="str">
            <v>End VBA</v>
          </cell>
          <cell r="DA3041">
            <v>0</v>
          </cell>
          <cell r="DB3041">
            <v>0</v>
          </cell>
          <cell r="DC3041">
            <v>0</v>
          </cell>
          <cell r="DD3041">
            <v>0</v>
          </cell>
          <cell r="DE3041">
            <v>0</v>
          </cell>
          <cell r="DF3041">
            <v>0</v>
          </cell>
          <cell r="DG3041">
            <v>0</v>
          </cell>
          <cell r="DH3041">
            <v>0</v>
          </cell>
          <cell r="DI3041">
            <v>0</v>
          </cell>
          <cell r="DJ3041">
            <v>0</v>
          </cell>
          <cell r="DK3041">
            <v>0</v>
          </cell>
          <cell r="DL3041">
            <v>0</v>
          </cell>
          <cell r="DO3041">
            <v>53.474159999999983</v>
          </cell>
        </row>
        <row r="3042">
          <cell r="A3042" t="str">
            <v>CM</v>
          </cell>
          <cell r="B3042" t="str">
            <v>ILS / MRFO Managed Accounts</v>
          </cell>
          <cell r="C3042" t="str">
            <v>ILS / MRFO</v>
          </cell>
          <cell r="D3042" t="str">
            <v>Longevity (ILS/ MRFO)</v>
          </cell>
          <cell r="E3042" t="str">
            <v>Strategic Investment Accounts</v>
          </cell>
          <cell r="F3042" t="str">
            <v>Structured Credit</v>
          </cell>
          <cell r="G3042" t="str">
            <v>Life Assets</v>
          </cell>
          <cell r="H3042" t="str">
            <v>Longevity</v>
          </cell>
          <cell r="I3042" t="str">
            <v>Gross/Adjusted Assets/Investment</v>
          </cell>
          <cell r="J3042" t="str">
            <v>No</v>
          </cell>
          <cell r="K3042" t="str">
            <v>n/a</v>
          </cell>
          <cell r="M3042" t="str">
            <v>Ehsani</v>
          </cell>
          <cell r="N3042" t="str">
            <v>Siberon</v>
          </cell>
          <cell r="O3042" t="str">
            <v>Orvik</v>
          </cell>
          <cell r="P3042" t="str">
            <v>n/a</v>
          </cell>
          <cell r="S3042">
            <v>41305</v>
          </cell>
          <cell r="T3042">
            <v>2013</v>
          </cell>
          <cell r="U3042">
            <v>0.33333333333333331</v>
          </cell>
          <cell r="V3042">
            <v>1</v>
          </cell>
          <cell r="X3042">
            <v>835.03885400000001</v>
          </cell>
          <cell r="Y3042">
            <v>0</v>
          </cell>
          <cell r="Z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  <cell r="AL3042">
            <v>0</v>
          </cell>
          <cell r="AR3042">
            <v>835.03885400000001</v>
          </cell>
          <cell r="AY3042">
            <v>781.56469400000003</v>
          </cell>
          <cell r="AZ3042">
            <v>0</v>
          </cell>
          <cell r="BA3042">
            <v>781.56469400000003</v>
          </cell>
          <cell r="BB3042">
            <v>53.474159999999983</v>
          </cell>
          <cell r="BE3042">
            <v>0</v>
          </cell>
          <cell r="BF3042">
            <v>0</v>
          </cell>
          <cell r="BG3042">
            <v>0</v>
          </cell>
          <cell r="BH3042">
            <v>0</v>
          </cell>
          <cell r="BI3042">
            <v>0</v>
          </cell>
          <cell r="BJ3042">
            <v>0</v>
          </cell>
          <cell r="BK3042">
            <v>0</v>
          </cell>
          <cell r="BL3042">
            <v>0</v>
          </cell>
          <cell r="BM3042">
            <v>0</v>
          </cell>
          <cell r="BN3042">
            <v>0</v>
          </cell>
          <cell r="BO3042">
            <v>0</v>
          </cell>
          <cell r="BP3042">
            <v>0</v>
          </cell>
          <cell r="BS3042">
            <v>0</v>
          </cell>
          <cell r="BT3042">
            <v>835.03885400000001</v>
          </cell>
          <cell r="BU3042">
            <v>781.56469400000003</v>
          </cell>
          <cell r="BV3042">
            <v>0</v>
          </cell>
          <cell r="BW3042">
            <v>781.56469400000003</v>
          </cell>
          <cell r="BX3042">
            <v>53.474159999999983</v>
          </cell>
          <cell r="BY3042">
            <v>0</v>
          </cell>
          <cell r="BZ3042">
            <v>0</v>
          </cell>
          <cell r="CA3042">
            <v>0</v>
          </cell>
          <cell r="CB3042">
            <v>0</v>
          </cell>
          <cell r="CC3042">
            <v>0</v>
          </cell>
          <cell r="CD3042">
            <v>0</v>
          </cell>
          <cell r="CE3042">
            <v>0</v>
          </cell>
          <cell r="CF3042">
            <v>0</v>
          </cell>
          <cell r="CG3042">
            <v>0</v>
          </cell>
          <cell r="CH3042">
            <v>0</v>
          </cell>
          <cell r="CJ3042">
            <v>0</v>
          </cell>
          <cell r="CK3042">
            <v>0</v>
          </cell>
          <cell r="CL3042">
            <v>0</v>
          </cell>
          <cell r="CM3042">
            <v>0</v>
          </cell>
          <cell r="CN3042">
            <v>0</v>
          </cell>
          <cell r="CO3042">
            <v>0</v>
          </cell>
          <cell r="CP3042">
            <v>0</v>
          </cell>
          <cell r="CQ3042">
            <v>0</v>
          </cell>
          <cell r="CR3042">
            <v>0</v>
          </cell>
          <cell r="CS3042">
            <v>0</v>
          </cell>
          <cell r="CT3042">
            <v>0</v>
          </cell>
          <cell r="CU3042">
            <v>0</v>
          </cell>
          <cell r="CV3042">
            <v>0</v>
          </cell>
          <cell r="CW3042">
            <v>0</v>
          </cell>
          <cell r="CX3042">
            <v>0</v>
          </cell>
          <cell r="CY3042" t="str">
            <v>End VBA</v>
          </cell>
          <cell r="DA3042">
            <v>0</v>
          </cell>
          <cell r="DB3042">
            <v>0</v>
          </cell>
          <cell r="DC3042">
            <v>0</v>
          </cell>
          <cell r="DD3042">
            <v>0</v>
          </cell>
          <cell r="DE3042">
            <v>0</v>
          </cell>
          <cell r="DF3042">
            <v>0</v>
          </cell>
          <cell r="DG3042">
            <v>0</v>
          </cell>
          <cell r="DH3042">
            <v>0</v>
          </cell>
          <cell r="DI3042">
            <v>0</v>
          </cell>
          <cell r="DJ3042">
            <v>0</v>
          </cell>
          <cell r="DK3042">
            <v>0</v>
          </cell>
          <cell r="DL3042">
            <v>0</v>
          </cell>
          <cell r="DO3042">
            <v>53.474159999999983</v>
          </cell>
        </row>
        <row r="3043">
          <cell r="A3043" t="str">
            <v>CM</v>
          </cell>
          <cell r="B3043" t="str">
            <v>ILS / MRFO Managed Accounts</v>
          </cell>
          <cell r="C3043" t="str">
            <v>ILS / MRFO</v>
          </cell>
          <cell r="D3043" t="str">
            <v>Longevity (ILS/ MRFO)</v>
          </cell>
          <cell r="E3043" t="str">
            <v>Strategic Investment Accounts</v>
          </cell>
          <cell r="F3043" t="str">
            <v>Structured Credit</v>
          </cell>
          <cell r="G3043" t="str">
            <v>Life Assets</v>
          </cell>
          <cell r="H3043" t="str">
            <v>Longevity</v>
          </cell>
          <cell r="I3043" t="str">
            <v>Gross/Adjusted Assets/Investment</v>
          </cell>
          <cell r="J3043" t="str">
            <v>No</v>
          </cell>
          <cell r="K3043">
            <v>0</v>
          </cell>
          <cell r="M3043" t="str">
            <v>Ehsani</v>
          </cell>
          <cell r="N3043" t="str">
            <v>Siberon</v>
          </cell>
          <cell r="O3043" t="str">
            <v>Orvik</v>
          </cell>
          <cell r="P3043" t="str">
            <v>n/a</v>
          </cell>
          <cell r="S3043">
            <v>41274</v>
          </cell>
          <cell r="T3043">
            <v>2012</v>
          </cell>
          <cell r="U3043">
            <v>4</v>
          </cell>
          <cell r="V3043">
            <v>1</v>
          </cell>
          <cell r="X3043">
            <v>749.37407700000006</v>
          </cell>
          <cell r="Y3043">
            <v>0</v>
          </cell>
          <cell r="Z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>
            <v>0</v>
          </cell>
          <cell r="AK3043">
            <v>0</v>
          </cell>
          <cell r="AL3043">
            <v>0</v>
          </cell>
          <cell r="AR3043">
            <v>749.37407700000006</v>
          </cell>
          <cell r="AY3043">
            <v>719.59334699999999</v>
          </cell>
          <cell r="AZ3043">
            <v>0</v>
          </cell>
          <cell r="BA3043">
            <v>719.59334699999999</v>
          </cell>
          <cell r="BB3043">
            <v>29.780730000000062</v>
          </cell>
          <cell r="BE3043">
            <v>700.21198900000002</v>
          </cell>
          <cell r="BF3043">
            <v>49.16208800000004</v>
          </cell>
          <cell r="BG3043">
            <v>0</v>
          </cell>
          <cell r="BH3043">
            <v>0</v>
          </cell>
          <cell r="BI3043">
            <v>0</v>
          </cell>
          <cell r="BJ3043">
            <v>0</v>
          </cell>
          <cell r="BK3043">
            <v>0</v>
          </cell>
          <cell r="BL3043">
            <v>0</v>
          </cell>
          <cell r="BM3043">
            <v>0</v>
          </cell>
          <cell r="BN3043">
            <v>0</v>
          </cell>
          <cell r="BO3043">
            <v>749.37407700000006</v>
          </cell>
          <cell r="BP3043">
            <v>0</v>
          </cell>
          <cell r="BS3043">
            <v>700.21198900000002</v>
          </cell>
          <cell r="BT3043">
            <v>749.37407700000006</v>
          </cell>
          <cell r="BU3043">
            <v>719.59334699999999</v>
          </cell>
          <cell r="BV3043">
            <v>0</v>
          </cell>
          <cell r="BW3043">
            <v>719.59334699999999</v>
          </cell>
          <cell r="BX3043">
            <v>29.780730000000062</v>
          </cell>
          <cell r="BY3043">
            <v>49.16208800000004</v>
          </cell>
          <cell r="BZ3043">
            <v>0</v>
          </cell>
          <cell r="CA3043">
            <v>0</v>
          </cell>
          <cell r="CB3043">
            <v>0</v>
          </cell>
          <cell r="CC3043">
            <v>0</v>
          </cell>
          <cell r="CD3043">
            <v>0</v>
          </cell>
          <cell r="CE3043">
            <v>0</v>
          </cell>
          <cell r="CF3043">
            <v>0</v>
          </cell>
          <cell r="CG3043">
            <v>0</v>
          </cell>
          <cell r="CH3043">
            <v>0</v>
          </cell>
          <cell r="CJ3043">
            <v>702.315561</v>
          </cell>
          <cell r="CK3043">
            <v>17.277785999999992</v>
          </cell>
          <cell r="CL3043">
            <v>0</v>
          </cell>
          <cell r="CM3043">
            <v>0</v>
          </cell>
          <cell r="CN3043">
            <v>0</v>
          </cell>
          <cell r="CO3043">
            <v>0</v>
          </cell>
          <cell r="CP3043">
            <v>0</v>
          </cell>
          <cell r="CQ3043">
            <v>0</v>
          </cell>
          <cell r="CR3043">
            <v>0</v>
          </cell>
          <cell r="CS3043">
            <v>0</v>
          </cell>
          <cell r="CT3043">
            <v>719.59334699999999</v>
          </cell>
          <cell r="CU3043">
            <v>0</v>
          </cell>
          <cell r="CV3043">
            <v>0</v>
          </cell>
          <cell r="CW3043">
            <v>0</v>
          </cell>
          <cell r="CX3043">
            <v>0</v>
          </cell>
          <cell r="CY3043" t="str">
            <v>End VBA</v>
          </cell>
          <cell r="DA3043">
            <v>17.277785999999992</v>
          </cell>
          <cell r="DB3043">
            <v>0</v>
          </cell>
          <cell r="DC3043">
            <v>0</v>
          </cell>
          <cell r="DD3043">
            <v>0</v>
          </cell>
          <cell r="DE3043">
            <v>0</v>
          </cell>
          <cell r="DF3043">
            <v>0</v>
          </cell>
          <cell r="DG3043">
            <v>0</v>
          </cell>
          <cell r="DH3043">
            <v>0</v>
          </cell>
          <cell r="DI3043">
            <v>0</v>
          </cell>
          <cell r="DJ3043">
            <v>0</v>
          </cell>
          <cell r="DK3043">
            <v>702.315561</v>
          </cell>
          <cell r="DL3043">
            <v>0</v>
          </cell>
          <cell r="DO3043">
            <v>29.780730000000062</v>
          </cell>
        </row>
        <row r="3044">
          <cell r="A3044" t="str">
            <v>CM</v>
          </cell>
          <cell r="B3044" t="str">
            <v>ILS / MRFO Managed Accounts</v>
          </cell>
          <cell r="C3044" t="str">
            <v>ILS / MRFO</v>
          </cell>
          <cell r="D3044" t="str">
            <v>Longevity (ILS/ MRFO)</v>
          </cell>
          <cell r="E3044" t="str">
            <v>Strategic Investment Accounts</v>
          </cell>
          <cell r="F3044" t="str">
            <v>Structured Credit</v>
          </cell>
          <cell r="G3044" t="str">
            <v>Life Assets</v>
          </cell>
          <cell r="H3044" t="str">
            <v>Longevity</v>
          </cell>
          <cell r="I3044" t="str">
            <v>Gross/Adjusted Assets/Investment</v>
          </cell>
          <cell r="J3044" t="str">
            <v>No</v>
          </cell>
          <cell r="K3044">
            <v>0</v>
          </cell>
          <cell r="M3044" t="str">
            <v>Ehsani</v>
          </cell>
          <cell r="N3044" t="str">
            <v>Siberon</v>
          </cell>
          <cell r="O3044" t="str">
            <v>Orvik</v>
          </cell>
          <cell r="P3044" t="str">
            <v>n/a</v>
          </cell>
          <cell r="S3044">
            <v>41243</v>
          </cell>
          <cell r="T3044">
            <v>2012</v>
          </cell>
          <cell r="U3044">
            <v>3.3333333333333335</v>
          </cell>
          <cell r="V3044">
            <v>1</v>
          </cell>
          <cell r="X3044">
            <v>726.85771099999999</v>
          </cell>
          <cell r="Y3044">
            <v>0</v>
          </cell>
          <cell r="Z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  <cell r="AJ3044">
            <v>0</v>
          </cell>
          <cell r="AK3044">
            <v>0</v>
          </cell>
          <cell r="AL3044">
            <v>0</v>
          </cell>
          <cell r="AR3044">
            <v>726.85771099999999</v>
          </cell>
          <cell r="AY3044">
            <v>715.82170699999995</v>
          </cell>
          <cell r="AZ3044">
            <v>0</v>
          </cell>
          <cell r="BA3044">
            <v>715.82170699999995</v>
          </cell>
          <cell r="BB3044">
            <v>11.036004000000048</v>
          </cell>
          <cell r="BE3044">
            <v>0</v>
          </cell>
          <cell r="BF3044">
            <v>0</v>
          </cell>
          <cell r="BG3044">
            <v>0</v>
          </cell>
          <cell r="BH3044">
            <v>0</v>
          </cell>
          <cell r="BI3044">
            <v>0</v>
          </cell>
          <cell r="BJ3044">
            <v>0</v>
          </cell>
          <cell r="BK3044">
            <v>0</v>
          </cell>
          <cell r="BL3044">
            <v>0</v>
          </cell>
          <cell r="BM3044">
            <v>0</v>
          </cell>
          <cell r="BN3044">
            <v>0</v>
          </cell>
          <cell r="BO3044">
            <v>0</v>
          </cell>
          <cell r="BP3044">
            <v>0</v>
          </cell>
          <cell r="BS3044">
            <v>0</v>
          </cell>
          <cell r="BT3044">
            <v>726.85771099999999</v>
          </cell>
          <cell r="BU3044">
            <v>715.82170699999995</v>
          </cell>
          <cell r="BV3044">
            <v>0</v>
          </cell>
          <cell r="BW3044">
            <v>715.82170699999995</v>
          </cell>
          <cell r="BX3044">
            <v>11.036004000000048</v>
          </cell>
          <cell r="BY3044">
            <v>0</v>
          </cell>
          <cell r="BZ3044">
            <v>0</v>
          </cell>
          <cell r="CA3044">
            <v>0</v>
          </cell>
          <cell r="CB3044">
            <v>0</v>
          </cell>
          <cell r="CC3044">
            <v>0</v>
          </cell>
          <cell r="CD3044">
            <v>0</v>
          </cell>
          <cell r="CE3044">
            <v>0</v>
          </cell>
          <cell r="CF3044">
            <v>0</v>
          </cell>
          <cell r="CG3044">
            <v>0</v>
          </cell>
          <cell r="CH3044">
            <v>0</v>
          </cell>
          <cell r="CJ3044">
            <v>0</v>
          </cell>
          <cell r="CK3044">
            <v>0</v>
          </cell>
          <cell r="CL3044">
            <v>0</v>
          </cell>
          <cell r="CM3044">
            <v>0</v>
          </cell>
          <cell r="CN3044">
            <v>0</v>
          </cell>
          <cell r="CO3044">
            <v>0</v>
          </cell>
          <cell r="CP3044">
            <v>0</v>
          </cell>
          <cell r="CQ3044">
            <v>0</v>
          </cell>
          <cell r="CR3044">
            <v>0</v>
          </cell>
          <cell r="CS3044">
            <v>0</v>
          </cell>
          <cell r="CT3044">
            <v>0</v>
          </cell>
          <cell r="CU3044">
            <v>0</v>
          </cell>
          <cell r="CV3044">
            <v>0</v>
          </cell>
          <cell r="CW3044">
            <v>0</v>
          </cell>
          <cell r="CX3044">
            <v>0</v>
          </cell>
          <cell r="CY3044" t="str">
            <v>End VBA</v>
          </cell>
          <cell r="DA3044">
            <v>0</v>
          </cell>
          <cell r="DB3044">
            <v>0</v>
          </cell>
          <cell r="DC3044">
            <v>0</v>
          </cell>
          <cell r="DD3044">
            <v>0</v>
          </cell>
          <cell r="DE3044">
            <v>0</v>
          </cell>
          <cell r="DF3044">
            <v>0</v>
          </cell>
          <cell r="DG3044">
            <v>0</v>
          </cell>
          <cell r="DH3044">
            <v>0</v>
          </cell>
          <cell r="DI3044">
            <v>0</v>
          </cell>
          <cell r="DJ3044">
            <v>0</v>
          </cell>
          <cell r="DK3044">
            <v>0</v>
          </cell>
          <cell r="DL3044">
            <v>0</v>
          </cell>
          <cell r="DO3044">
            <v>11.036004000000048</v>
          </cell>
        </row>
        <row r="3045">
          <cell r="A3045" t="str">
            <v>CM</v>
          </cell>
          <cell r="B3045" t="str">
            <v>ILS / MRFO Managed Accounts</v>
          </cell>
          <cell r="C3045" t="str">
            <v>ILS / MRFO</v>
          </cell>
          <cell r="D3045" t="str">
            <v>Longevity (ILS/ MRFO)</v>
          </cell>
          <cell r="E3045" t="str">
            <v>Strategic Investment Accounts</v>
          </cell>
          <cell r="F3045" t="str">
            <v>Structured Credit</v>
          </cell>
          <cell r="G3045" t="str">
            <v>Life Assets</v>
          </cell>
          <cell r="H3045" t="str">
            <v>Longevity</v>
          </cell>
          <cell r="I3045" t="str">
            <v>Gross/Adjusted Assets/Investment</v>
          </cell>
          <cell r="J3045" t="str">
            <v>No</v>
          </cell>
          <cell r="K3045">
            <v>0</v>
          </cell>
          <cell r="M3045" t="str">
            <v>Ehsani</v>
          </cell>
          <cell r="N3045" t="str">
            <v>Siberon</v>
          </cell>
          <cell r="O3045" t="str">
            <v>Orvik</v>
          </cell>
          <cell r="P3045" t="str">
            <v>n/a</v>
          </cell>
          <cell r="S3045">
            <v>41213</v>
          </cell>
          <cell r="T3045">
            <v>2012</v>
          </cell>
          <cell r="U3045">
            <v>3.3333333333333335</v>
          </cell>
          <cell r="V3045">
            <v>1</v>
          </cell>
          <cell r="X3045">
            <v>697.93053199999997</v>
          </cell>
          <cell r="Y3045">
            <v>0</v>
          </cell>
          <cell r="Z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  <cell r="AL3045">
            <v>0</v>
          </cell>
          <cell r="AR3045">
            <v>697.93053199999997</v>
          </cell>
          <cell r="AY3045">
            <v>696.54572800000005</v>
          </cell>
          <cell r="AZ3045">
            <v>0</v>
          </cell>
          <cell r="BA3045">
            <v>696.54572800000005</v>
          </cell>
          <cell r="BB3045">
            <v>1.3848039999999173</v>
          </cell>
          <cell r="BE3045">
            <v>0</v>
          </cell>
          <cell r="BF3045">
            <v>0</v>
          </cell>
          <cell r="BG3045">
            <v>0</v>
          </cell>
          <cell r="BH3045">
            <v>0</v>
          </cell>
          <cell r="BI3045">
            <v>0</v>
          </cell>
          <cell r="BJ3045">
            <v>0</v>
          </cell>
          <cell r="BK3045">
            <v>0</v>
          </cell>
          <cell r="BL3045">
            <v>0</v>
          </cell>
          <cell r="BM3045">
            <v>0</v>
          </cell>
          <cell r="BN3045">
            <v>0</v>
          </cell>
          <cell r="BO3045">
            <v>0</v>
          </cell>
          <cell r="BP3045">
            <v>0</v>
          </cell>
          <cell r="BS3045">
            <v>0</v>
          </cell>
          <cell r="BT3045">
            <v>697.93053199999997</v>
          </cell>
          <cell r="BU3045">
            <v>696.54572800000005</v>
          </cell>
          <cell r="BV3045">
            <v>0</v>
          </cell>
          <cell r="BW3045">
            <v>696.54572800000005</v>
          </cell>
          <cell r="BX3045">
            <v>1.3848039999999173</v>
          </cell>
          <cell r="BY3045">
            <v>0</v>
          </cell>
          <cell r="BZ3045">
            <v>0</v>
          </cell>
          <cell r="CA3045">
            <v>0</v>
          </cell>
          <cell r="CB3045">
            <v>0</v>
          </cell>
          <cell r="CC3045">
            <v>0</v>
          </cell>
          <cell r="CD3045">
            <v>0</v>
          </cell>
          <cell r="CE3045">
            <v>0</v>
          </cell>
          <cell r="CF3045">
            <v>0</v>
          </cell>
          <cell r="CG3045">
            <v>0</v>
          </cell>
          <cell r="CH3045">
            <v>0</v>
          </cell>
          <cell r="CJ3045">
            <v>0</v>
          </cell>
          <cell r="CK3045">
            <v>0</v>
          </cell>
          <cell r="CL3045">
            <v>0</v>
          </cell>
          <cell r="CM3045">
            <v>0</v>
          </cell>
          <cell r="CN3045">
            <v>0</v>
          </cell>
          <cell r="CO3045">
            <v>0</v>
          </cell>
          <cell r="CP3045">
            <v>0</v>
          </cell>
          <cell r="CQ3045">
            <v>0</v>
          </cell>
          <cell r="CR3045">
            <v>0</v>
          </cell>
          <cell r="CS3045">
            <v>0</v>
          </cell>
          <cell r="CT3045">
            <v>0</v>
          </cell>
          <cell r="CU3045">
            <v>0</v>
          </cell>
          <cell r="CV3045">
            <v>0</v>
          </cell>
          <cell r="CW3045">
            <v>0</v>
          </cell>
          <cell r="CX3045">
            <v>0</v>
          </cell>
          <cell r="CY3045" t="str">
            <v>End VBA</v>
          </cell>
          <cell r="DA3045">
            <v>0</v>
          </cell>
          <cell r="DB3045">
            <v>0</v>
          </cell>
          <cell r="DC3045">
            <v>0</v>
          </cell>
          <cell r="DD3045">
            <v>0</v>
          </cell>
          <cell r="DE3045">
            <v>0</v>
          </cell>
          <cell r="DF3045">
            <v>0</v>
          </cell>
          <cell r="DG3045">
            <v>0</v>
          </cell>
          <cell r="DH3045">
            <v>0</v>
          </cell>
          <cell r="DI3045">
            <v>0</v>
          </cell>
          <cell r="DJ3045">
            <v>0</v>
          </cell>
          <cell r="DK3045">
            <v>0</v>
          </cell>
          <cell r="DL3045">
            <v>0</v>
          </cell>
          <cell r="DO3045">
            <v>1.3848039999999173</v>
          </cell>
        </row>
        <row r="3046">
          <cell r="A3046" t="str">
            <v>CM</v>
          </cell>
          <cell r="B3046" t="str">
            <v>ILS / MRFO Managed Accounts</v>
          </cell>
          <cell r="C3046" t="str">
            <v>ILS / MRFO</v>
          </cell>
          <cell r="D3046" t="str">
            <v>Longevity (ILS/ MRFO)</v>
          </cell>
          <cell r="E3046" t="str">
            <v>Strategic Investment Accounts</v>
          </cell>
          <cell r="F3046" t="str">
            <v>Structured Credit</v>
          </cell>
          <cell r="G3046" t="str">
            <v>Life Assets</v>
          </cell>
          <cell r="H3046" t="str">
            <v>Longevity</v>
          </cell>
          <cell r="I3046" t="str">
            <v>Gross/Adjusted Assets/Investment</v>
          </cell>
          <cell r="J3046" t="str">
            <v>No</v>
          </cell>
          <cell r="K3046">
            <v>0</v>
          </cell>
          <cell r="M3046" t="str">
            <v>Ehsani</v>
          </cell>
          <cell r="N3046" t="str">
            <v>Siberon</v>
          </cell>
          <cell r="O3046" t="str">
            <v>Orvik</v>
          </cell>
          <cell r="P3046" t="str">
            <v>n/a</v>
          </cell>
          <cell r="S3046">
            <v>41182</v>
          </cell>
          <cell r="T3046">
            <v>2012</v>
          </cell>
          <cell r="U3046">
            <v>3</v>
          </cell>
          <cell r="V3046">
            <v>1</v>
          </cell>
          <cell r="X3046">
            <v>700.21198900000002</v>
          </cell>
          <cell r="Y3046">
            <v>0</v>
          </cell>
          <cell r="Z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  <cell r="AL3046">
            <v>0</v>
          </cell>
          <cell r="AR3046">
            <v>700.21198900000002</v>
          </cell>
          <cell r="AY3046">
            <v>702.315561</v>
          </cell>
          <cell r="AZ3046">
            <v>0</v>
          </cell>
          <cell r="BA3046">
            <v>702.315561</v>
          </cell>
          <cell r="BB3046">
            <v>-2.1035719999999856</v>
          </cell>
          <cell r="BE3046">
            <v>737.16411213000003</v>
          </cell>
          <cell r="BF3046">
            <v>-36.952123130000018</v>
          </cell>
          <cell r="BG3046">
            <v>0</v>
          </cell>
          <cell r="BH3046">
            <v>0</v>
          </cell>
          <cell r="BI3046">
            <v>0</v>
          </cell>
          <cell r="BJ3046">
            <v>0</v>
          </cell>
          <cell r="BK3046">
            <v>0</v>
          </cell>
          <cell r="BL3046">
            <v>0</v>
          </cell>
          <cell r="BM3046">
            <v>0</v>
          </cell>
          <cell r="BN3046">
            <v>0</v>
          </cell>
          <cell r="BO3046">
            <v>700.21198900000002</v>
          </cell>
          <cell r="BP3046">
            <v>0</v>
          </cell>
          <cell r="BS3046">
            <v>737.16411213000003</v>
          </cell>
          <cell r="BT3046">
            <v>700.21198900000002</v>
          </cell>
          <cell r="BU3046">
            <v>702.315561</v>
          </cell>
          <cell r="BV3046">
            <v>0</v>
          </cell>
          <cell r="BW3046">
            <v>702.315561</v>
          </cell>
          <cell r="BX3046">
            <v>-2.1035719999999856</v>
          </cell>
          <cell r="BY3046">
            <v>-36.952123130000018</v>
          </cell>
          <cell r="BZ3046">
            <v>0</v>
          </cell>
          <cell r="CA3046">
            <v>0</v>
          </cell>
          <cell r="CB3046">
            <v>0</v>
          </cell>
          <cell r="CC3046">
            <v>0</v>
          </cell>
          <cell r="CD3046">
            <v>0</v>
          </cell>
          <cell r="CE3046">
            <v>0</v>
          </cell>
          <cell r="CF3046">
            <v>0</v>
          </cell>
          <cell r="CG3046">
            <v>0</v>
          </cell>
          <cell r="CH3046">
            <v>0</v>
          </cell>
          <cell r="CJ3046">
            <v>737.16411213000003</v>
          </cell>
          <cell r="CK3046">
            <v>-34.848551130000033</v>
          </cell>
          <cell r="CL3046">
            <v>0</v>
          </cell>
          <cell r="CM3046">
            <v>0</v>
          </cell>
          <cell r="CN3046">
            <v>0</v>
          </cell>
          <cell r="CO3046">
            <v>0</v>
          </cell>
          <cell r="CP3046">
            <v>0</v>
          </cell>
          <cell r="CQ3046">
            <v>0</v>
          </cell>
          <cell r="CR3046">
            <v>0</v>
          </cell>
          <cell r="CS3046">
            <v>0</v>
          </cell>
          <cell r="CT3046">
            <v>702.315561</v>
          </cell>
          <cell r="CU3046">
            <v>0</v>
          </cell>
          <cell r="CV3046">
            <v>0</v>
          </cell>
          <cell r="CW3046">
            <v>0</v>
          </cell>
          <cell r="CX3046">
            <v>0</v>
          </cell>
          <cell r="CY3046" t="str">
            <v>End VBA</v>
          </cell>
          <cell r="DA3046">
            <v>-34.848551130000033</v>
          </cell>
          <cell r="DB3046">
            <v>0</v>
          </cell>
          <cell r="DC3046">
            <v>0</v>
          </cell>
          <cell r="DD3046">
            <v>0</v>
          </cell>
          <cell r="DE3046">
            <v>0</v>
          </cell>
          <cell r="DF3046">
            <v>0</v>
          </cell>
          <cell r="DG3046">
            <v>0</v>
          </cell>
          <cell r="DH3046">
            <v>0</v>
          </cell>
          <cell r="DI3046">
            <v>0</v>
          </cell>
          <cell r="DJ3046">
            <v>0</v>
          </cell>
          <cell r="DK3046">
            <v>737.16411213000003</v>
          </cell>
          <cell r="DL3046">
            <v>0</v>
          </cell>
          <cell r="DO3046">
            <v>-2.1035719999999856</v>
          </cell>
        </row>
        <row r="3047">
          <cell r="A3047" t="str">
            <v>CM</v>
          </cell>
          <cell r="B3047" t="str">
            <v>ILS / MRFO Managed Accounts</v>
          </cell>
          <cell r="C3047" t="str">
            <v>ILS / MRFO</v>
          </cell>
          <cell r="D3047" t="str">
            <v>Longevity (ILS/ MRFO)</v>
          </cell>
          <cell r="E3047" t="str">
            <v>Strategic Investment Accounts</v>
          </cell>
          <cell r="F3047" t="str">
            <v>Structured Credit</v>
          </cell>
          <cell r="G3047" t="str">
            <v>Life Assets</v>
          </cell>
          <cell r="H3047" t="str">
            <v>Longevity</v>
          </cell>
          <cell r="I3047" t="str">
            <v>Gross/Adjusted Assets/Investment</v>
          </cell>
          <cell r="J3047" t="str">
            <v>No</v>
          </cell>
          <cell r="K3047">
            <v>0</v>
          </cell>
          <cell r="M3047" t="str">
            <v>Ehsani</v>
          </cell>
          <cell r="N3047" t="str">
            <v>Siberon</v>
          </cell>
          <cell r="O3047" t="str">
            <v>Orvik</v>
          </cell>
          <cell r="P3047" t="str">
            <v>n/a</v>
          </cell>
          <cell r="S3047">
            <v>41152</v>
          </cell>
          <cell r="T3047">
            <v>2012</v>
          </cell>
          <cell r="U3047">
            <v>2.6666666666666665</v>
          </cell>
          <cell r="V3047">
            <v>1</v>
          </cell>
          <cell r="X3047">
            <v>700.09937838999997</v>
          </cell>
          <cell r="AR3047">
            <v>700.09937838999997</v>
          </cell>
          <cell r="AY3047">
            <v>700.09937838999997</v>
          </cell>
          <cell r="AZ3047">
            <v>0</v>
          </cell>
          <cell r="BA3047">
            <v>700.09937838999997</v>
          </cell>
          <cell r="BB3047">
            <v>0</v>
          </cell>
          <cell r="BE3047">
            <v>0</v>
          </cell>
          <cell r="BF3047">
            <v>0</v>
          </cell>
          <cell r="BG3047">
            <v>0</v>
          </cell>
          <cell r="BH3047">
            <v>0</v>
          </cell>
          <cell r="BI3047">
            <v>0</v>
          </cell>
          <cell r="BJ3047">
            <v>0</v>
          </cell>
          <cell r="BK3047">
            <v>0</v>
          </cell>
          <cell r="BL3047">
            <v>0</v>
          </cell>
          <cell r="BM3047">
            <v>0</v>
          </cell>
          <cell r="BN3047">
            <v>0</v>
          </cell>
          <cell r="BO3047">
            <v>0</v>
          </cell>
          <cell r="BP3047">
            <v>0</v>
          </cell>
          <cell r="BS3047">
            <v>0</v>
          </cell>
          <cell r="BT3047">
            <v>700.09937838999997</v>
          </cell>
          <cell r="BU3047">
            <v>700.09937838999997</v>
          </cell>
          <cell r="BV3047">
            <v>0</v>
          </cell>
          <cell r="BW3047">
            <v>700.09937838999997</v>
          </cell>
          <cell r="BX3047">
            <v>0</v>
          </cell>
          <cell r="BY3047">
            <v>0</v>
          </cell>
          <cell r="BZ3047">
            <v>0</v>
          </cell>
          <cell r="CA3047">
            <v>0</v>
          </cell>
          <cell r="CB3047">
            <v>0</v>
          </cell>
          <cell r="CC3047">
            <v>0</v>
          </cell>
          <cell r="CD3047">
            <v>0</v>
          </cell>
          <cell r="CE3047">
            <v>0</v>
          </cell>
          <cell r="CF3047">
            <v>0</v>
          </cell>
          <cell r="CG3047">
            <v>0</v>
          </cell>
          <cell r="CH3047">
            <v>0</v>
          </cell>
          <cell r="CJ3047">
            <v>0</v>
          </cell>
          <cell r="CK3047">
            <v>0</v>
          </cell>
          <cell r="CL3047">
            <v>0</v>
          </cell>
          <cell r="CM3047">
            <v>0</v>
          </cell>
          <cell r="CN3047">
            <v>0</v>
          </cell>
          <cell r="CO3047">
            <v>0</v>
          </cell>
          <cell r="CP3047">
            <v>0</v>
          </cell>
          <cell r="CQ3047">
            <v>0</v>
          </cell>
          <cell r="CR3047">
            <v>0</v>
          </cell>
          <cell r="CS3047">
            <v>0</v>
          </cell>
          <cell r="CT3047">
            <v>0</v>
          </cell>
          <cell r="CU3047">
            <v>0</v>
          </cell>
          <cell r="CV3047">
            <v>0</v>
          </cell>
          <cell r="CW3047">
            <v>0</v>
          </cell>
          <cell r="CX3047">
            <v>0</v>
          </cell>
          <cell r="CY3047" t="str">
            <v>End VBA</v>
          </cell>
          <cell r="DA3047">
            <v>0</v>
          </cell>
          <cell r="DB3047">
            <v>0</v>
          </cell>
          <cell r="DC3047">
            <v>0</v>
          </cell>
          <cell r="DD3047">
            <v>0</v>
          </cell>
          <cell r="DE3047">
            <v>0</v>
          </cell>
          <cell r="DF3047">
            <v>0</v>
          </cell>
          <cell r="DG3047">
            <v>0</v>
          </cell>
          <cell r="DH3047">
            <v>0</v>
          </cell>
          <cell r="DI3047">
            <v>0</v>
          </cell>
          <cell r="DJ3047">
            <v>0</v>
          </cell>
          <cell r="DK3047">
            <v>0</v>
          </cell>
          <cell r="DL3047">
            <v>0</v>
          </cell>
          <cell r="DO3047">
            <v>0</v>
          </cell>
        </row>
        <row r="3048">
          <cell r="A3048" t="str">
            <v>CM</v>
          </cell>
          <cell r="B3048" t="str">
            <v>ILS / MRFO Managed Accounts</v>
          </cell>
          <cell r="C3048" t="str">
            <v>ILS / MRFO</v>
          </cell>
          <cell r="D3048" t="str">
            <v>Longevity (ILS/ MRFO)</v>
          </cell>
          <cell r="E3048" t="str">
            <v>Strategic Investment Accounts</v>
          </cell>
          <cell r="F3048" t="str">
            <v>Structured Credit</v>
          </cell>
          <cell r="G3048" t="str">
            <v>Life Assets</v>
          </cell>
          <cell r="H3048" t="str">
            <v>Longevity</v>
          </cell>
          <cell r="I3048" t="str">
            <v>Gross/Adjusted Assets/Investment</v>
          </cell>
          <cell r="J3048" t="str">
            <v>No</v>
          </cell>
          <cell r="K3048">
            <v>0</v>
          </cell>
          <cell r="M3048" t="str">
            <v>Ehsani</v>
          </cell>
          <cell r="N3048" t="str">
            <v>Siberon</v>
          </cell>
          <cell r="O3048" t="str">
            <v>Orvik</v>
          </cell>
          <cell r="P3048" t="str">
            <v>n/a</v>
          </cell>
          <cell r="S3048">
            <v>41121</v>
          </cell>
          <cell r="T3048">
            <v>2012</v>
          </cell>
          <cell r="U3048">
            <v>2.3333333333333335</v>
          </cell>
          <cell r="V3048">
            <v>1</v>
          </cell>
          <cell r="X3048">
            <v>740.18305551999993</v>
          </cell>
          <cell r="AR3048">
            <v>740.18305551999993</v>
          </cell>
          <cell r="AY3048">
            <v>740.18305551999993</v>
          </cell>
          <cell r="AZ3048">
            <v>0</v>
          </cell>
          <cell r="BA3048">
            <v>740.18305551999993</v>
          </cell>
          <cell r="BB3048">
            <v>0</v>
          </cell>
          <cell r="BE3048">
            <v>0</v>
          </cell>
          <cell r="BF3048">
            <v>0</v>
          </cell>
          <cell r="BG3048">
            <v>0</v>
          </cell>
          <cell r="BH3048">
            <v>0</v>
          </cell>
          <cell r="BI3048">
            <v>0</v>
          </cell>
          <cell r="BJ3048">
            <v>0</v>
          </cell>
          <cell r="BK3048">
            <v>0</v>
          </cell>
          <cell r="BL3048">
            <v>0</v>
          </cell>
          <cell r="BM3048">
            <v>0</v>
          </cell>
          <cell r="BN3048">
            <v>0</v>
          </cell>
          <cell r="BO3048">
            <v>0</v>
          </cell>
          <cell r="BP3048">
            <v>0</v>
          </cell>
          <cell r="BS3048">
            <v>0</v>
          </cell>
          <cell r="BT3048">
            <v>740.18305551999993</v>
          </cell>
          <cell r="BU3048">
            <v>740.18305551999993</v>
          </cell>
          <cell r="BV3048">
            <v>0</v>
          </cell>
          <cell r="BW3048">
            <v>740.18305551999993</v>
          </cell>
          <cell r="BX3048">
            <v>0</v>
          </cell>
          <cell r="BY3048">
            <v>0</v>
          </cell>
          <cell r="BZ3048">
            <v>0</v>
          </cell>
          <cell r="CA3048">
            <v>0</v>
          </cell>
          <cell r="CB3048">
            <v>0</v>
          </cell>
          <cell r="CC3048">
            <v>0</v>
          </cell>
          <cell r="CD3048">
            <v>0</v>
          </cell>
          <cell r="CE3048">
            <v>0</v>
          </cell>
          <cell r="CF3048">
            <v>0</v>
          </cell>
          <cell r="CG3048">
            <v>0</v>
          </cell>
          <cell r="CH3048">
            <v>0</v>
          </cell>
          <cell r="CJ3048">
            <v>0</v>
          </cell>
          <cell r="CK3048">
            <v>0</v>
          </cell>
          <cell r="CL3048">
            <v>0</v>
          </cell>
          <cell r="CM3048">
            <v>0</v>
          </cell>
          <cell r="CN3048">
            <v>0</v>
          </cell>
          <cell r="CO3048">
            <v>0</v>
          </cell>
          <cell r="CP3048">
            <v>0</v>
          </cell>
          <cell r="CQ3048">
            <v>0</v>
          </cell>
          <cell r="CR3048">
            <v>0</v>
          </cell>
          <cell r="CS3048">
            <v>0</v>
          </cell>
          <cell r="CT3048">
            <v>0</v>
          </cell>
          <cell r="CU3048">
            <v>0</v>
          </cell>
          <cell r="CV3048">
            <v>0</v>
          </cell>
          <cell r="CW3048">
            <v>0</v>
          </cell>
          <cell r="CX3048">
            <v>0</v>
          </cell>
          <cell r="CY3048" t="str">
            <v>End VBA</v>
          </cell>
          <cell r="DA3048">
            <v>0</v>
          </cell>
          <cell r="DB3048">
            <v>0</v>
          </cell>
          <cell r="DC3048">
            <v>0</v>
          </cell>
          <cell r="DD3048">
            <v>0</v>
          </cell>
          <cell r="DE3048">
            <v>0</v>
          </cell>
          <cell r="DF3048">
            <v>0</v>
          </cell>
          <cell r="DG3048">
            <v>0</v>
          </cell>
          <cell r="DH3048">
            <v>0</v>
          </cell>
          <cell r="DI3048">
            <v>0</v>
          </cell>
          <cell r="DJ3048">
            <v>0</v>
          </cell>
          <cell r="DK3048">
            <v>0</v>
          </cell>
          <cell r="DL3048">
            <v>0</v>
          </cell>
          <cell r="DO3048">
            <v>0</v>
          </cell>
        </row>
        <row r="3049">
          <cell r="A3049" t="str">
            <v>CM</v>
          </cell>
          <cell r="B3049" t="str">
            <v>ILS / MRFO Managed Accounts</v>
          </cell>
          <cell r="C3049" t="str">
            <v>ILS / MRFO</v>
          </cell>
          <cell r="D3049" t="str">
            <v>Longevity (ILS/ MRFO)</v>
          </cell>
          <cell r="E3049" t="str">
            <v>Strategic Investment Accounts</v>
          </cell>
          <cell r="F3049" t="str">
            <v>Structured Credit</v>
          </cell>
          <cell r="G3049" t="str">
            <v>Life Assets</v>
          </cell>
          <cell r="H3049" t="str">
            <v>Longevity</v>
          </cell>
          <cell r="I3049" t="str">
            <v>Gross/Adjusted Assets/Investment</v>
          </cell>
          <cell r="J3049" t="str">
            <v>No</v>
          </cell>
          <cell r="K3049">
            <v>0</v>
          </cell>
          <cell r="M3049" t="str">
            <v>Ehsani</v>
          </cell>
          <cell r="N3049" t="str">
            <v>Siberon</v>
          </cell>
          <cell r="O3049" t="str">
            <v>Orvik</v>
          </cell>
          <cell r="P3049" t="str">
            <v>n/a</v>
          </cell>
          <cell r="S3049">
            <v>41090</v>
          </cell>
          <cell r="T3049">
            <v>2012</v>
          </cell>
          <cell r="U3049">
            <v>2</v>
          </cell>
          <cell r="V3049">
            <v>1</v>
          </cell>
          <cell r="X3049">
            <v>737.16411213000003</v>
          </cell>
          <cell r="AR3049">
            <v>737.16411213000003</v>
          </cell>
          <cell r="AY3049">
            <v>737.16411213000003</v>
          </cell>
          <cell r="AZ3049">
            <v>0</v>
          </cell>
          <cell r="BA3049">
            <v>737.16411213000003</v>
          </cell>
          <cell r="BB3049">
            <v>0</v>
          </cell>
          <cell r="BE3049">
            <v>591.47370999999998</v>
          </cell>
          <cell r="BF3049">
            <v>17.171353500000066</v>
          </cell>
          <cell r="BG3049">
            <v>0</v>
          </cell>
          <cell r="BH3049">
            <v>0</v>
          </cell>
          <cell r="BI3049">
            <v>0</v>
          </cell>
          <cell r="BJ3049">
            <v>0</v>
          </cell>
          <cell r="BK3049">
            <v>128.51904862999999</v>
          </cell>
          <cell r="BL3049">
            <v>0</v>
          </cell>
          <cell r="BM3049">
            <v>0</v>
          </cell>
          <cell r="BN3049">
            <v>0</v>
          </cell>
          <cell r="BO3049">
            <v>737.16411213000003</v>
          </cell>
          <cell r="BP3049">
            <v>1.1368683772161603E-13</v>
          </cell>
          <cell r="BS3049">
            <v>591.47370999999998</v>
          </cell>
          <cell r="BT3049">
            <v>737.16411213000003</v>
          </cell>
          <cell r="BU3049">
            <v>737.16411213000003</v>
          </cell>
          <cell r="BV3049">
            <v>0</v>
          </cell>
          <cell r="BW3049">
            <v>737.16411213000003</v>
          </cell>
          <cell r="BX3049">
            <v>0</v>
          </cell>
          <cell r="BY3049">
            <v>17.171353500000066</v>
          </cell>
          <cell r="BZ3049">
            <v>0</v>
          </cell>
          <cell r="CA3049">
            <v>0</v>
          </cell>
          <cell r="CB3049">
            <v>0</v>
          </cell>
          <cell r="CC3049">
            <v>0</v>
          </cell>
          <cell r="CD3049">
            <v>128.51904862999999</v>
          </cell>
          <cell r="CE3049">
            <v>0</v>
          </cell>
          <cell r="CF3049">
            <v>0</v>
          </cell>
          <cell r="CG3049">
            <v>0</v>
          </cell>
          <cell r="CH3049">
            <v>1.1368683772161603E-13</v>
          </cell>
          <cell r="CJ3049">
            <v>591.47370999999998</v>
          </cell>
          <cell r="CK3049">
            <v>17.171353500000066</v>
          </cell>
          <cell r="CL3049">
            <v>0</v>
          </cell>
          <cell r="CM3049">
            <v>0</v>
          </cell>
          <cell r="CN3049">
            <v>0</v>
          </cell>
          <cell r="CO3049">
            <v>0</v>
          </cell>
          <cell r="CP3049">
            <v>128.51904862999999</v>
          </cell>
          <cell r="CQ3049">
            <v>0</v>
          </cell>
          <cell r="CR3049">
            <v>0</v>
          </cell>
          <cell r="CS3049">
            <v>0</v>
          </cell>
          <cell r="CT3049">
            <v>737.16411213000003</v>
          </cell>
          <cell r="CU3049">
            <v>0</v>
          </cell>
          <cell r="CV3049">
            <v>0</v>
          </cell>
          <cell r="CW3049">
            <v>0</v>
          </cell>
          <cell r="CX3049">
            <v>1.1368683772161603E-13</v>
          </cell>
          <cell r="CY3049" t="str">
            <v>End VBA</v>
          </cell>
          <cell r="DA3049">
            <v>17.171353500000066</v>
          </cell>
          <cell r="DB3049">
            <v>0</v>
          </cell>
          <cell r="DC3049">
            <v>0</v>
          </cell>
          <cell r="DD3049">
            <v>0</v>
          </cell>
          <cell r="DE3049">
            <v>0</v>
          </cell>
          <cell r="DF3049">
            <v>128.51904862999999</v>
          </cell>
          <cell r="DG3049">
            <v>0</v>
          </cell>
          <cell r="DH3049">
            <v>0</v>
          </cell>
          <cell r="DI3049">
            <v>0</v>
          </cell>
          <cell r="DJ3049">
            <v>0</v>
          </cell>
          <cell r="DK3049">
            <v>591.47370999999998</v>
          </cell>
          <cell r="DL3049">
            <v>1.1368683772161603E-13</v>
          </cell>
          <cell r="DO3049">
            <v>0</v>
          </cell>
        </row>
        <row r="3050">
          <cell r="A3050" t="str">
            <v>CM</v>
          </cell>
          <cell r="B3050" t="str">
            <v>ILS / MRFO Managed Accounts</v>
          </cell>
          <cell r="C3050" t="str">
            <v>ILS / MRFO</v>
          </cell>
          <cell r="D3050" t="str">
            <v>Longevity (ILS/ MRFO)</v>
          </cell>
          <cell r="E3050" t="str">
            <v>Strategic Investment Accounts</v>
          </cell>
          <cell r="F3050" t="str">
            <v>Structured Credit</v>
          </cell>
          <cell r="G3050" t="str">
            <v>Life Assets</v>
          </cell>
          <cell r="H3050" t="str">
            <v>Longevity</v>
          </cell>
          <cell r="I3050" t="str">
            <v>Gross/Adjusted Assets/Investment</v>
          </cell>
          <cell r="J3050" t="str">
            <v>No</v>
          </cell>
          <cell r="K3050">
            <v>0</v>
          </cell>
          <cell r="M3050" t="str">
            <v>Ehsani</v>
          </cell>
          <cell r="N3050" t="str">
            <v>Siberon</v>
          </cell>
          <cell r="O3050" t="str">
            <v>Orvik</v>
          </cell>
          <cell r="P3050" t="str">
            <v>n/a</v>
          </cell>
          <cell r="S3050">
            <v>41060</v>
          </cell>
          <cell r="T3050">
            <v>2012</v>
          </cell>
          <cell r="U3050">
            <v>1.6666666666666667</v>
          </cell>
          <cell r="V3050">
            <v>1</v>
          </cell>
          <cell r="X3050">
            <v>639.40876322000008</v>
          </cell>
          <cell r="AR3050">
            <v>639.40876322000008</v>
          </cell>
          <cell r="AY3050">
            <v>638.4500134299999</v>
          </cell>
          <cell r="AZ3050">
            <v>0</v>
          </cell>
          <cell r="BA3050">
            <v>638.4500134299999</v>
          </cell>
          <cell r="BB3050">
            <v>0.95874979000018357</v>
          </cell>
          <cell r="BE3050">
            <v>0</v>
          </cell>
          <cell r="BF3050">
            <v>0</v>
          </cell>
          <cell r="BG3050">
            <v>0</v>
          </cell>
          <cell r="BH3050">
            <v>0</v>
          </cell>
          <cell r="BI3050">
            <v>0</v>
          </cell>
          <cell r="BJ3050">
            <v>0</v>
          </cell>
          <cell r="BK3050">
            <v>0</v>
          </cell>
          <cell r="BL3050">
            <v>0</v>
          </cell>
          <cell r="BM3050">
            <v>0</v>
          </cell>
          <cell r="BN3050">
            <v>0</v>
          </cell>
          <cell r="BO3050">
            <v>0</v>
          </cell>
          <cell r="BP3050">
            <v>0</v>
          </cell>
          <cell r="BS3050">
            <v>0</v>
          </cell>
          <cell r="BT3050">
            <v>639.40876322000008</v>
          </cell>
          <cell r="BU3050">
            <v>638.4500134299999</v>
          </cell>
          <cell r="BV3050">
            <v>0</v>
          </cell>
          <cell r="BW3050">
            <v>638.4500134299999</v>
          </cell>
          <cell r="BX3050">
            <v>0.95874979000018357</v>
          </cell>
          <cell r="BY3050">
            <v>0</v>
          </cell>
          <cell r="BZ3050">
            <v>0</v>
          </cell>
          <cell r="CA3050">
            <v>0</v>
          </cell>
          <cell r="CB3050">
            <v>0</v>
          </cell>
          <cell r="CC3050">
            <v>0</v>
          </cell>
          <cell r="CD3050">
            <v>0</v>
          </cell>
          <cell r="CE3050">
            <v>0</v>
          </cell>
          <cell r="CF3050">
            <v>0</v>
          </cell>
          <cell r="CG3050">
            <v>0</v>
          </cell>
          <cell r="CH3050">
            <v>0</v>
          </cell>
          <cell r="CJ3050">
            <v>0</v>
          </cell>
          <cell r="CK3050">
            <v>0</v>
          </cell>
          <cell r="CL3050">
            <v>0</v>
          </cell>
          <cell r="CM3050">
            <v>0</v>
          </cell>
          <cell r="CN3050">
            <v>0</v>
          </cell>
          <cell r="CO3050">
            <v>0</v>
          </cell>
          <cell r="CP3050">
            <v>0</v>
          </cell>
          <cell r="CQ3050">
            <v>0</v>
          </cell>
          <cell r="CR3050">
            <v>0</v>
          </cell>
          <cell r="CS3050">
            <v>0</v>
          </cell>
          <cell r="CT3050">
            <v>0</v>
          </cell>
          <cell r="CU3050">
            <v>0</v>
          </cell>
          <cell r="CV3050">
            <v>0</v>
          </cell>
          <cell r="CW3050">
            <v>0</v>
          </cell>
          <cell r="CX3050">
            <v>0</v>
          </cell>
          <cell r="CY3050" t="str">
            <v>End VBA</v>
          </cell>
          <cell r="DA3050">
            <v>0</v>
          </cell>
          <cell r="DB3050">
            <v>0</v>
          </cell>
          <cell r="DC3050">
            <v>0</v>
          </cell>
          <cell r="DD3050">
            <v>0</v>
          </cell>
          <cell r="DE3050">
            <v>0</v>
          </cell>
          <cell r="DF3050">
            <v>0</v>
          </cell>
          <cell r="DG3050">
            <v>0</v>
          </cell>
          <cell r="DH3050">
            <v>0</v>
          </cell>
          <cell r="DI3050">
            <v>0</v>
          </cell>
          <cell r="DJ3050">
            <v>0</v>
          </cell>
          <cell r="DK3050">
            <v>0</v>
          </cell>
          <cell r="DL3050">
            <v>0</v>
          </cell>
          <cell r="DO3050">
            <v>0.95874979000018357</v>
          </cell>
        </row>
        <row r="3051">
          <cell r="A3051" t="str">
            <v>CM</v>
          </cell>
          <cell r="B3051" t="str">
            <v>ILS / MRFO Managed Accounts</v>
          </cell>
          <cell r="C3051" t="str">
            <v>ILS / MRFO</v>
          </cell>
          <cell r="D3051" t="str">
            <v>Longevity (ILS/ MRFO)</v>
          </cell>
          <cell r="E3051" t="str">
            <v>Strategic Investment Accounts</v>
          </cell>
          <cell r="F3051" t="str">
            <v>Structured Credit</v>
          </cell>
          <cell r="G3051" t="str">
            <v>Life Assets</v>
          </cell>
          <cell r="H3051" t="str">
            <v>Longevity</v>
          </cell>
          <cell r="I3051" t="str">
            <v>Gross/Adjusted Assets/Investment</v>
          </cell>
          <cell r="J3051" t="str">
            <v>No</v>
          </cell>
          <cell r="K3051">
            <v>0</v>
          </cell>
          <cell r="M3051" t="str">
            <v>Ehsani</v>
          </cell>
          <cell r="N3051" t="str">
            <v>Siberon</v>
          </cell>
          <cell r="O3051" t="str">
            <v>Orvik</v>
          </cell>
          <cell r="P3051" t="str">
            <v>n/a</v>
          </cell>
          <cell r="S3051">
            <v>41029</v>
          </cell>
          <cell r="T3051">
            <v>2012</v>
          </cell>
          <cell r="U3051">
            <v>1.3333333333333333</v>
          </cell>
          <cell r="V3051">
            <v>1</v>
          </cell>
          <cell r="X3051">
            <v>638.4500134299999</v>
          </cell>
          <cell r="AR3051">
            <v>638.4500134299999</v>
          </cell>
          <cell r="AY3051">
            <v>638.4500134299999</v>
          </cell>
          <cell r="AZ3051">
            <v>0</v>
          </cell>
          <cell r="BA3051">
            <v>638.4500134299999</v>
          </cell>
          <cell r="BB3051">
            <v>0</v>
          </cell>
          <cell r="BE3051">
            <v>0</v>
          </cell>
          <cell r="BF3051">
            <v>0</v>
          </cell>
          <cell r="BG3051">
            <v>0</v>
          </cell>
          <cell r="BH3051">
            <v>0</v>
          </cell>
          <cell r="BI3051">
            <v>0</v>
          </cell>
          <cell r="BJ3051">
            <v>0</v>
          </cell>
          <cell r="BK3051">
            <v>0</v>
          </cell>
          <cell r="BL3051">
            <v>0</v>
          </cell>
          <cell r="BM3051">
            <v>0</v>
          </cell>
          <cell r="BN3051">
            <v>0</v>
          </cell>
          <cell r="BO3051">
            <v>0</v>
          </cell>
          <cell r="BP3051">
            <v>0</v>
          </cell>
          <cell r="BS3051">
            <v>0</v>
          </cell>
          <cell r="BT3051">
            <v>638.4500134299999</v>
          </cell>
          <cell r="BU3051">
            <v>638.4500134299999</v>
          </cell>
          <cell r="BV3051">
            <v>0</v>
          </cell>
          <cell r="BW3051">
            <v>638.4500134299999</v>
          </cell>
          <cell r="BX3051">
            <v>0</v>
          </cell>
          <cell r="BY3051">
            <v>0</v>
          </cell>
          <cell r="BZ3051">
            <v>0</v>
          </cell>
          <cell r="CA3051">
            <v>0</v>
          </cell>
          <cell r="CB3051">
            <v>0</v>
          </cell>
          <cell r="CC3051">
            <v>0</v>
          </cell>
          <cell r="CD3051">
            <v>0</v>
          </cell>
          <cell r="CE3051">
            <v>0</v>
          </cell>
          <cell r="CF3051">
            <v>0</v>
          </cell>
          <cell r="CG3051">
            <v>0</v>
          </cell>
          <cell r="CH3051">
            <v>0</v>
          </cell>
          <cell r="CJ3051">
            <v>0</v>
          </cell>
          <cell r="CK3051">
            <v>0</v>
          </cell>
          <cell r="CL3051">
            <v>0</v>
          </cell>
          <cell r="CM3051">
            <v>0</v>
          </cell>
          <cell r="CN3051">
            <v>0</v>
          </cell>
          <cell r="CO3051">
            <v>0</v>
          </cell>
          <cell r="CP3051">
            <v>0</v>
          </cell>
          <cell r="CQ3051">
            <v>0</v>
          </cell>
          <cell r="CR3051">
            <v>0</v>
          </cell>
          <cell r="CS3051">
            <v>0</v>
          </cell>
          <cell r="CT3051">
            <v>0</v>
          </cell>
          <cell r="CU3051">
            <v>0</v>
          </cell>
          <cell r="CV3051">
            <v>0</v>
          </cell>
          <cell r="CW3051">
            <v>0</v>
          </cell>
          <cell r="CX3051">
            <v>0</v>
          </cell>
          <cell r="CY3051" t="str">
            <v>End VBA</v>
          </cell>
          <cell r="DA3051">
            <v>0</v>
          </cell>
          <cell r="DB3051">
            <v>0</v>
          </cell>
          <cell r="DC3051">
            <v>0</v>
          </cell>
          <cell r="DD3051">
            <v>0</v>
          </cell>
          <cell r="DE3051">
            <v>0</v>
          </cell>
          <cell r="DF3051">
            <v>0</v>
          </cell>
          <cell r="DG3051">
            <v>0</v>
          </cell>
          <cell r="DH3051">
            <v>0</v>
          </cell>
          <cell r="DI3051">
            <v>0</v>
          </cell>
          <cell r="DJ3051">
            <v>0</v>
          </cell>
          <cell r="DK3051">
            <v>0</v>
          </cell>
          <cell r="DL3051">
            <v>0</v>
          </cell>
          <cell r="DO3051">
            <v>0</v>
          </cell>
        </row>
        <row r="3052">
          <cell r="A3052" t="str">
            <v>CM</v>
          </cell>
          <cell r="B3052" t="str">
            <v>ILS / MRFO Managed Accounts</v>
          </cell>
          <cell r="C3052" t="str">
            <v>ILS / MRFO</v>
          </cell>
          <cell r="D3052" t="str">
            <v>Longevity (ILS/ MRFO)</v>
          </cell>
          <cell r="E3052" t="str">
            <v>Strategic Investment Accounts</v>
          </cell>
          <cell r="F3052" t="str">
            <v>Structured Credit</v>
          </cell>
          <cell r="G3052" t="str">
            <v>Life Assets</v>
          </cell>
          <cell r="H3052" t="str">
            <v>Longevity</v>
          </cell>
          <cell r="I3052" t="str">
            <v>Gross/Adjusted Assets/Investment</v>
          </cell>
          <cell r="J3052" t="str">
            <v>No</v>
          </cell>
          <cell r="K3052">
            <v>0</v>
          </cell>
          <cell r="M3052" t="str">
            <v>Ehsani</v>
          </cell>
          <cell r="N3052" t="str">
            <v>Siberon</v>
          </cell>
          <cell r="O3052" t="str">
            <v>Orvik</v>
          </cell>
          <cell r="P3052" t="str">
            <v>n/a</v>
          </cell>
          <cell r="S3052">
            <v>40999</v>
          </cell>
          <cell r="T3052">
            <v>2012</v>
          </cell>
          <cell r="U3052">
            <v>1</v>
          </cell>
          <cell r="V3052">
            <v>1</v>
          </cell>
          <cell r="X3052">
            <v>591.47370999999998</v>
          </cell>
          <cell r="AR3052">
            <v>591.47370999999998</v>
          </cell>
          <cell r="AY3052">
            <v>591.47370999999998</v>
          </cell>
          <cell r="AZ3052">
            <v>0</v>
          </cell>
          <cell r="BA3052">
            <v>591.47370999999998</v>
          </cell>
          <cell r="BB3052">
            <v>0</v>
          </cell>
          <cell r="BE3052">
            <v>0</v>
          </cell>
          <cell r="BF3052">
            <v>20.517785549999942</v>
          </cell>
          <cell r="BG3052">
            <v>0</v>
          </cell>
          <cell r="BH3052">
            <v>0</v>
          </cell>
          <cell r="BI3052">
            <v>0</v>
          </cell>
          <cell r="BJ3052">
            <v>0</v>
          </cell>
          <cell r="BK3052">
            <v>640.91092445000004</v>
          </cell>
          <cell r="BL3052">
            <v>-69.954999999999998</v>
          </cell>
          <cell r="BM3052">
            <v>0</v>
          </cell>
          <cell r="BN3052">
            <v>0</v>
          </cell>
          <cell r="BO3052">
            <v>591.47370999999998</v>
          </cell>
          <cell r="BP3052">
            <v>0</v>
          </cell>
          <cell r="BS3052">
            <v>0</v>
          </cell>
          <cell r="BT3052">
            <v>591.47370999999998</v>
          </cell>
          <cell r="BU3052">
            <v>591.47370999999998</v>
          </cell>
          <cell r="BV3052">
            <v>0</v>
          </cell>
          <cell r="BW3052">
            <v>591.47370999999998</v>
          </cell>
          <cell r="BX3052">
            <v>0</v>
          </cell>
          <cell r="BY3052">
            <v>20.517785549999942</v>
          </cell>
          <cell r="BZ3052">
            <v>0</v>
          </cell>
          <cell r="CA3052">
            <v>0</v>
          </cell>
          <cell r="CB3052">
            <v>0</v>
          </cell>
          <cell r="CC3052">
            <v>0</v>
          </cell>
          <cell r="CD3052">
            <v>640.91092445000004</v>
          </cell>
          <cell r="CE3052">
            <v>-69.954999999999998</v>
          </cell>
          <cell r="CF3052">
            <v>0</v>
          </cell>
          <cell r="CG3052">
            <v>0</v>
          </cell>
          <cell r="CH3052">
            <v>0</v>
          </cell>
          <cell r="CJ3052">
            <v>0</v>
          </cell>
          <cell r="CK3052">
            <v>20.517785549999942</v>
          </cell>
          <cell r="CL3052">
            <v>0</v>
          </cell>
          <cell r="CM3052">
            <v>0</v>
          </cell>
          <cell r="CN3052">
            <v>0</v>
          </cell>
          <cell r="CO3052">
            <v>0</v>
          </cell>
          <cell r="CP3052">
            <v>640.91092445000004</v>
          </cell>
          <cell r="CQ3052">
            <v>-69.954999999999998</v>
          </cell>
          <cell r="CR3052">
            <v>0</v>
          </cell>
          <cell r="CS3052">
            <v>0</v>
          </cell>
          <cell r="CT3052">
            <v>591.47370999999998</v>
          </cell>
          <cell r="CU3052">
            <v>0</v>
          </cell>
          <cell r="CV3052">
            <v>0</v>
          </cell>
          <cell r="CW3052">
            <v>0</v>
          </cell>
          <cell r="CX3052">
            <v>0</v>
          </cell>
          <cell r="CY3052" t="str">
            <v>End VBA</v>
          </cell>
          <cell r="DA3052">
            <v>20.517785549999942</v>
          </cell>
          <cell r="DB3052">
            <v>0</v>
          </cell>
          <cell r="DC3052">
            <v>0</v>
          </cell>
          <cell r="DD3052">
            <v>0</v>
          </cell>
          <cell r="DE3052">
            <v>0</v>
          </cell>
          <cell r="DF3052">
            <v>640.91092445000004</v>
          </cell>
          <cell r="DG3052">
            <v>-69.954999999999998</v>
          </cell>
          <cell r="DH3052">
            <v>0</v>
          </cell>
          <cell r="DI3052">
            <v>0</v>
          </cell>
          <cell r="DJ3052">
            <v>0</v>
          </cell>
          <cell r="DK3052">
            <v>0</v>
          </cell>
          <cell r="DL3052">
            <v>0</v>
          </cell>
          <cell r="DO3052">
            <v>0</v>
          </cell>
        </row>
        <row r="3053">
          <cell r="A3053" t="str">
            <v>CM</v>
          </cell>
          <cell r="B3053" t="str">
            <v>ILS Athene</v>
          </cell>
          <cell r="C3053" t="str">
            <v>ILS Athene</v>
          </cell>
          <cell r="D3053" t="str">
            <v>n/a</v>
          </cell>
          <cell r="E3053" t="str">
            <v>Strategic Investment Accounts</v>
          </cell>
          <cell r="F3053" t="str">
            <v>Structured Credit</v>
          </cell>
          <cell r="G3053" t="str">
            <v>Life Assets</v>
          </cell>
          <cell r="H3053" t="str">
            <v>Longevity</v>
          </cell>
          <cell r="I3053" t="str">
            <v>Gross/Adjusted Assets/Investment</v>
          </cell>
          <cell r="J3053" t="str">
            <v>No</v>
          </cell>
          <cell r="K3053">
            <v>0</v>
          </cell>
          <cell r="M3053" t="str">
            <v>Ehsani</v>
          </cell>
          <cell r="N3053" t="str">
            <v>Siberon</v>
          </cell>
          <cell r="O3053" t="str">
            <v>Orvik</v>
          </cell>
          <cell r="P3053" t="str">
            <v>n/a</v>
          </cell>
          <cell r="S3053">
            <v>40908</v>
          </cell>
          <cell r="T3053">
            <v>2011</v>
          </cell>
          <cell r="U3053">
            <v>4</v>
          </cell>
          <cell r="V3053">
            <v>1</v>
          </cell>
          <cell r="Y3053">
            <v>437</v>
          </cell>
          <cell r="AR3053">
            <v>437</v>
          </cell>
          <cell r="AY3053">
            <v>437</v>
          </cell>
          <cell r="AZ3053">
            <v>0</v>
          </cell>
          <cell r="BA3053">
            <v>437</v>
          </cell>
          <cell r="BB3053">
            <v>0</v>
          </cell>
          <cell r="BE3053">
            <v>0</v>
          </cell>
          <cell r="BF3053">
            <v>437</v>
          </cell>
          <cell r="BG3053">
            <v>0</v>
          </cell>
          <cell r="BH3053">
            <v>0</v>
          </cell>
          <cell r="BI3053">
            <v>0</v>
          </cell>
          <cell r="BJ3053">
            <v>0</v>
          </cell>
          <cell r="BK3053">
            <v>0</v>
          </cell>
          <cell r="BL3053">
            <v>0</v>
          </cell>
          <cell r="BM3053">
            <v>0</v>
          </cell>
          <cell r="BN3053">
            <v>0</v>
          </cell>
          <cell r="BO3053">
            <v>437</v>
          </cell>
          <cell r="BP3053">
            <v>0</v>
          </cell>
          <cell r="BS3053">
            <v>0</v>
          </cell>
          <cell r="BT3053">
            <v>437</v>
          </cell>
          <cell r="BU3053">
            <v>437</v>
          </cell>
          <cell r="BV3053">
            <v>0</v>
          </cell>
          <cell r="BW3053">
            <v>437</v>
          </cell>
          <cell r="BX3053">
            <v>0</v>
          </cell>
          <cell r="BY3053">
            <v>437</v>
          </cell>
          <cell r="BZ3053">
            <v>0</v>
          </cell>
          <cell r="CA3053">
            <v>0</v>
          </cell>
          <cell r="CB3053">
            <v>0</v>
          </cell>
          <cell r="CC3053">
            <v>0</v>
          </cell>
          <cell r="CD3053">
            <v>0</v>
          </cell>
          <cell r="CE3053">
            <v>0</v>
          </cell>
          <cell r="CF3053">
            <v>0</v>
          </cell>
          <cell r="CG3053">
            <v>0</v>
          </cell>
          <cell r="CH3053">
            <v>0</v>
          </cell>
          <cell r="CJ3053">
            <v>0</v>
          </cell>
          <cell r="CK3053">
            <v>437</v>
          </cell>
          <cell r="CL3053">
            <v>0</v>
          </cell>
          <cell r="CM3053">
            <v>0</v>
          </cell>
          <cell r="CN3053">
            <v>0</v>
          </cell>
          <cell r="CO3053">
            <v>0</v>
          </cell>
          <cell r="CP3053">
            <v>0</v>
          </cell>
          <cell r="CQ3053">
            <v>0</v>
          </cell>
          <cell r="CR3053">
            <v>0</v>
          </cell>
          <cell r="CS3053">
            <v>0</v>
          </cell>
          <cell r="CT3053">
            <v>437</v>
          </cell>
          <cell r="CU3053">
            <v>0</v>
          </cell>
          <cell r="CV3053">
            <v>0</v>
          </cell>
          <cell r="CW3053">
            <v>0</v>
          </cell>
          <cell r="CX3053">
            <v>0</v>
          </cell>
          <cell r="CY3053" t="str">
            <v>End VBA</v>
          </cell>
          <cell r="DA3053">
            <v>437</v>
          </cell>
          <cell r="DB3053">
            <v>0</v>
          </cell>
          <cell r="DC3053">
            <v>0</v>
          </cell>
          <cell r="DD3053">
            <v>0</v>
          </cell>
          <cell r="DE3053">
            <v>0</v>
          </cell>
          <cell r="DF3053">
            <v>0</v>
          </cell>
          <cell r="DG3053">
            <v>0</v>
          </cell>
          <cell r="DH3053">
            <v>0</v>
          </cell>
          <cell r="DI3053">
            <v>0</v>
          </cell>
          <cell r="DJ3053">
            <v>0</v>
          </cell>
          <cell r="DK3053">
            <v>0</v>
          </cell>
          <cell r="DL3053">
            <v>0</v>
          </cell>
          <cell r="DO3053">
            <v>0</v>
          </cell>
        </row>
        <row r="3054">
          <cell r="A3054" t="str">
            <v>CM</v>
          </cell>
          <cell r="B3054" t="str">
            <v>Athene CLO Liabilities Managed Account</v>
          </cell>
          <cell r="C3054" t="str">
            <v>AACM</v>
          </cell>
          <cell r="D3054" t="str">
            <v>AACM</v>
          </cell>
          <cell r="E3054" t="str">
            <v>Strategic Investment Accounts</v>
          </cell>
          <cell r="F3054" t="str">
            <v>Structured Credit</v>
          </cell>
          <cell r="G3054" t="str">
            <v>Corporate</v>
          </cell>
          <cell r="H3054" t="str">
            <v>CLO Liabilities</v>
          </cell>
          <cell r="I3054" t="str">
            <v>Gross/Adjusted Assets/Investment</v>
          </cell>
          <cell r="J3054" t="str">
            <v>No</v>
          </cell>
          <cell r="K3054" t="str">
            <v>n/a</v>
          </cell>
          <cell r="S3054">
            <v>41820</v>
          </cell>
          <cell r="T3054">
            <v>2014</v>
          </cell>
          <cell r="U3054">
            <v>2</v>
          </cell>
          <cell r="V3054">
            <v>1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1694.7541200000001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  <cell r="AL3054">
            <v>0</v>
          </cell>
          <cell r="AM3054">
            <v>0</v>
          </cell>
          <cell r="AR3054">
            <v>1694.7541200000001</v>
          </cell>
          <cell r="AS3054">
            <v>0</v>
          </cell>
          <cell r="AY3054">
            <v>1694.7541200000001</v>
          </cell>
          <cell r="AZ3054">
            <v>0</v>
          </cell>
          <cell r="BA3054">
            <v>1694.7541200000001</v>
          </cell>
          <cell r="BB3054">
            <v>0</v>
          </cell>
          <cell r="BC3054">
            <v>0</v>
          </cell>
          <cell r="BE3054">
            <v>1939.74270628</v>
          </cell>
          <cell r="BF3054">
            <v>-239.36121327999993</v>
          </cell>
          <cell r="BG3054">
            <v>0</v>
          </cell>
          <cell r="BH3054">
            <v>0</v>
          </cell>
          <cell r="BI3054">
            <v>0</v>
          </cell>
          <cell r="BJ3054">
            <v>0</v>
          </cell>
          <cell r="BK3054">
            <v>0</v>
          </cell>
          <cell r="BL3054">
            <v>-5.6273730000000057</v>
          </cell>
          <cell r="BM3054">
            <v>0</v>
          </cell>
          <cell r="BN3054">
            <v>0</v>
          </cell>
          <cell r="BO3054">
            <v>1694.7541200000001</v>
          </cell>
          <cell r="BP3054">
            <v>0</v>
          </cell>
          <cell r="BS3054">
            <v>1939.74270628</v>
          </cell>
          <cell r="BT3054">
            <v>1694.7541200000001</v>
          </cell>
          <cell r="BU3054">
            <v>1694.7541200000001</v>
          </cell>
          <cell r="BV3054">
            <v>0</v>
          </cell>
          <cell r="BW3054">
            <v>1694.7541200000001</v>
          </cell>
          <cell r="BX3054">
            <v>0</v>
          </cell>
          <cell r="BY3054">
            <v>-239.36121327999993</v>
          </cell>
          <cell r="BZ3054">
            <v>0</v>
          </cell>
          <cell r="CA3054">
            <v>0</v>
          </cell>
          <cell r="CB3054">
            <v>0</v>
          </cell>
          <cell r="CC3054">
            <v>0</v>
          </cell>
          <cell r="CD3054">
            <v>0</v>
          </cell>
          <cell r="CE3054">
            <v>-5.6273730000000057</v>
          </cell>
          <cell r="CF3054">
            <v>0</v>
          </cell>
          <cell r="CG3054">
            <v>0</v>
          </cell>
          <cell r="CH3054">
            <v>0</v>
          </cell>
          <cell r="CJ3054">
            <v>1939.74270628</v>
          </cell>
          <cell r="CK3054">
            <v>-239.36121327999993</v>
          </cell>
          <cell r="CL3054">
            <v>0</v>
          </cell>
          <cell r="CM3054">
            <v>0</v>
          </cell>
          <cell r="CN3054">
            <v>0</v>
          </cell>
          <cell r="CO3054">
            <v>0</v>
          </cell>
          <cell r="CP3054">
            <v>0</v>
          </cell>
          <cell r="CQ3054">
            <v>-5.6273730000000057</v>
          </cell>
          <cell r="CR3054">
            <v>0</v>
          </cell>
          <cell r="CS3054">
            <v>0</v>
          </cell>
          <cell r="CT3054">
            <v>1694.7541200000001</v>
          </cell>
          <cell r="CU3054">
            <v>0</v>
          </cell>
          <cell r="CV3054">
            <v>0</v>
          </cell>
          <cell r="CW3054">
            <v>0</v>
          </cell>
          <cell r="CX3054">
            <v>0</v>
          </cell>
          <cell r="CY3054" t="str">
            <v>End VBA</v>
          </cell>
          <cell r="DA3054">
            <v>-239.36121327999993</v>
          </cell>
          <cell r="DB3054">
            <v>0</v>
          </cell>
          <cell r="DC3054">
            <v>0</v>
          </cell>
          <cell r="DD3054">
            <v>0</v>
          </cell>
          <cell r="DE3054">
            <v>0</v>
          </cell>
          <cell r="DF3054">
            <v>0</v>
          </cell>
          <cell r="DG3054">
            <v>-5.6273730000000057</v>
          </cell>
          <cell r="DH3054">
            <v>0</v>
          </cell>
          <cell r="DI3054">
            <v>0</v>
          </cell>
          <cell r="DJ3054">
            <v>0</v>
          </cell>
          <cell r="DK3054">
            <v>1939.74270628</v>
          </cell>
          <cell r="DL3054">
            <v>0</v>
          </cell>
          <cell r="DO3054">
            <v>0</v>
          </cell>
        </row>
        <row r="3055">
          <cell r="A3055" t="str">
            <v>CM</v>
          </cell>
          <cell r="B3055" t="str">
            <v>Athene CLO Liabilities Managed Account</v>
          </cell>
          <cell r="C3055" t="str">
            <v>AACM</v>
          </cell>
          <cell r="D3055" t="str">
            <v>AACM</v>
          </cell>
          <cell r="E3055" t="str">
            <v>Strategic Investment Accounts</v>
          </cell>
          <cell r="F3055" t="str">
            <v>Structured Credit</v>
          </cell>
          <cell r="G3055" t="str">
            <v>Corporate</v>
          </cell>
          <cell r="H3055" t="str">
            <v>CLO Liabilities</v>
          </cell>
          <cell r="I3055" t="str">
            <v>Gross/Adjusted Assets/Investment</v>
          </cell>
          <cell r="J3055" t="str">
            <v>No</v>
          </cell>
          <cell r="K3055" t="str">
            <v>n/a</v>
          </cell>
          <cell r="S3055">
            <v>41790</v>
          </cell>
          <cell r="T3055">
            <v>2014</v>
          </cell>
          <cell r="U3055">
            <v>1.6666666666666667</v>
          </cell>
          <cell r="V3055">
            <v>1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1939.74270628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  <cell r="AL3055">
            <v>0</v>
          </cell>
          <cell r="AM3055">
            <v>0</v>
          </cell>
          <cell r="AR3055">
            <v>1939.74270628</v>
          </cell>
          <cell r="AY3055">
            <v>1939.74270628</v>
          </cell>
          <cell r="AZ3055">
            <v>0</v>
          </cell>
          <cell r="BA3055">
            <v>1939.74270628</v>
          </cell>
          <cell r="BB3055">
            <v>0</v>
          </cell>
          <cell r="BE3055">
            <v>0</v>
          </cell>
          <cell r="BF3055">
            <v>0</v>
          </cell>
          <cell r="BG3055">
            <v>0</v>
          </cell>
          <cell r="BH3055">
            <v>0</v>
          </cell>
          <cell r="BI3055">
            <v>0</v>
          </cell>
          <cell r="BJ3055">
            <v>0</v>
          </cell>
          <cell r="BK3055">
            <v>0</v>
          </cell>
          <cell r="BL3055">
            <v>0</v>
          </cell>
          <cell r="BM3055">
            <v>0</v>
          </cell>
          <cell r="BN3055">
            <v>0</v>
          </cell>
          <cell r="BO3055">
            <v>0</v>
          </cell>
          <cell r="BP3055">
            <v>0</v>
          </cell>
          <cell r="BS3055">
            <v>0</v>
          </cell>
          <cell r="BT3055">
            <v>1939.74270628</v>
          </cell>
          <cell r="BU3055">
            <v>1939.74270628</v>
          </cell>
          <cell r="BV3055">
            <v>0</v>
          </cell>
          <cell r="BW3055">
            <v>1939.74270628</v>
          </cell>
          <cell r="BX3055">
            <v>0</v>
          </cell>
          <cell r="BY3055">
            <v>0</v>
          </cell>
          <cell r="BZ3055">
            <v>0</v>
          </cell>
          <cell r="CA3055">
            <v>0</v>
          </cell>
          <cell r="CB3055">
            <v>0</v>
          </cell>
          <cell r="CC3055">
            <v>0</v>
          </cell>
          <cell r="CD3055">
            <v>0</v>
          </cell>
          <cell r="CE3055">
            <v>0</v>
          </cell>
          <cell r="CF3055">
            <v>0</v>
          </cell>
          <cell r="CG3055">
            <v>0</v>
          </cell>
          <cell r="CH3055">
            <v>0</v>
          </cell>
          <cell r="CJ3055">
            <v>0</v>
          </cell>
          <cell r="CK3055">
            <v>0</v>
          </cell>
          <cell r="CL3055">
            <v>0</v>
          </cell>
          <cell r="CM3055">
            <v>0</v>
          </cell>
          <cell r="CN3055">
            <v>0</v>
          </cell>
          <cell r="CO3055">
            <v>0</v>
          </cell>
          <cell r="CP3055">
            <v>0</v>
          </cell>
          <cell r="CQ3055">
            <v>0</v>
          </cell>
          <cell r="CR3055">
            <v>0</v>
          </cell>
          <cell r="CS3055">
            <v>0</v>
          </cell>
          <cell r="CT3055">
            <v>0</v>
          </cell>
          <cell r="CU3055">
            <v>0</v>
          </cell>
          <cell r="CV3055">
            <v>0</v>
          </cell>
          <cell r="CW3055">
            <v>0</v>
          </cell>
          <cell r="CX3055">
            <v>0</v>
          </cell>
          <cell r="CY3055" t="str">
            <v>End VBA</v>
          </cell>
          <cell r="DA3055">
            <v>0</v>
          </cell>
          <cell r="DB3055">
            <v>0</v>
          </cell>
          <cell r="DC3055">
            <v>0</v>
          </cell>
          <cell r="DD3055">
            <v>0</v>
          </cell>
          <cell r="DE3055">
            <v>0</v>
          </cell>
          <cell r="DF3055">
            <v>0</v>
          </cell>
          <cell r="DG3055">
            <v>0</v>
          </cell>
          <cell r="DH3055">
            <v>0</v>
          </cell>
          <cell r="DI3055">
            <v>0</v>
          </cell>
          <cell r="DJ3055">
            <v>0</v>
          </cell>
          <cell r="DK3055">
            <v>0</v>
          </cell>
          <cell r="DL3055">
            <v>0</v>
          </cell>
          <cell r="DO3055">
            <v>0</v>
          </cell>
        </row>
        <row r="3056">
          <cell r="A3056" t="str">
            <v>CM</v>
          </cell>
          <cell r="B3056" t="str">
            <v>Athene CLO Liabilities Managed Account</v>
          </cell>
          <cell r="C3056" t="str">
            <v>AACM</v>
          </cell>
          <cell r="D3056" t="str">
            <v>AACM</v>
          </cell>
          <cell r="E3056" t="str">
            <v>Strategic Investment Accounts</v>
          </cell>
          <cell r="F3056" t="str">
            <v>Structured Credit</v>
          </cell>
          <cell r="G3056" t="str">
            <v>Corporate</v>
          </cell>
          <cell r="H3056" t="str">
            <v>CLO Liabilities</v>
          </cell>
          <cell r="I3056" t="str">
            <v>Gross/Adjusted Assets/Investment</v>
          </cell>
          <cell r="J3056" t="str">
            <v>No</v>
          </cell>
          <cell r="K3056" t="str">
            <v>n/a</v>
          </cell>
          <cell r="S3056">
            <v>41759</v>
          </cell>
          <cell r="T3056">
            <v>2014</v>
          </cell>
          <cell r="U3056">
            <v>1.3333333333333333</v>
          </cell>
          <cell r="V3056">
            <v>1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1939.74270628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  <cell r="AL3056">
            <v>0</v>
          </cell>
          <cell r="AM3056">
            <v>0</v>
          </cell>
          <cell r="AR3056">
            <v>1939.74270628</v>
          </cell>
          <cell r="AY3056">
            <v>1939.74270628</v>
          </cell>
          <cell r="AZ3056">
            <v>0</v>
          </cell>
          <cell r="BA3056">
            <v>1939.74270628</v>
          </cell>
          <cell r="BB3056">
            <v>0</v>
          </cell>
          <cell r="BE3056">
            <v>0</v>
          </cell>
          <cell r="BF3056">
            <v>0</v>
          </cell>
          <cell r="BG3056">
            <v>0</v>
          </cell>
          <cell r="BH3056">
            <v>0</v>
          </cell>
          <cell r="BI3056">
            <v>0</v>
          </cell>
          <cell r="BJ3056">
            <v>0</v>
          </cell>
          <cell r="BK3056">
            <v>0</v>
          </cell>
          <cell r="BL3056">
            <v>0</v>
          </cell>
          <cell r="BM3056">
            <v>0</v>
          </cell>
          <cell r="BN3056">
            <v>0</v>
          </cell>
          <cell r="BO3056">
            <v>0</v>
          </cell>
          <cell r="BP3056">
            <v>0</v>
          </cell>
          <cell r="BS3056">
            <v>0</v>
          </cell>
          <cell r="BT3056">
            <v>1939.74270628</v>
          </cell>
          <cell r="BU3056">
            <v>1939.74270628</v>
          </cell>
          <cell r="BV3056">
            <v>0</v>
          </cell>
          <cell r="BW3056">
            <v>1939.74270628</v>
          </cell>
          <cell r="BX3056">
            <v>0</v>
          </cell>
          <cell r="BY3056">
            <v>0</v>
          </cell>
          <cell r="BZ3056">
            <v>0</v>
          </cell>
          <cell r="CA3056">
            <v>0</v>
          </cell>
          <cell r="CB3056">
            <v>0</v>
          </cell>
          <cell r="CC3056">
            <v>0</v>
          </cell>
          <cell r="CD3056">
            <v>0</v>
          </cell>
          <cell r="CE3056">
            <v>0</v>
          </cell>
          <cell r="CF3056">
            <v>0</v>
          </cell>
          <cell r="CG3056">
            <v>0</v>
          </cell>
          <cell r="CH3056">
            <v>0</v>
          </cell>
          <cell r="CJ3056">
            <v>0</v>
          </cell>
          <cell r="CK3056">
            <v>0</v>
          </cell>
          <cell r="CL3056">
            <v>0</v>
          </cell>
          <cell r="CM3056">
            <v>0</v>
          </cell>
          <cell r="CN3056">
            <v>0</v>
          </cell>
          <cell r="CO3056">
            <v>0</v>
          </cell>
          <cell r="CP3056">
            <v>0</v>
          </cell>
          <cell r="CQ3056">
            <v>0</v>
          </cell>
          <cell r="CR3056">
            <v>0</v>
          </cell>
          <cell r="CS3056">
            <v>0</v>
          </cell>
          <cell r="CT3056">
            <v>0</v>
          </cell>
          <cell r="CU3056">
            <v>0</v>
          </cell>
          <cell r="CV3056">
            <v>0</v>
          </cell>
          <cell r="CW3056">
            <v>0</v>
          </cell>
          <cell r="CX3056">
            <v>0</v>
          </cell>
          <cell r="CY3056" t="str">
            <v>End VBA</v>
          </cell>
          <cell r="DA3056">
            <v>0</v>
          </cell>
          <cell r="DB3056">
            <v>0</v>
          </cell>
          <cell r="DC3056">
            <v>0</v>
          </cell>
          <cell r="DD3056">
            <v>0</v>
          </cell>
          <cell r="DE3056">
            <v>0</v>
          </cell>
          <cell r="DF3056">
            <v>0</v>
          </cell>
          <cell r="DG3056">
            <v>0</v>
          </cell>
          <cell r="DH3056">
            <v>0</v>
          </cell>
          <cell r="DI3056">
            <v>0</v>
          </cell>
          <cell r="DJ3056">
            <v>0</v>
          </cell>
          <cell r="DK3056">
            <v>0</v>
          </cell>
          <cell r="DL3056">
            <v>0</v>
          </cell>
          <cell r="DO3056">
            <v>0</v>
          </cell>
        </row>
        <row r="3057">
          <cell r="A3057" t="str">
            <v>CM</v>
          </cell>
          <cell r="B3057" t="str">
            <v>Athene CLO Liabilities Managed Account</v>
          </cell>
          <cell r="C3057" t="str">
            <v>AACM</v>
          </cell>
          <cell r="D3057" t="str">
            <v>AACM</v>
          </cell>
          <cell r="E3057" t="str">
            <v>Strategic Investment Accounts</v>
          </cell>
          <cell r="F3057" t="str">
            <v>Structured Credit</v>
          </cell>
          <cell r="G3057" t="str">
            <v>Corporate</v>
          </cell>
          <cell r="H3057" t="str">
            <v>CLO Liabilities</v>
          </cell>
          <cell r="I3057" t="str">
            <v>Gross/Adjusted Assets/Investment</v>
          </cell>
          <cell r="J3057" t="str">
            <v>No</v>
          </cell>
          <cell r="K3057" t="str">
            <v>n/a</v>
          </cell>
          <cell r="S3057">
            <v>41729</v>
          </cell>
          <cell r="T3057">
            <v>2014</v>
          </cell>
          <cell r="U3057">
            <v>1</v>
          </cell>
          <cell r="V3057">
            <v>1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1939.74270628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  <cell r="AL3057">
            <v>0</v>
          </cell>
          <cell r="AM3057">
            <v>0</v>
          </cell>
          <cell r="AR3057">
            <v>1939.74270628</v>
          </cell>
          <cell r="AY3057">
            <v>1939.74270628</v>
          </cell>
          <cell r="AZ3057">
            <v>0</v>
          </cell>
          <cell r="BA3057">
            <v>1939.74270628</v>
          </cell>
          <cell r="BB3057">
            <v>0</v>
          </cell>
          <cell r="BE3057">
            <v>1971.6040632500001</v>
          </cell>
          <cell r="BF3057">
            <v>54.138643029999912</v>
          </cell>
          <cell r="BG3057">
            <v>0</v>
          </cell>
          <cell r="BH3057">
            <v>0</v>
          </cell>
          <cell r="BI3057">
            <v>0</v>
          </cell>
          <cell r="BJ3057">
            <v>0</v>
          </cell>
          <cell r="BK3057">
            <v>0</v>
          </cell>
          <cell r="BL3057">
            <v>-86</v>
          </cell>
          <cell r="BM3057">
            <v>0</v>
          </cell>
          <cell r="BN3057">
            <v>0</v>
          </cell>
          <cell r="BO3057">
            <v>1939.74270628</v>
          </cell>
          <cell r="BP3057">
            <v>0</v>
          </cell>
          <cell r="BS3057">
            <v>1971.6040632500001</v>
          </cell>
          <cell r="BT3057">
            <v>1939.74270628</v>
          </cell>
          <cell r="BU3057">
            <v>1939.74270628</v>
          </cell>
          <cell r="BV3057">
            <v>0</v>
          </cell>
          <cell r="BW3057">
            <v>1939.74270628</v>
          </cell>
          <cell r="BX3057">
            <v>0</v>
          </cell>
          <cell r="BY3057">
            <v>54.138643029999912</v>
          </cell>
          <cell r="BZ3057">
            <v>0</v>
          </cell>
          <cell r="CA3057">
            <v>0</v>
          </cell>
          <cell r="CB3057">
            <v>0</v>
          </cell>
          <cell r="CC3057">
            <v>0</v>
          </cell>
          <cell r="CD3057">
            <v>0</v>
          </cell>
          <cell r="CE3057">
            <v>-86</v>
          </cell>
          <cell r="CF3057">
            <v>0</v>
          </cell>
          <cell r="CG3057">
            <v>0</v>
          </cell>
          <cell r="CH3057">
            <v>0</v>
          </cell>
          <cell r="CJ3057">
            <v>1971.6040632500001</v>
          </cell>
          <cell r="CK3057">
            <v>54.138643029999912</v>
          </cell>
          <cell r="CL3057">
            <v>0</v>
          </cell>
          <cell r="CM3057">
            <v>0</v>
          </cell>
          <cell r="CN3057">
            <v>0</v>
          </cell>
          <cell r="CO3057">
            <v>0</v>
          </cell>
          <cell r="CP3057">
            <v>0</v>
          </cell>
          <cell r="CQ3057">
            <v>-86</v>
          </cell>
          <cell r="CR3057">
            <v>0</v>
          </cell>
          <cell r="CS3057">
            <v>0</v>
          </cell>
          <cell r="CT3057">
            <v>1939.74270628</v>
          </cell>
          <cell r="CU3057">
            <v>0</v>
          </cell>
          <cell r="CV3057">
            <v>0</v>
          </cell>
          <cell r="CW3057">
            <v>0</v>
          </cell>
          <cell r="CX3057">
            <v>0</v>
          </cell>
          <cell r="CY3057" t="str">
            <v>End VBA</v>
          </cell>
          <cell r="DA3057">
            <v>54.138643029999912</v>
          </cell>
          <cell r="DB3057">
            <v>0</v>
          </cell>
          <cell r="DC3057">
            <v>0</v>
          </cell>
          <cell r="DD3057">
            <v>0</v>
          </cell>
          <cell r="DE3057">
            <v>0</v>
          </cell>
          <cell r="DF3057">
            <v>0</v>
          </cell>
          <cell r="DG3057">
            <v>-86</v>
          </cell>
          <cell r="DH3057">
            <v>0</v>
          </cell>
          <cell r="DI3057">
            <v>0</v>
          </cell>
          <cell r="DJ3057">
            <v>0</v>
          </cell>
          <cell r="DK3057">
            <v>1971.6040632500001</v>
          </cell>
          <cell r="DL3057">
            <v>0</v>
          </cell>
          <cell r="DO3057">
            <v>0</v>
          </cell>
        </row>
        <row r="3058">
          <cell r="A3058" t="str">
            <v>CM</v>
          </cell>
          <cell r="B3058" t="str">
            <v>Athene CLO Liabilities Managed Account</v>
          </cell>
          <cell r="C3058" t="str">
            <v>AACM</v>
          </cell>
          <cell r="D3058" t="str">
            <v>AACM</v>
          </cell>
          <cell r="E3058" t="str">
            <v>Strategic Investment Accounts</v>
          </cell>
          <cell r="F3058" t="str">
            <v>Structured Credit</v>
          </cell>
          <cell r="G3058" t="str">
            <v>Corporate</v>
          </cell>
          <cell r="H3058" t="str">
            <v>CLO Liabilities</v>
          </cell>
          <cell r="I3058" t="str">
            <v>Gross/Adjusted Assets/Investment</v>
          </cell>
          <cell r="J3058" t="str">
            <v>No</v>
          </cell>
          <cell r="K3058" t="str">
            <v>n/a</v>
          </cell>
          <cell r="S3058">
            <v>41698</v>
          </cell>
          <cell r="T3058">
            <v>2014</v>
          </cell>
          <cell r="U3058">
            <v>0.66666666666666663</v>
          </cell>
          <cell r="V3058">
            <v>1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1963.3025841900001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  <cell r="AL3058">
            <v>0</v>
          </cell>
          <cell r="AM3058">
            <v>0</v>
          </cell>
          <cell r="AR3058">
            <v>1963.3025841900001</v>
          </cell>
          <cell r="AY3058">
            <v>1963.3025841900001</v>
          </cell>
          <cell r="AZ3058">
            <v>0</v>
          </cell>
          <cell r="BA3058">
            <v>1963.3025841900001</v>
          </cell>
          <cell r="BB3058">
            <v>0</v>
          </cell>
          <cell r="BE3058">
            <v>0</v>
          </cell>
          <cell r="BF3058">
            <v>0</v>
          </cell>
          <cell r="BG3058">
            <v>0</v>
          </cell>
          <cell r="BH3058">
            <v>0</v>
          </cell>
          <cell r="BI3058">
            <v>0</v>
          </cell>
          <cell r="BJ3058">
            <v>0</v>
          </cell>
          <cell r="BK3058">
            <v>0</v>
          </cell>
          <cell r="BL3058">
            <v>0</v>
          </cell>
          <cell r="BM3058">
            <v>0</v>
          </cell>
          <cell r="BN3058">
            <v>0</v>
          </cell>
          <cell r="BO3058">
            <v>0</v>
          </cell>
          <cell r="BP3058">
            <v>0</v>
          </cell>
          <cell r="BS3058">
            <v>0</v>
          </cell>
          <cell r="BT3058">
            <v>1963.3025841900001</v>
          </cell>
          <cell r="BU3058">
            <v>1963.3025841900001</v>
          </cell>
          <cell r="BV3058">
            <v>0</v>
          </cell>
          <cell r="BW3058">
            <v>1963.3025841900001</v>
          </cell>
          <cell r="BX3058">
            <v>0</v>
          </cell>
          <cell r="BY3058">
            <v>0</v>
          </cell>
          <cell r="BZ3058">
            <v>0</v>
          </cell>
          <cell r="CA3058">
            <v>0</v>
          </cell>
          <cell r="CB3058">
            <v>0</v>
          </cell>
          <cell r="CC3058">
            <v>0</v>
          </cell>
          <cell r="CD3058">
            <v>0</v>
          </cell>
          <cell r="CE3058">
            <v>0</v>
          </cell>
          <cell r="CF3058">
            <v>0</v>
          </cell>
          <cell r="CG3058">
            <v>0</v>
          </cell>
          <cell r="CH3058">
            <v>0</v>
          </cell>
          <cell r="CJ3058">
            <v>0</v>
          </cell>
          <cell r="CK3058">
            <v>0</v>
          </cell>
          <cell r="CL3058">
            <v>0</v>
          </cell>
          <cell r="CM3058">
            <v>0</v>
          </cell>
          <cell r="CN3058">
            <v>0</v>
          </cell>
          <cell r="CO3058">
            <v>0</v>
          </cell>
          <cell r="CP3058">
            <v>0</v>
          </cell>
          <cell r="CQ3058">
            <v>0</v>
          </cell>
          <cell r="CR3058">
            <v>0</v>
          </cell>
          <cell r="CS3058">
            <v>0</v>
          </cell>
          <cell r="CT3058">
            <v>0</v>
          </cell>
          <cell r="CU3058">
            <v>0</v>
          </cell>
          <cell r="CV3058">
            <v>0</v>
          </cell>
          <cell r="CW3058">
            <v>0</v>
          </cell>
          <cell r="CX3058">
            <v>0</v>
          </cell>
          <cell r="CY3058" t="str">
            <v>End VBA</v>
          </cell>
          <cell r="DA3058">
            <v>0</v>
          </cell>
          <cell r="DB3058">
            <v>0</v>
          </cell>
          <cell r="DC3058">
            <v>0</v>
          </cell>
          <cell r="DD3058">
            <v>0</v>
          </cell>
          <cell r="DE3058">
            <v>0</v>
          </cell>
          <cell r="DF3058">
            <v>0</v>
          </cell>
          <cell r="DG3058">
            <v>0</v>
          </cell>
          <cell r="DH3058">
            <v>0</v>
          </cell>
          <cell r="DI3058">
            <v>0</v>
          </cell>
          <cell r="DJ3058">
            <v>0</v>
          </cell>
          <cell r="DK3058">
            <v>0</v>
          </cell>
          <cell r="DL3058">
            <v>0</v>
          </cell>
          <cell r="DO3058">
            <v>0</v>
          </cell>
        </row>
        <row r="3059">
          <cell r="A3059" t="str">
            <v>CM</v>
          </cell>
          <cell r="B3059" t="str">
            <v>Athene CLO Liabilities Managed Account</v>
          </cell>
          <cell r="C3059" t="str">
            <v>AACM</v>
          </cell>
          <cell r="D3059" t="str">
            <v>AACM</v>
          </cell>
          <cell r="E3059" t="str">
            <v>Strategic Investment Accounts</v>
          </cell>
          <cell r="F3059" t="str">
            <v>Structured Credit</v>
          </cell>
          <cell r="G3059" t="str">
            <v>Corporate</v>
          </cell>
          <cell r="H3059" t="str">
            <v>CLO Liabilities</v>
          </cell>
          <cell r="I3059" t="str">
            <v>Gross/Adjusted Assets/Investment</v>
          </cell>
          <cell r="J3059" t="str">
            <v>No</v>
          </cell>
          <cell r="K3059" t="str">
            <v>n/a</v>
          </cell>
          <cell r="S3059">
            <v>41670</v>
          </cell>
          <cell r="T3059">
            <v>2014</v>
          </cell>
          <cell r="U3059">
            <v>0.33333333333333331</v>
          </cell>
          <cell r="V3059">
            <v>1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1963.3025841900001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  <cell r="AL3059">
            <v>0</v>
          </cell>
          <cell r="AM3059">
            <v>0</v>
          </cell>
          <cell r="AR3059">
            <v>1963.3025841900001</v>
          </cell>
          <cell r="AY3059">
            <v>1963.3025841900001</v>
          </cell>
          <cell r="AZ3059">
            <v>0</v>
          </cell>
          <cell r="BA3059">
            <v>1963.3025841900001</v>
          </cell>
          <cell r="BB3059">
            <v>0</v>
          </cell>
          <cell r="BE3059">
            <v>0</v>
          </cell>
          <cell r="BF3059">
            <v>0</v>
          </cell>
          <cell r="BG3059">
            <v>0</v>
          </cell>
          <cell r="BH3059">
            <v>0</v>
          </cell>
          <cell r="BI3059">
            <v>0</v>
          </cell>
          <cell r="BJ3059">
            <v>0</v>
          </cell>
          <cell r="BK3059">
            <v>0</v>
          </cell>
          <cell r="BL3059">
            <v>0</v>
          </cell>
          <cell r="BM3059">
            <v>0</v>
          </cell>
          <cell r="BN3059">
            <v>0</v>
          </cell>
          <cell r="BO3059">
            <v>0</v>
          </cell>
          <cell r="BP3059">
            <v>0</v>
          </cell>
          <cell r="BS3059">
            <v>0</v>
          </cell>
          <cell r="BT3059">
            <v>1963.3025841900001</v>
          </cell>
          <cell r="BU3059">
            <v>1963.3025841900001</v>
          </cell>
          <cell r="BV3059">
            <v>0</v>
          </cell>
          <cell r="BW3059">
            <v>1963.3025841900001</v>
          </cell>
          <cell r="BX3059">
            <v>0</v>
          </cell>
          <cell r="BY3059">
            <v>0</v>
          </cell>
          <cell r="BZ3059">
            <v>0</v>
          </cell>
          <cell r="CA3059">
            <v>0</v>
          </cell>
          <cell r="CB3059">
            <v>0</v>
          </cell>
          <cell r="CC3059">
            <v>0</v>
          </cell>
          <cell r="CD3059">
            <v>0</v>
          </cell>
          <cell r="CE3059">
            <v>0</v>
          </cell>
          <cell r="CF3059">
            <v>0</v>
          </cell>
          <cell r="CG3059">
            <v>0</v>
          </cell>
          <cell r="CH3059">
            <v>0</v>
          </cell>
          <cell r="CJ3059">
            <v>0</v>
          </cell>
          <cell r="CK3059">
            <v>0</v>
          </cell>
          <cell r="CL3059">
            <v>0</v>
          </cell>
          <cell r="CM3059">
            <v>0</v>
          </cell>
          <cell r="CN3059">
            <v>0</v>
          </cell>
          <cell r="CO3059">
            <v>0</v>
          </cell>
          <cell r="CP3059">
            <v>0</v>
          </cell>
          <cell r="CQ3059">
            <v>0</v>
          </cell>
          <cell r="CR3059">
            <v>0</v>
          </cell>
          <cell r="CS3059">
            <v>0</v>
          </cell>
          <cell r="CT3059">
            <v>0</v>
          </cell>
          <cell r="CU3059">
            <v>0</v>
          </cell>
          <cell r="CV3059">
            <v>0</v>
          </cell>
          <cell r="CW3059">
            <v>0</v>
          </cell>
          <cell r="CX3059">
            <v>0</v>
          </cell>
          <cell r="CY3059" t="str">
            <v>End VBA</v>
          </cell>
          <cell r="DA3059">
            <v>0</v>
          </cell>
          <cell r="DB3059">
            <v>0</v>
          </cell>
          <cell r="DC3059">
            <v>0</v>
          </cell>
          <cell r="DD3059">
            <v>0</v>
          </cell>
          <cell r="DE3059">
            <v>0</v>
          </cell>
          <cell r="DF3059">
            <v>0</v>
          </cell>
          <cell r="DG3059">
            <v>0</v>
          </cell>
          <cell r="DH3059">
            <v>0</v>
          </cell>
          <cell r="DI3059">
            <v>0</v>
          </cell>
          <cell r="DJ3059">
            <v>0</v>
          </cell>
          <cell r="DK3059">
            <v>0</v>
          </cell>
          <cell r="DL3059">
            <v>0</v>
          </cell>
          <cell r="DO3059">
            <v>0</v>
          </cell>
        </row>
        <row r="3060">
          <cell r="A3060" t="str">
            <v>CM</v>
          </cell>
          <cell r="B3060" t="str">
            <v>Athene CLO Liabilities Managed Account</v>
          </cell>
          <cell r="C3060" t="str">
            <v>AACM</v>
          </cell>
          <cell r="D3060" t="str">
            <v>AACM</v>
          </cell>
          <cell r="E3060" t="str">
            <v>Strategic Investment Accounts</v>
          </cell>
          <cell r="F3060" t="str">
            <v>Structured Credit</v>
          </cell>
          <cell r="G3060" t="str">
            <v>Corporate</v>
          </cell>
          <cell r="H3060" t="str">
            <v>CLO Liabilities</v>
          </cell>
          <cell r="I3060" t="str">
            <v>Gross/Adjusted Assets/Investment</v>
          </cell>
          <cell r="J3060" t="str">
            <v>No</v>
          </cell>
          <cell r="K3060" t="str">
            <v>N/A</v>
          </cell>
          <cell r="S3060">
            <v>41639</v>
          </cell>
          <cell r="T3060">
            <v>2013</v>
          </cell>
          <cell r="U3060">
            <v>4</v>
          </cell>
          <cell r="V3060">
            <v>1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1971.6040632500001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  <cell r="AL3060">
            <v>0</v>
          </cell>
          <cell r="AM3060">
            <v>0</v>
          </cell>
          <cell r="AR3060">
            <v>1971.6040632500001</v>
          </cell>
          <cell r="AY3060">
            <v>1971.6040632500001</v>
          </cell>
          <cell r="AZ3060">
            <v>0</v>
          </cell>
          <cell r="BA3060">
            <v>1971.6040632500001</v>
          </cell>
          <cell r="BB3060">
            <v>0</v>
          </cell>
          <cell r="BE3060">
            <v>2105.8650761099998</v>
          </cell>
          <cell r="BF3060">
            <v>-34.068434859999712</v>
          </cell>
          <cell r="BG3060">
            <v>0</v>
          </cell>
          <cell r="BH3060">
            <v>0</v>
          </cell>
          <cell r="BI3060">
            <v>0</v>
          </cell>
          <cell r="BJ3060">
            <v>0</v>
          </cell>
          <cell r="BK3060">
            <v>0</v>
          </cell>
          <cell r="BL3060">
            <v>-100.192578</v>
          </cell>
          <cell r="BM3060">
            <v>0</v>
          </cell>
          <cell r="BN3060">
            <v>0</v>
          </cell>
          <cell r="BO3060">
            <v>1971.6040632500001</v>
          </cell>
          <cell r="BP3060">
            <v>0</v>
          </cell>
          <cell r="BS3060">
            <v>2105.8650761099998</v>
          </cell>
          <cell r="BT3060">
            <v>1971.6040632500001</v>
          </cell>
          <cell r="BU3060">
            <v>1971.6040632500001</v>
          </cell>
          <cell r="BV3060">
            <v>0</v>
          </cell>
          <cell r="BW3060">
            <v>1971.6040632500001</v>
          </cell>
          <cell r="BX3060">
            <v>0</v>
          </cell>
          <cell r="BY3060">
            <v>-34.068434859999712</v>
          </cell>
          <cell r="BZ3060">
            <v>0</v>
          </cell>
          <cell r="CA3060">
            <v>0</v>
          </cell>
          <cell r="CB3060">
            <v>0</v>
          </cell>
          <cell r="CC3060">
            <v>0</v>
          </cell>
          <cell r="CD3060">
            <v>0</v>
          </cell>
          <cell r="CE3060">
            <v>-100.192578</v>
          </cell>
          <cell r="CF3060">
            <v>0</v>
          </cell>
          <cell r="CG3060">
            <v>0</v>
          </cell>
          <cell r="CH3060">
            <v>0</v>
          </cell>
          <cell r="CJ3060">
            <v>2105.8650761099998</v>
          </cell>
          <cell r="CK3060">
            <v>-34.068434859999712</v>
          </cell>
          <cell r="CL3060">
            <v>0</v>
          </cell>
          <cell r="CM3060">
            <v>0</v>
          </cell>
          <cell r="CN3060">
            <v>0</v>
          </cell>
          <cell r="CO3060">
            <v>0</v>
          </cell>
          <cell r="CP3060">
            <v>0</v>
          </cell>
          <cell r="CQ3060">
            <v>-100.192578</v>
          </cell>
          <cell r="CR3060">
            <v>0</v>
          </cell>
          <cell r="CS3060">
            <v>0</v>
          </cell>
          <cell r="CT3060">
            <v>1971.6040632500001</v>
          </cell>
          <cell r="CU3060">
            <v>0</v>
          </cell>
          <cell r="CV3060">
            <v>0</v>
          </cell>
          <cell r="CW3060">
            <v>0</v>
          </cell>
          <cell r="CX3060">
            <v>0</v>
          </cell>
          <cell r="CY3060" t="str">
            <v>End VBA</v>
          </cell>
          <cell r="DA3060">
            <v>-34.068434859999712</v>
          </cell>
          <cell r="DB3060">
            <v>0</v>
          </cell>
          <cell r="DC3060">
            <v>0</v>
          </cell>
          <cell r="DD3060">
            <v>0</v>
          </cell>
          <cell r="DE3060">
            <v>0</v>
          </cell>
          <cell r="DF3060">
            <v>0</v>
          </cell>
          <cell r="DG3060">
            <v>-100.192578</v>
          </cell>
          <cell r="DH3060">
            <v>0</v>
          </cell>
          <cell r="DI3060">
            <v>0</v>
          </cell>
          <cell r="DJ3060">
            <v>0</v>
          </cell>
          <cell r="DK3060">
            <v>2105.8650761099998</v>
          </cell>
          <cell r="DL3060">
            <v>0</v>
          </cell>
          <cell r="DO3060">
            <v>0</v>
          </cell>
        </row>
        <row r="3061">
          <cell r="A3061" t="str">
            <v>CM</v>
          </cell>
          <cell r="B3061" t="str">
            <v>Athene CLO Liabilities Managed Account</v>
          </cell>
          <cell r="C3061" t="str">
            <v>AACM</v>
          </cell>
          <cell r="D3061" t="str">
            <v>AACM</v>
          </cell>
          <cell r="E3061" t="str">
            <v>Strategic Investment Accounts</v>
          </cell>
          <cell r="F3061" t="str">
            <v>Structured Credit</v>
          </cell>
          <cell r="G3061" t="str">
            <v>Corporate</v>
          </cell>
          <cell r="H3061" t="str">
            <v>CLO Liabilities</v>
          </cell>
          <cell r="I3061" t="str">
            <v>Gross/Adjusted Assets/Investment</v>
          </cell>
          <cell r="J3061" t="str">
            <v>No</v>
          </cell>
          <cell r="K3061" t="str">
            <v>n/a</v>
          </cell>
          <cell r="S3061">
            <v>41608</v>
          </cell>
          <cell r="T3061">
            <v>2013</v>
          </cell>
          <cell r="U3061">
            <v>3.6666666666666665</v>
          </cell>
          <cell r="V3061">
            <v>1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1968.6140885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  <cell r="AL3061">
            <v>0</v>
          </cell>
          <cell r="AM3061">
            <v>0</v>
          </cell>
          <cell r="AR3061">
            <v>1968.6140885</v>
          </cell>
          <cell r="AY3061">
            <v>1968.6140885</v>
          </cell>
          <cell r="AZ3061">
            <v>0</v>
          </cell>
          <cell r="BA3061">
            <v>1968.6140885</v>
          </cell>
          <cell r="BB3061">
            <v>0</v>
          </cell>
          <cell r="BE3061">
            <v>0</v>
          </cell>
          <cell r="BF3061">
            <v>0</v>
          </cell>
          <cell r="BG3061">
            <v>0</v>
          </cell>
          <cell r="BH3061">
            <v>0</v>
          </cell>
          <cell r="BI3061">
            <v>0</v>
          </cell>
          <cell r="BJ3061">
            <v>0</v>
          </cell>
          <cell r="BK3061">
            <v>0</v>
          </cell>
          <cell r="BL3061">
            <v>0</v>
          </cell>
          <cell r="BM3061">
            <v>0</v>
          </cell>
          <cell r="BN3061">
            <v>0</v>
          </cell>
          <cell r="BO3061">
            <v>0</v>
          </cell>
          <cell r="BP3061">
            <v>0</v>
          </cell>
          <cell r="BS3061">
            <v>0</v>
          </cell>
          <cell r="BT3061">
            <v>1968.6140885</v>
          </cell>
          <cell r="BU3061">
            <v>1968.6140885</v>
          </cell>
          <cell r="BV3061">
            <v>0</v>
          </cell>
          <cell r="BW3061">
            <v>1968.6140885</v>
          </cell>
          <cell r="BX3061">
            <v>0</v>
          </cell>
          <cell r="BY3061">
            <v>0</v>
          </cell>
          <cell r="BZ3061">
            <v>0</v>
          </cell>
          <cell r="CA3061">
            <v>0</v>
          </cell>
          <cell r="CB3061">
            <v>0</v>
          </cell>
          <cell r="CC3061">
            <v>0</v>
          </cell>
          <cell r="CD3061">
            <v>0</v>
          </cell>
          <cell r="CE3061">
            <v>0</v>
          </cell>
          <cell r="CF3061">
            <v>0</v>
          </cell>
          <cell r="CG3061">
            <v>0</v>
          </cell>
          <cell r="CH3061">
            <v>0</v>
          </cell>
          <cell r="CJ3061">
            <v>0</v>
          </cell>
          <cell r="CK3061">
            <v>0</v>
          </cell>
          <cell r="CL3061">
            <v>0</v>
          </cell>
          <cell r="CM3061">
            <v>0</v>
          </cell>
          <cell r="CN3061">
            <v>0</v>
          </cell>
          <cell r="CO3061">
            <v>0</v>
          </cell>
          <cell r="CP3061">
            <v>0</v>
          </cell>
          <cell r="CQ3061">
            <v>0</v>
          </cell>
          <cell r="CR3061">
            <v>0</v>
          </cell>
          <cell r="CS3061">
            <v>0</v>
          </cell>
          <cell r="CT3061">
            <v>0</v>
          </cell>
          <cell r="CU3061">
            <v>0</v>
          </cell>
          <cell r="CV3061">
            <v>0</v>
          </cell>
          <cell r="CW3061">
            <v>0</v>
          </cell>
          <cell r="CX3061">
            <v>0</v>
          </cell>
          <cell r="CY3061" t="str">
            <v>End VBA</v>
          </cell>
          <cell r="DA3061">
            <v>0</v>
          </cell>
          <cell r="DB3061">
            <v>0</v>
          </cell>
          <cell r="DC3061">
            <v>0</v>
          </cell>
          <cell r="DD3061">
            <v>0</v>
          </cell>
          <cell r="DE3061">
            <v>0</v>
          </cell>
          <cell r="DF3061">
            <v>0</v>
          </cell>
          <cell r="DG3061">
            <v>0</v>
          </cell>
          <cell r="DH3061">
            <v>0</v>
          </cell>
          <cell r="DI3061">
            <v>0</v>
          </cell>
          <cell r="DJ3061">
            <v>0</v>
          </cell>
          <cell r="DK3061">
            <v>0</v>
          </cell>
          <cell r="DL3061">
            <v>0</v>
          </cell>
          <cell r="DO3061">
            <v>0</v>
          </cell>
        </row>
        <row r="3062">
          <cell r="A3062" t="str">
            <v>CM</v>
          </cell>
          <cell r="B3062" t="str">
            <v>Athene CLO Liabilities Managed Account</v>
          </cell>
          <cell r="C3062" t="str">
            <v>AACM</v>
          </cell>
          <cell r="D3062" t="str">
            <v>AACM</v>
          </cell>
          <cell r="E3062" t="str">
            <v>Strategic Investment Accounts</v>
          </cell>
          <cell r="F3062" t="str">
            <v>Structured Credit</v>
          </cell>
          <cell r="G3062" t="str">
            <v>Corporate</v>
          </cell>
          <cell r="H3062" t="str">
            <v>CLO Liabilities</v>
          </cell>
          <cell r="I3062" t="str">
            <v>Gross/Adjusted Assets/Investment</v>
          </cell>
          <cell r="J3062" t="str">
            <v>No</v>
          </cell>
          <cell r="K3062" t="str">
            <v>n/a</v>
          </cell>
          <cell r="S3062">
            <v>41578</v>
          </cell>
          <cell r="T3062">
            <v>2013</v>
          </cell>
          <cell r="U3062">
            <v>3.3333333333333335</v>
          </cell>
          <cell r="V3062">
            <v>1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2012.94060823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  <cell r="AL3062">
            <v>0</v>
          </cell>
          <cell r="AM3062">
            <v>0</v>
          </cell>
          <cell r="AR3062">
            <v>2012.94060823</v>
          </cell>
          <cell r="AY3062">
            <v>2012.94060823</v>
          </cell>
          <cell r="AZ3062">
            <v>0</v>
          </cell>
          <cell r="BA3062">
            <v>2012.94060823</v>
          </cell>
          <cell r="BB3062">
            <v>0</v>
          </cell>
          <cell r="BE3062">
            <v>0</v>
          </cell>
          <cell r="BF3062">
            <v>0</v>
          </cell>
          <cell r="BG3062">
            <v>0</v>
          </cell>
          <cell r="BH3062">
            <v>0</v>
          </cell>
          <cell r="BI3062">
            <v>0</v>
          </cell>
          <cell r="BJ3062">
            <v>0</v>
          </cell>
          <cell r="BK3062">
            <v>0</v>
          </cell>
          <cell r="BL3062">
            <v>0</v>
          </cell>
          <cell r="BM3062">
            <v>0</v>
          </cell>
          <cell r="BN3062">
            <v>0</v>
          </cell>
          <cell r="BO3062">
            <v>0</v>
          </cell>
          <cell r="BP3062">
            <v>0</v>
          </cell>
          <cell r="BS3062">
            <v>0</v>
          </cell>
          <cell r="BT3062">
            <v>2012.94060823</v>
          </cell>
          <cell r="BU3062">
            <v>2012.94060823</v>
          </cell>
          <cell r="BV3062">
            <v>0</v>
          </cell>
          <cell r="BW3062">
            <v>2012.94060823</v>
          </cell>
          <cell r="BX3062">
            <v>0</v>
          </cell>
          <cell r="BY3062">
            <v>0</v>
          </cell>
          <cell r="BZ3062">
            <v>0</v>
          </cell>
          <cell r="CA3062">
            <v>0</v>
          </cell>
          <cell r="CB3062">
            <v>0</v>
          </cell>
          <cell r="CC3062">
            <v>0</v>
          </cell>
          <cell r="CD3062">
            <v>0</v>
          </cell>
          <cell r="CE3062">
            <v>0</v>
          </cell>
          <cell r="CF3062">
            <v>0</v>
          </cell>
          <cell r="CG3062">
            <v>0</v>
          </cell>
          <cell r="CH3062">
            <v>0</v>
          </cell>
          <cell r="CJ3062">
            <v>0</v>
          </cell>
          <cell r="CK3062">
            <v>0</v>
          </cell>
          <cell r="CL3062">
            <v>0</v>
          </cell>
          <cell r="CM3062">
            <v>0</v>
          </cell>
          <cell r="CN3062">
            <v>0</v>
          </cell>
          <cell r="CO3062">
            <v>0</v>
          </cell>
          <cell r="CP3062">
            <v>0</v>
          </cell>
          <cell r="CQ3062">
            <v>0</v>
          </cell>
          <cell r="CR3062">
            <v>0</v>
          </cell>
          <cell r="CS3062">
            <v>0</v>
          </cell>
          <cell r="CT3062">
            <v>0</v>
          </cell>
          <cell r="CU3062">
            <v>0</v>
          </cell>
          <cell r="CV3062">
            <v>0</v>
          </cell>
          <cell r="CW3062">
            <v>0</v>
          </cell>
          <cell r="CX3062">
            <v>0</v>
          </cell>
          <cell r="CY3062" t="str">
            <v>End VBA</v>
          </cell>
          <cell r="DA3062">
            <v>0</v>
          </cell>
          <cell r="DB3062">
            <v>0</v>
          </cell>
          <cell r="DC3062">
            <v>0</v>
          </cell>
          <cell r="DD3062">
            <v>0</v>
          </cell>
          <cell r="DE3062">
            <v>0</v>
          </cell>
          <cell r="DF3062">
            <v>0</v>
          </cell>
          <cell r="DG3062">
            <v>0</v>
          </cell>
          <cell r="DH3062">
            <v>0</v>
          </cell>
          <cell r="DI3062">
            <v>0</v>
          </cell>
          <cell r="DJ3062">
            <v>0</v>
          </cell>
          <cell r="DK3062">
            <v>0</v>
          </cell>
          <cell r="DL3062">
            <v>0</v>
          </cell>
          <cell r="DO3062">
            <v>0</v>
          </cell>
        </row>
        <row r="3063">
          <cell r="A3063" t="str">
            <v>CM</v>
          </cell>
          <cell r="B3063" t="str">
            <v>Athene CLO Liabilities Managed Account</v>
          </cell>
          <cell r="C3063" t="str">
            <v>AACM</v>
          </cell>
          <cell r="D3063" t="str">
            <v>AACM</v>
          </cell>
          <cell r="E3063" t="str">
            <v>Strategic Investment Accounts</v>
          </cell>
          <cell r="F3063" t="str">
            <v>Structured Credit</v>
          </cell>
          <cell r="G3063" t="str">
            <v>Corporate</v>
          </cell>
          <cell r="H3063" t="str">
            <v>CLO Liabilities</v>
          </cell>
          <cell r="I3063" t="str">
            <v>Gross/Adjusted Assets/Investment</v>
          </cell>
          <cell r="J3063" t="str">
            <v>No</v>
          </cell>
          <cell r="K3063">
            <v>0</v>
          </cell>
          <cell r="S3063">
            <v>41547</v>
          </cell>
          <cell r="T3063">
            <v>2013</v>
          </cell>
          <cell r="U3063">
            <v>3</v>
          </cell>
          <cell r="V3063">
            <v>1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2105.8650761099998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  <cell r="AL3063">
            <v>0</v>
          </cell>
          <cell r="AM3063">
            <v>0</v>
          </cell>
          <cell r="AR3063">
            <v>2105.8650761099998</v>
          </cell>
          <cell r="AY3063">
            <v>2105.8650761099998</v>
          </cell>
          <cell r="AZ3063">
            <v>0</v>
          </cell>
          <cell r="BA3063">
            <v>2105.8650761099998</v>
          </cell>
          <cell r="BB3063">
            <v>0</v>
          </cell>
          <cell r="BE3063">
            <v>2020.61551358</v>
          </cell>
          <cell r="BF3063">
            <v>75.777605529999818</v>
          </cell>
          <cell r="BG3063">
            <v>0</v>
          </cell>
          <cell r="BH3063">
            <v>0</v>
          </cell>
          <cell r="BI3063">
            <v>0</v>
          </cell>
          <cell r="BJ3063">
            <v>0</v>
          </cell>
          <cell r="BK3063">
            <v>9.4719569999999997</v>
          </cell>
          <cell r="BL3063">
            <v>0</v>
          </cell>
          <cell r="BM3063">
            <v>0</v>
          </cell>
          <cell r="BN3063">
            <v>0</v>
          </cell>
          <cell r="BO3063">
            <v>2105.8650761099998</v>
          </cell>
          <cell r="BP3063">
            <v>0</v>
          </cell>
          <cell r="BS3063">
            <v>2020.61551358</v>
          </cell>
          <cell r="BT3063">
            <v>2105.8650761099998</v>
          </cell>
          <cell r="BU3063">
            <v>2105.8650761099998</v>
          </cell>
          <cell r="BV3063">
            <v>0</v>
          </cell>
          <cell r="BW3063">
            <v>2105.8650761099998</v>
          </cell>
          <cell r="BX3063">
            <v>0</v>
          </cell>
          <cell r="BY3063">
            <v>75.777605529999818</v>
          </cell>
          <cell r="BZ3063">
            <v>0</v>
          </cell>
          <cell r="CA3063">
            <v>0</v>
          </cell>
          <cell r="CB3063">
            <v>0</v>
          </cell>
          <cell r="CC3063">
            <v>0</v>
          </cell>
          <cell r="CD3063">
            <v>9.4719569999999997</v>
          </cell>
          <cell r="CE3063">
            <v>0</v>
          </cell>
          <cell r="CF3063">
            <v>0</v>
          </cell>
          <cell r="CG3063">
            <v>0</v>
          </cell>
          <cell r="CH3063">
            <v>0</v>
          </cell>
          <cell r="CJ3063">
            <v>2020.61551358</v>
          </cell>
          <cell r="CK3063">
            <v>75.777605529999818</v>
          </cell>
          <cell r="CL3063">
            <v>0</v>
          </cell>
          <cell r="CM3063">
            <v>0</v>
          </cell>
          <cell r="CN3063">
            <v>0</v>
          </cell>
          <cell r="CO3063">
            <v>0</v>
          </cell>
          <cell r="CP3063">
            <v>9.4719569999999997</v>
          </cell>
          <cell r="CQ3063">
            <v>0</v>
          </cell>
          <cell r="CR3063">
            <v>0</v>
          </cell>
          <cell r="CS3063">
            <v>0</v>
          </cell>
          <cell r="CT3063">
            <v>2105.8650761099998</v>
          </cell>
          <cell r="CU3063">
            <v>0</v>
          </cell>
          <cell r="CV3063">
            <v>0</v>
          </cell>
          <cell r="CW3063">
            <v>0</v>
          </cell>
          <cell r="CX3063">
            <v>0</v>
          </cell>
          <cell r="CY3063" t="str">
            <v>End VBA</v>
          </cell>
          <cell r="DA3063">
            <v>75.777605529999818</v>
          </cell>
          <cell r="DB3063">
            <v>0</v>
          </cell>
          <cell r="DC3063">
            <v>0</v>
          </cell>
          <cell r="DD3063">
            <v>0</v>
          </cell>
          <cell r="DE3063">
            <v>0</v>
          </cell>
          <cell r="DF3063">
            <v>9.4719569999999997</v>
          </cell>
          <cell r="DG3063">
            <v>0</v>
          </cell>
          <cell r="DH3063">
            <v>0</v>
          </cell>
          <cell r="DI3063">
            <v>0</v>
          </cell>
          <cell r="DJ3063">
            <v>0</v>
          </cell>
          <cell r="DK3063">
            <v>2020.61551358</v>
          </cell>
          <cell r="DL3063">
            <v>0</v>
          </cell>
          <cell r="DO3063">
            <v>0</v>
          </cell>
        </row>
        <row r="3064">
          <cell r="A3064" t="str">
            <v>CM</v>
          </cell>
          <cell r="B3064" t="str">
            <v>Athene CLO Liabilities Managed Account</v>
          </cell>
          <cell r="C3064" t="str">
            <v>AACM</v>
          </cell>
          <cell r="D3064" t="str">
            <v>AACM</v>
          </cell>
          <cell r="E3064" t="str">
            <v>Strategic Investment Accounts</v>
          </cell>
          <cell r="F3064" t="str">
            <v>Structured Credit</v>
          </cell>
          <cell r="G3064" t="str">
            <v>Corporate</v>
          </cell>
          <cell r="H3064" t="str">
            <v>CLO Liabilities</v>
          </cell>
          <cell r="I3064" t="str">
            <v>Gross/Adjusted Assets/Investment</v>
          </cell>
          <cell r="J3064" t="str">
            <v>No</v>
          </cell>
          <cell r="K3064" t="str">
            <v>n/a</v>
          </cell>
          <cell r="S3064">
            <v>41517</v>
          </cell>
          <cell r="T3064">
            <v>2013</v>
          </cell>
          <cell r="U3064">
            <v>2.6666666666666665</v>
          </cell>
          <cell r="V3064">
            <v>1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2091.1957779300001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  <cell r="AL3064">
            <v>0</v>
          </cell>
          <cell r="AM3064">
            <v>0</v>
          </cell>
          <cell r="AR3064">
            <v>2091.1957779300001</v>
          </cell>
          <cell r="AY3064">
            <v>2091.1957779300001</v>
          </cell>
          <cell r="AZ3064">
            <v>0</v>
          </cell>
          <cell r="BA3064">
            <v>2091.1957779300001</v>
          </cell>
          <cell r="BB3064">
            <v>0</v>
          </cell>
          <cell r="BE3064">
            <v>0</v>
          </cell>
          <cell r="BF3064">
            <v>0</v>
          </cell>
          <cell r="BG3064">
            <v>0</v>
          </cell>
          <cell r="BH3064">
            <v>0</v>
          </cell>
          <cell r="BI3064">
            <v>0</v>
          </cell>
          <cell r="BJ3064">
            <v>0</v>
          </cell>
          <cell r="BK3064">
            <v>0</v>
          </cell>
          <cell r="BL3064">
            <v>0</v>
          </cell>
          <cell r="BM3064">
            <v>0</v>
          </cell>
          <cell r="BN3064">
            <v>0</v>
          </cell>
          <cell r="BO3064">
            <v>0</v>
          </cell>
          <cell r="BP3064">
            <v>0</v>
          </cell>
          <cell r="BS3064">
            <v>0</v>
          </cell>
          <cell r="BT3064">
            <v>2091.1957779300001</v>
          </cell>
          <cell r="BU3064">
            <v>2091.1957779300001</v>
          </cell>
          <cell r="BV3064">
            <v>0</v>
          </cell>
          <cell r="BW3064">
            <v>2091.1957779300001</v>
          </cell>
          <cell r="BX3064">
            <v>0</v>
          </cell>
          <cell r="BY3064">
            <v>0</v>
          </cell>
          <cell r="BZ3064">
            <v>0</v>
          </cell>
          <cell r="CA3064">
            <v>0</v>
          </cell>
          <cell r="CB3064">
            <v>0</v>
          </cell>
          <cell r="CC3064">
            <v>0</v>
          </cell>
          <cell r="CD3064">
            <v>0</v>
          </cell>
          <cell r="CE3064">
            <v>0</v>
          </cell>
          <cell r="CF3064">
            <v>0</v>
          </cell>
          <cell r="CG3064">
            <v>0</v>
          </cell>
          <cell r="CH3064">
            <v>0</v>
          </cell>
          <cell r="CJ3064">
            <v>0</v>
          </cell>
          <cell r="CK3064">
            <v>0</v>
          </cell>
          <cell r="CL3064">
            <v>0</v>
          </cell>
          <cell r="CM3064">
            <v>0</v>
          </cell>
          <cell r="CN3064">
            <v>0</v>
          </cell>
          <cell r="CO3064">
            <v>0</v>
          </cell>
          <cell r="CP3064">
            <v>0</v>
          </cell>
          <cell r="CQ3064">
            <v>0</v>
          </cell>
          <cell r="CR3064">
            <v>0</v>
          </cell>
          <cell r="CS3064">
            <v>0</v>
          </cell>
          <cell r="CT3064">
            <v>0</v>
          </cell>
          <cell r="CU3064">
            <v>0</v>
          </cell>
          <cell r="CV3064">
            <v>0</v>
          </cell>
          <cell r="CW3064">
            <v>0</v>
          </cell>
          <cell r="CX3064">
            <v>0</v>
          </cell>
          <cell r="CY3064" t="str">
            <v>End VBA</v>
          </cell>
          <cell r="DA3064">
            <v>0</v>
          </cell>
          <cell r="DB3064">
            <v>0</v>
          </cell>
          <cell r="DC3064">
            <v>0</v>
          </cell>
          <cell r="DD3064">
            <v>0</v>
          </cell>
          <cell r="DE3064">
            <v>0</v>
          </cell>
          <cell r="DF3064">
            <v>0</v>
          </cell>
          <cell r="DG3064">
            <v>0</v>
          </cell>
          <cell r="DH3064">
            <v>0</v>
          </cell>
          <cell r="DI3064">
            <v>0</v>
          </cell>
          <cell r="DJ3064">
            <v>0</v>
          </cell>
          <cell r="DK3064">
            <v>0</v>
          </cell>
          <cell r="DL3064">
            <v>0</v>
          </cell>
          <cell r="DO3064">
            <v>0</v>
          </cell>
        </row>
        <row r="3065">
          <cell r="A3065" t="str">
            <v>CM</v>
          </cell>
          <cell r="B3065" t="str">
            <v>Athene CLO Liabilities Managed Account</v>
          </cell>
          <cell r="C3065" t="str">
            <v>AACM</v>
          </cell>
          <cell r="D3065" t="str">
            <v>AACM</v>
          </cell>
          <cell r="E3065" t="str">
            <v>Strategic Investment Accounts</v>
          </cell>
          <cell r="F3065" t="str">
            <v>Structured Credit</v>
          </cell>
          <cell r="G3065" t="str">
            <v>Corporate</v>
          </cell>
          <cell r="H3065" t="str">
            <v>CLO Liabilities</v>
          </cell>
          <cell r="I3065" t="str">
            <v>Gross/Adjusted Assets/Investment</v>
          </cell>
          <cell r="J3065" t="str">
            <v>No</v>
          </cell>
          <cell r="K3065" t="str">
            <v>n/a</v>
          </cell>
          <cell r="S3065">
            <v>41486</v>
          </cell>
          <cell r="T3065">
            <v>2013</v>
          </cell>
          <cell r="U3065">
            <v>2.3333333333333335</v>
          </cell>
          <cell r="V3065">
            <v>1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2060.69529349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  <cell r="AL3065">
            <v>0</v>
          </cell>
          <cell r="AM3065">
            <v>0</v>
          </cell>
          <cell r="AR3065">
            <v>2060.69529349</v>
          </cell>
          <cell r="AY3065">
            <v>2060.69529349</v>
          </cell>
          <cell r="AZ3065">
            <v>0</v>
          </cell>
          <cell r="BA3065">
            <v>2060.69529349</v>
          </cell>
          <cell r="BB3065">
            <v>0</v>
          </cell>
          <cell r="BE3065">
            <v>0</v>
          </cell>
          <cell r="BF3065">
            <v>0</v>
          </cell>
          <cell r="BG3065">
            <v>0</v>
          </cell>
          <cell r="BH3065">
            <v>0</v>
          </cell>
          <cell r="BI3065">
            <v>0</v>
          </cell>
          <cell r="BJ3065">
            <v>0</v>
          </cell>
          <cell r="BK3065">
            <v>0</v>
          </cell>
          <cell r="BL3065">
            <v>0</v>
          </cell>
          <cell r="BM3065">
            <v>0</v>
          </cell>
          <cell r="BN3065">
            <v>0</v>
          </cell>
          <cell r="BO3065">
            <v>0</v>
          </cell>
          <cell r="BP3065">
            <v>0</v>
          </cell>
          <cell r="BS3065">
            <v>0</v>
          </cell>
          <cell r="BT3065">
            <v>2060.69529349</v>
          </cell>
          <cell r="BU3065">
            <v>2060.69529349</v>
          </cell>
          <cell r="BV3065">
            <v>0</v>
          </cell>
          <cell r="BW3065">
            <v>2060.69529349</v>
          </cell>
          <cell r="BX3065">
            <v>0</v>
          </cell>
          <cell r="BY3065">
            <v>0</v>
          </cell>
          <cell r="BZ3065">
            <v>0</v>
          </cell>
          <cell r="CA3065">
            <v>0</v>
          </cell>
          <cell r="CB3065">
            <v>0</v>
          </cell>
          <cell r="CC3065">
            <v>0</v>
          </cell>
          <cell r="CD3065">
            <v>0</v>
          </cell>
          <cell r="CE3065">
            <v>0</v>
          </cell>
          <cell r="CF3065">
            <v>0</v>
          </cell>
          <cell r="CG3065">
            <v>0</v>
          </cell>
          <cell r="CH3065">
            <v>0</v>
          </cell>
          <cell r="CJ3065">
            <v>0</v>
          </cell>
          <cell r="CK3065">
            <v>0</v>
          </cell>
          <cell r="CL3065">
            <v>0</v>
          </cell>
          <cell r="CM3065">
            <v>0</v>
          </cell>
          <cell r="CN3065">
            <v>0</v>
          </cell>
          <cell r="CO3065">
            <v>0</v>
          </cell>
          <cell r="CP3065">
            <v>0</v>
          </cell>
          <cell r="CQ3065">
            <v>0</v>
          </cell>
          <cell r="CR3065">
            <v>0</v>
          </cell>
          <cell r="CS3065">
            <v>0</v>
          </cell>
          <cell r="CT3065">
            <v>0</v>
          </cell>
          <cell r="CU3065">
            <v>0</v>
          </cell>
          <cell r="CV3065">
            <v>0</v>
          </cell>
          <cell r="CW3065">
            <v>0</v>
          </cell>
          <cell r="CX3065">
            <v>0</v>
          </cell>
          <cell r="CY3065" t="str">
            <v>End VBA</v>
          </cell>
          <cell r="DA3065">
            <v>0</v>
          </cell>
          <cell r="DB3065">
            <v>0</v>
          </cell>
          <cell r="DC3065">
            <v>0</v>
          </cell>
          <cell r="DD3065">
            <v>0</v>
          </cell>
          <cell r="DE3065">
            <v>0</v>
          </cell>
          <cell r="DF3065">
            <v>0</v>
          </cell>
          <cell r="DG3065">
            <v>0</v>
          </cell>
          <cell r="DH3065">
            <v>0</v>
          </cell>
          <cell r="DI3065">
            <v>0</v>
          </cell>
          <cell r="DJ3065">
            <v>0</v>
          </cell>
          <cell r="DK3065">
            <v>0</v>
          </cell>
          <cell r="DL3065">
            <v>0</v>
          </cell>
          <cell r="DO3065">
            <v>0</v>
          </cell>
        </row>
        <row r="3066">
          <cell r="A3066" t="str">
            <v>CM</v>
          </cell>
          <cell r="B3066" t="str">
            <v>Athene CLO Liabilities Managed Account</v>
          </cell>
          <cell r="C3066" t="str">
            <v>AACM</v>
          </cell>
          <cell r="D3066" t="str">
            <v>AACM</v>
          </cell>
          <cell r="E3066" t="str">
            <v>Strategic Investment Accounts</v>
          </cell>
          <cell r="F3066" t="str">
            <v>Structured Credit</v>
          </cell>
          <cell r="G3066" t="str">
            <v>Corporate</v>
          </cell>
          <cell r="H3066" t="str">
            <v>CLO Liabilities</v>
          </cell>
          <cell r="I3066" t="str">
            <v>Gross/Adjusted Assets/Investment</v>
          </cell>
          <cell r="J3066" t="str">
            <v>No</v>
          </cell>
          <cell r="K3066">
            <v>0</v>
          </cell>
          <cell r="S3066">
            <v>41455</v>
          </cell>
          <cell r="T3066">
            <v>2013</v>
          </cell>
          <cell r="U3066">
            <v>2</v>
          </cell>
          <cell r="V3066">
            <v>1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2020.61551358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  <cell r="AL3066">
            <v>0</v>
          </cell>
          <cell r="AM3066">
            <v>0</v>
          </cell>
          <cell r="AR3066">
            <v>2020.61551358</v>
          </cell>
          <cell r="AY3066">
            <v>2020.61551358</v>
          </cell>
          <cell r="AZ3066">
            <v>0</v>
          </cell>
          <cell r="BA3066">
            <v>2020.61551358</v>
          </cell>
          <cell r="BB3066">
            <v>0</v>
          </cell>
          <cell r="BE3066">
            <v>1794.19284528</v>
          </cell>
          <cell r="BF3066">
            <v>41.487154299999929</v>
          </cell>
          <cell r="BG3066">
            <v>0</v>
          </cell>
          <cell r="BH3066">
            <v>0</v>
          </cell>
          <cell r="BI3066">
            <v>0</v>
          </cell>
          <cell r="BJ3066">
            <v>0</v>
          </cell>
          <cell r="BK3066">
            <v>184.93551400000001</v>
          </cell>
          <cell r="BL3066">
            <v>0</v>
          </cell>
          <cell r="BM3066">
            <v>0</v>
          </cell>
          <cell r="BN3066">
            <v>0</v>
          </cell>
          <cell r="BO3066">
            <v>2020.61551358</v>
          </cell>
          <cell r="BP3066">
            <v>0</v>
          </cell>
          <cell r="BS3066">
            <v>1794.19284528</v>
          </cell>
          <cell r="BT3066">
            <v>2020.61551358</v>
          </cell>
          <cell r="BU3066">
            <v>2020.61551358</v>
          </cell>
          <cell r="BV3066">
            <v>0</v>
          </cell>
          <cell r="BW3066">
            <v>2020.61551358</v>
          </cell>
          <cell r="BX3066">
            <v>0</v>
          </cell>
          <cell r="BY3066">
            <v>41.487154299999929</v>
          </cell>
          <cell r="BZ3066">
            <v>0</v>
          </cell>
          <cell r="CA3066">
            <v>0</v>
          </cell>
          <cell r="CB3066">
            <v>0</v>
          </cell>
          <cell r="CC3066">
            <v>0</v>
          </cell>
          <cell r="CD3066">
            <v>184.93551400000001</v>
          </cell>
          <cell r="CE3066">
            <v>0</v>
          </cell>
          <cell r="CF3066">
            <v>0</v>
          </cell>
          <cell r="CG3066">
            <v>0</v>
          </cell>
          <cell r="CH3066">
            <v>0</v>
          </cell>
          <cell r="CJ3066">
            <v>1794.19284528</v>
          </cell>
          <cell r="CK3066">
            <v>41.487154299999929</v>
          </cell>
          <cell r="CL3066">
            <v>0</v>
          </cell>
          <cell r="CM3066">
            <v>0</v>
          </cell>
          <cell r="CN3066">
            <v>0</v>
          </cell>
          <cell r="CO3066">
            <v>0</v>
          </cell>
          <cell r="CP3066">
            <v>184.93551400000001</v>
          </cell>
          <cell r="CQ3066">
            <v>0</v>
          </cell>
          <cell r="CR3066">
            <v>0</v>
          </cell>
          <cell r="CS3066">
            <v>0</v>
          </cell>
          <cell r="CT3066">
            <v>2020.61551358</v>
          </cell>
          <cell r="CU3066">
            <v>0</v>
          </cell>
          <cell r="CV3066">
            <v>0</v>
          </cell>
          <cell r="CW3066">
            <v>0</v>
          </cell>
          <cell r="CX3066">
            <v>0</v>
          </cell>
          <cell r="CY3066" t="str">
            <v>End VBA</v>
          </cell>
          <cell r="DA3066">
            <v>41.487154299999929</v>
          </cell>
          <cell r="DB3066">
            <v>0</v>
          </cell>
          <cell r="DC3066">
            <v>0</v>
          </cell>
          <cell r="DD3066">
            <v>0</v>
          </cell>
          <cell r="DE3066">
            <v>0</v>
          </cell>
          <cell r="DF3066">
            <v>184.93551400000001</v>
          </cell>
          <cell r="DG3066">
            <v>0</v>
          </cell>
          <cell r="DH3066">
            <v>0</v>
          </cell>
          <cell r="DI3066">
            <v>0</v>
          </cell>
          <cell r="DJ3066">
            <v>0</v>
          </cell>
          <cell r="DK3066">
            <v>1794.19284528</v>
          </cell>
          <cell r="DL3066">
            <v>0</v>
          </cell>
          <cell r="DO3066">
            <v>0</v>
          </cell>
        </row>
        <row r="3067">
          <cell r="A3067" t="str">
            <v>CM</v>
          </cell>
          <cell r="B3067" t="str">
            <v>Athene CLO Liabilities Managed Account</v>
          </cell>
          <cell r="C3067" t="str">
            <v>AACM</v>
          </cell>
          <cell r="D3067" t="str">
            <v>AACM</v>
          </cell>
          <cell r="E3067" t="str">
            <v>Strategic Investment Accounts</v>
          </cell>
          <cell r="F3067" t="str">
            <v>Structured Credit</v>
          </cell>
          <cell r="G3067" t="str">
            <v>Corporate</v>
          </cell>
          <cell r="H3067" t="str">
            <v>CLO Liabilities</v>
          </cell>
          <cell r="I3067" t="str">
            <v>Gross/Adjusted Assets/Investment</v>
          </cell>
          <cell r="J3067" t="str">
            <v>No</v>
          </cell>
          <cell r="K3067" t="str">
            <v>n/a</v>
          </cell>
          <cell r="M3067" t="str">
            <v>Leas / Moroney</v>
          </cell>
          <cell r="N3067" t="str">
            <v>n/a</v>
          </cell>
          <cell r="O3067" t="str">
            <v>Marra</v>
          </cell>
          <cell r="P3067" t="str">
            <v>Restino</v>
          </cell>
          <cell r="S3067">
            <v>41425</v>
          </cell>
          <cell r="T3067">
            <v>2013</v>
          </cell>
          <cell r="U3067">
            <v>1.6666666666666667</v>
          </cell>
          <cell r="V3067">
            <v>1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2005.2901704799999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  <cell r="AL3067">
            <v>0</v>
          </cell>
          <cell r="AR3067">
            <v>2005.2901704799999</v>
          </cell>
          <cell r="AY3067">
            <v>2020.61551358</v>
          </cell>
          <cell r="AZ3067">
            <v>0</v>
          </cell>
          <cell r="BA3067">
            <v>2020.61551358</v>
          </cell>
          <cell r="BB3067">
            <v>-15.325343100000055</v>
          </cell>
          <cell r="BE3067">
            <v>0</v>
          </cell>
          <cell r="BF3067">
            <v>0</v>
          </cell>
          <cell r="BG3067">
            <v>0</v>
          </cell>
          <cell r="BH3067">
            <v>0</v>
          </cell>
          <cell r="BI3067">
            <v>0</v>
          </cell>
          <cell r="BJ3067">
            <v>0</v>
          </cell>
          <cell r="BK3067">
            <v>0</v>
          </cell>
          <cell r="BL3067">
            <v>0</v>
          </cell>
          <cell r="BM3067">
            <v>0</v>
          </cell>
          <cell r="BN3067">
            <v>0</v>
          </cell>
          <cell r="BO3067">
            <v>0</v>
          </cell>
          <cell r="BP3067">
            <v>0</v>
          </cell>
          <cell r="BS3067">
            <v>0</v>
          </cell>
          <cell r="BT3067">
            <v>2005.2901704799999</v>
          </cell>
          <cell r="BU3067">
            <v>2020.61551358</v>
          </cell>
          <cell r="BV3067">
            <v>0</v>
          </cell>
          <cell r="BW3067">
            <v>2020.61551358</v>
          </cell>
          <cell r="BX3067">
            <v>-15.325343100000055</v>
          </cell>
          <cell r="BY3067">
            <v>0</v>
          </cell>
          <cell r="BZ3067">
            <v>0</v>
          </cell>
          <cell r="CA3067">
            <v>0</v>
          </cell>
          <cell r="CB3067">
            <v>0</v>
          </cell>
          <cell r="CC3067">
            <v>0</v>
          </cell>
          <cell r="CD3067">
            <v>0</v>
          </cell>
          <cell r="CE3067">
            <v>0</v>
          </cell>
          <cell r="CF3067">
            <v>0</v>
          </cell>
          <cell r="CG3067">
            <v>0</v>
          </cell>
          <cell r="CH3067">
            <v>0</v>
          </cell>
          <cell r="CJ3067">
            <v>0</v>
          </cell>
          <cell r="CK3067">
            <v>0</v>
          </cell>
          <cell r="CL3067">
            <v>0</v>
          </cell>
          <cell r="CM3067">
            <v>0</v>
          </cell>
          <cell r="CN3067">
            <v>0</v>
          </cell>
          <cell r="CO3067">
            <v>0</v>
          </cell>
          <cell r="CP3067">
            <v>0</v>
          </cell>
          <cell r="CQ3067">
            <v>0</v>
          </cell>
          <cell r="CR3067">
            <v>0</v>
          </cell>
          <cell r="CS3067">
            <v>0</v>
          </cell>
          <cell r="CT3067">
            <v>0</v>
          </cell>
          <cell r="CU3067">
            <v>0</v>
          </cell>
          <cell r="CV3067">
            <v>0</v>
          </cell>
          <cell r="CW3067">
            <v>0</v>
          </cell>
          <cell r="CX3067">
            <v>0</v>
          </cell>
          <cell r="CY3067" t="str">
            <v>End VBA</v>
          </cell>
          <cell r="DA3067">
            <v>0</v>
          </cell>
          <cell r="DB3067">
            <v>0</v>
          </cell>
          <cell r="DC3067">
            <v>0</v>
          </cell>
          <cell r="DD3067">
            <v>0</v>
          </cell>
          <cell r="DE3067">
            <v>0</v>
          </cell>
          <cell r="DF3067">
            <v>0</v>
          </cell>
          <cell r="DG3067">
            <v>0</v>
          </cell>
          <cell r="DH3067">
            <v>0</v>
          </cell>
          <cell r="DI3067">
            <v>0</v>
          </cell>
          <cell r="DJ3067">
            <v>0</v>
          </cell>
          <cell r="DK3067">
            <v>0</v>
          </cell>
          <cell r="DL3067">
            <v>0</v>
          </cell>
          <cell r="DO3067">
            <v>-15.325343100000055</v>
          </cell>
        </row>
        <row r="3068">
          <cell r="A3068" t="str">
            <v>CM</v>
          </cell>
          <cell r="B3068" t="str">
            <v>Athene CLO Liabilities Managed Account</v>
          </cell>
          <cell r="C3068" t="str">
            <v>AACM</v>
          </cell>
          <cell r="D3068" t="str">
            <v>AACM</v>
          </cell>
          <cell r="E3068" t="str">
            <v>Strategic Investment Accounts</v>
          </cell>
          <cell r="F3068" t="str">
            <v>Structured Credit</v>
          </cell>
          <cell r="G3068" t="str">
            <v>Corporate</v>
          </cell>
          <cell r="H3068" t="str">
            <v>CLO Liabilities</v>
          </cell>
          <cell r="I3068" t="str">
            <v>Gross/Adjusted Assets/Investment</v>
          </cell>
          <cell r="J3068" t="str">
            <v>No</v>
          </cell>
          <cell r="K3068" t="str">
            <v>n/a</v>
          </cell>
          <cell r="M3068" t="str">
            <v>Leas / Moroney</v>
          </cell>
          <cell r="N3068" t="str">
            <v>n/a</v>
          </cell>
          <cell r="O3068" t="str">
            <v>Marra</v>
          </cell>
          <cell r="P3068" t="str">
            <v>Restino</v>
          </cell>
          <cell r="S3068">
            <v>41394</v>
          </cell>
          <cell r="T3068">
            <v>2013</v>
          </cell>
          <cell r="U3068">
            <v>1.3333333333333333</v>
          </cell>
          <cell r="V3068">
            <v>1</v>
          </cell>
          <cell r="X3068">
            <v>0</v>
          </cell>
          <cell r="Y3068">
            <v>0</v>
          </cell>
          <cell r="Z3068">
            <v>0</v>
          </cell>
          <cell r="AB3068">
            <v>1930.77746217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  <cell r="AL3068">
            <v>0</v>
          </cell>
          <cell r="AR3068">
            <v>1930.77746217</v>
          </cell>
          <cell r="AY3068">
            <v>1930.77746217</v>
          </cell>
          <cell r="AZ3068">
            <v>0</v>
          </cell>
          <cell r="BA3068">
            <v>1930.77746217</v>
          </cell>
          <cell r="BB3068">
            <v>0</v>
          </cell>
          <cell r="BE3068">
            <v>0</v>
          </cell>
          <cell r="BF3068">
            <v>0</v>
          </cell>
          <cell r="BG3068">
            <v>0</v>
          </cell>
          <cell r="BH3068">
            <v>0</v>
          </cell>
          <cell r="BI3068">
            <v>0</v>
          </cell>
          <cell r="BJ3068">
            <v>0</v>
          </cell>
          <cell r="BK3068">
            <v>0</v>
          </cell>
          <cell r="BL3068">
            <v>0</v>
          </cell>
          <cell r="BM3068">
            <v>0</v>
          </cell>
          <cell r="BN3068">
            <v>0</v>
          </cell>
          <cell r="BO3068">
            <v>0</v>
          </cell>
          <cell r="BP3068">
            <v>0</v>
          </cell>
          <cell r="BS3068">
            <v>0</v>
          </cell>
          <cell r="BT3068">
            <v>1930.77746217</v>
          </cell>
          <cell r="BU3068">
            <v>1930.77746217</v>
          </cell>
          <cell r="BV3068">
            <v>0</v>
          </cell>
          <cell r="BW3068">
            <v>1930.77746217</v>
          </cell>
          <cell r="BX3068">
            <v>0</v>
          </cell>
          <cell r="BY3068">
            <v>0</v>
          </cell>
          <cell r="BZ3068">
            <v>0</v>
          </cell>
          <cell r="CA3068">
            <v>0</v>
          </cell>
          <cell r="CB3068">
            <v>0</v>
          </cell>
          <cell r="CC3068">
            <v>0</v>
          </cell>
          <cell r="CD3068">
            <v>0</v>
          </cell>
          <cell r="CE3068">
            <v>0</v>
          </cell>
          <cell r="CF3068">
            <v>0</v>
          </cell>
          <cell r="CG3068">
            <v>0</v>
          </cell>
          <cell r="CH3068">
            <v>0</v>
          </cell>
          <cell r="CJ3068">
            <v>0</v>
          </cell>
          <cell r="CK3068">
            <v>0</v>
          </cell>
          <cell r="CL3068">
            <v>0</v>
          </cell>
          <cell r="CM3068">
            <v>0</v>
          </cell>
          <cell r="CN3068">
            <v>0</v>
          </cell>
          <cell r="CO3068">
            <v>0</v>
          </cell>
          <cell r="CP3068">
            <v>0</v>
          </cell>
          <cell r="CQ3068">
            <v>0</v>
          </cell>
          <cell r="CR3068">
            <v>0</v>
          </cell>
          <cell r="CS3068">
            <v>0</v>
          </cell>
          <cell r="CT3068">
            <v>0</v>
          </cell>
          <cell r="CU3068">
            <v>0</v>
          </cell>
          <cell r="CV3068">
            <v>0</v>
          </cell>
          <cell r="CW3068">
            <v>0</v>
          </cell>
          <cell r="CX3068">
            <v>0</v>
          </cell>
          <cell r="CY3068" t="str">
            <v>End VBA</v>
          </cell>
          <cell r="DA3068">
            <v>0</v>
          </cell>
          <cell r="DB3068">
            <v>0</v>
          </cell>
          <cell r="DC3068">
            <v>0</v>
          </cell>
          <cell r="DD3068">
            <v>0</v>
          </cell>
          <cell r="DE3068">
            <v>0</v>
          </cell>
          <cell r="DF3068">
            <v>0</v>
          </cell>
          <cell r="DG3068">
            <v>0</v>
          </cell>
          <cell r="DH3068">
            <v>0</v>
          </cell>
          <cell r="DI3068">
            <v>0</v>
          </cell>
          <cell r="DJ3068">
            <v>0</v>
          </cell>
          <cell r="DK3068">
            <v>0</v>
          </cell>
          <cell r="DL3068">
            <v>0</v>
          </cell>
          <cell r="DO3068">
            <v>0</v>
          </cell>
        </row>
        <row r="3069">
          <cell r="A3069" t="str">
            <v>CM</v>
          </cell>
          <cell r="B3069" t="str">
            <v>Athene CLO Liabilities Managed Account</v>
          </cell>
          <cell r="C3069" t="str">
            <v>AACM</v>
          </cell>
          <cell r="D3069" t="str">
            <v>AACM</v>
          </cell>
          <cell r="E3069" t="str">
            <v>Strategic Investment Accounts</v>
          </cell>
          <cell r="F3069" t="str">
            <v>Structured Credit</v>
          </cell>
          <cell r="G3069" t="str">
            <v>Corporate</v>
          </cell>
          <cell r="H3069" t="str">
            <v>CLO Liabilities</v>
          </cell>
          <cell r="I3069" t="str">
            <v>Gross/Adjusted Assets/Investment</v>
          </cell>
          <cell r="J3069" t="str">
            <v>No</v>
          </cell>
          <cell r="K3069" t="str">
            <v>N/A</v>
          </cell>
          <cell r="M3069" t="str">
            <v>Leas / Moroney</v>
          </cell>
          <cell r="N3069" t="str">
            <v>n/a</v>
          </cell>
          <cell r="O3069" t="str">
            <v>Marra</v>
          </cell>
          <cell r="P3069" t="str">
            <v>Restino</v>
          </cell>
          <cell r="S3069">
            <v>41364</v>
          </cell>
          <cell r="T3069">
            <v>2013</v>
          </cell>
          <cell r="U3069">
            <v>1</v>
          </cell>
          <cell r="V3069">
            <v>1</v>
          </cell>
          <cell r="X3069">
            <v>0</v>
          </cell>
          <cell r="Y3069">
            <v>0</v>
          </cell>
          <cell r="Z3069">
            <v>0</v>
          </cell>
          <cell r="AB3069">
            <v>1794.19284528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  <cell r="AJ3069">
            <v>0</v>
          </cell>
          <cell r="AK3069">
            <v>0</v>
          </cell>
          <cell r="AL3069">
            <v>0</v>
          </cell>
          <cell r="AR3069">
            <v>1794.19284528</v>
          </cell>
          <cell r="AY3069">
            <v>1794.19284528</v>
          </cell>
          <cell r="AZ3069">
            <v>0</v>
          </cell>
          <cell r="BA3069">
            <v>1794.19284528</v>
          </cell>
          <cell r="BB3069">
            <v>0</v>
          </cell>
          <cell r="BE3069">
            <v>1237.8647664800001</v>
          </cell>
          <cell r="BF3069">
            <v>-11.329610200000047</v>
          </cell>
          <cell r="BG3069">
            <v>0</v>
          </cell>
          <cell r="BH3069">
            <v>0</v>
          </cell>
          <cell r="BI3069">
            <v>0</v>
          </cell>
          <cell r="BJ3069">
            <v>0</v>
          </cell>
          <cell r="BK3069">
            <v>567.657689</v>
          </cell>
          <cell r="BL3069">
            <v>0</v>
          </cell>
          <cell r="BM3069">
            <v>0</v>
          </cell>
          <cell r="BN3069">
            <v>0</v>
          </cell>
          <cell r="BO3069">
            <v>1794.19284528</v>
          </cell>
          <cell r="BP3069">
            <v>2.2737367544323206E-13</v>
          </cell>
          <cell r="BS3069">
            <v>1237.8647664800001</v>
          </cell>
          <cell r="BT3069">
            <v>1794.19284528</v>
          </cell>
          <cell r="BU3069">
            <v>1794.19284528</v>
          </cell>
          <cell r="BV3069">
            <v>0</v>
          </cell>
          <cell r="BW3069">
            <v>1794.19284528</v>
          </cell>
          <cell r="BX3069">
            <v>0</v>
          </cell>
          <cell r="BY3069">
            <v>-11.329610200000047</v>
          </cell>
          <cell r="BZ3069">
            <v>0</v>
          </cell>
          <cell r="CA3069">
            <v>0</v>
          </cell>
          <cell r="CB3069">
            <v>0</v>
          </cell>
          <cell r="CC3069">
            <v>0</v>
          </cell>
          <cell r="CD3069">
            <v>567.657689</v>
          </cell>
          <cell r="CE3069">
            <v>0</v>
          </cell>
          <cell r="CF3069">
            <v>0</v>
          </cell>
          <cell r="CG3069">
            <v>0</v>
          </cell>
          <cell r="CH3069">
            <v>2.2737367544323206E-13</v>
          </cell>
          <cell r="CJ3069">
            <v>1237.8647664800001</v>
          </cell>
          <cell r="CK3069">
            <v>-11.329610200000047</v>
          </cell>
          <cell r="CL3069">
            <v>0</v>
          </cell>
          <cell r="CM3069">
            <v>0</v>
          </cell>
          <cell r="CN3069">
            <v>0</v>
          </cell>
          <cell r="CO3069">
            <v>0</v>
          </cell>
          <cell r="CP3069">
            <v>567.657689</v>
          </cell>
          <cell r="CQ3069">
            <v>0</v>
          </cell>
          <cell r="CR3069">
            <v>0</v>
          </cell>
          <cell r="CS3069">
            <v>0</v>
          </cell>
          <cell r="CT3069">
            <v>1794.19284528</v>
          </cell>
          <cell r="CU3069">
            <v>0</v>
          </cell>
          <cell r="CV3069">
            <v>0</v>
          </cell>
          <cell r="CW3069">
            <v>0</v>
          </cell>
          <cell r="CX3069">
            <v>2.2737367544323206E-13</v>
          </cell>
          <cell r="CY3069" t="str">
            <v>End VBA</v>
          </cell>
          <cell r="DA3069">
            <v>-11.329610200000047</v>
          </cell>
          <cell r="DB3069">
            <v>0</v>
          </cell>
          <cell r="DC3069">
            <v>0</v>
          </cell>
          <cell r="DD3069">
            <v>0</v>
          </cell>
          <cell r="DE3069">
            <v>0</v>
          </cell>
          <cell r="DF3069">
            <v>567.657689</v>
          </cell>
          <cell r="DG3069">
            <v>0</v>
          </cell>
          <cell r="DH3069">
            <v>0</v>
          </cell>
          <cell r="DI3069">
            <v>0</v>
          </cell>
          <cell r="DJ3069">
            <v>0</v>
          </cell>
          <cell r="DK3069">
            <v>1237.8647664800001</v>
          </cell>
          <cell r="DL3069">
            <v>2.2737367544323206E-13</v>
          </cell>
          <cell r="DO3069">
            <v>0</v>
          </cell>
        </row>
        <row r="3070">
          <cell r="A3070" t="str">
            <v>CM</v>
          </cell>
          <cell r="B3070" t="str">
            <v>Athene CLO Liabilities Managed Account</v>
          </cell>
          <cell r="C3070" t="str">
            <v>AACM</v>
          </cell>
          <cell r="D3070" t="str">
            <v>AACM</v>
          </cell>
          <cell r="E3070" t="str">
            <v>Strategic Investment Accounts</v>
          </cell>
          <cell r="F3070" t="str">
            <v>Structured Credit</v>
          </cell>
          <cell r="G3070" t="str">
            <v>Corporate</v>
          </cell>
          <cell r="H3070" t="str">
            <v>CLO Liabilities</v>
          </cell>
          <cell r="I3070" t="str">
            <v>Gross/Adjusted Assets/Investment</v>
          </cell>
          <cell r="J3070" t="str">
            <v>No</v>
          </cell>
          <cell r="K3070" t="str">
            <v>n/a</v>
          </cell>
          <cell r="M3070" t="str">
            <v>Leas / Moroney</v>
          </cell>
          <cell r="N3070" t="str">
            <v>n/a</v>
          </cell>
          <cell r="O3070" t="str">
            <v>Marra</v>
          </cell>
          <cell r="P3070" t="str">
            <v>Restino</v>
          </cell>
          <cell r="S3070">
            <v>41333</v>
          </cell>
          <cell r="T3070">
            <v>2013</v>
          </cell>
          <cell r="U3070">
            <v>0.66666666666666663</v>
          </cell>
          <cell r="V3070">
            <v>1</v>
          </cell>
          <cell r="X3070">
            <v>0</v>
          </cell>
          <cell r="Y3070">
            <v>0</v>
          </cell>
          <cell r="Z3070">
            <v>0</v>
          </cell>
          <cell r="AB3070">
            <v>1564.0170224000001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  <cell r="AL3070">
            <v>0</v>
          </cell>
          <cell r="AR3070">
            <v>1564.0170224000001</v>
          </cell>
          <cell r="AY3070">
            <v>1564.0170224000001</v>
          </cell>
          <cell r="AZ3070">
            <v>0</v>
          </cell>
          <cell r="BA3070">
            <v>1564.0170224000001</v>
          </cell>
          <cell r="BB3070">
            <v>0</v>
          </cell>
          <cell r="BE3070">
            <v>0</v>
          </cell>
          <cell r="BF3070">
            <v>0</v>
          </cell>
          <cell r="BG3070">
            <v>0</v>
          </cell>
          <cell r="BH3070">
            <v>0</v>
          </cell>
          <cell r="BI3070">
            <v>0</v>
          </cell>
          <cell r="BJ3070">
            <v>0</v>
          </cell>
          <cell r="BK3070">
            <v>0</v>
          </cell>
          <cell r="BL3070">
            <v>0</v>
          </cell>
          <cell r="BM3070">
            <v>0</v>
          </cell>
          <cell r="BN3070">
            <v>0</v>
          </cell>
          <cell r="BO3070">
            <v>0</v>
          </cell>
          <cell r="BP3070">
            <v>0</v>
          </cell>
          <cell r="BS3070">
            <v>0</v>
          </cell>
          <cell r="BT3070">
            <v>1564.0170224000001</v>
          </cell>
          <cell r="BU3070">
            <v>1564.0170224000001</v>
          </cell>
          <cell r="BV3070">
            <v>0</v>
          </cell>
          <cell r="BW3070">
            <v>1564.0170224000001</v>
          </cell>
          <cell r="BX3070">
            <v>0</v>
          </cell>
          <cell r="BY3070">
            <v>0</v>
          </cell>
          <cell r="BZ3070">
            <v>0</v>
          </cell>
          <cell r="CA3070">
            <v>0</v>
          </cell>
          <cell r="CB3070">
            <v>0</v>
          </cell>
          <cell r="CC3070">
            <v>0</v>
          </cell>
          <cell r="CD3070">
            <v>0</v>
          </cell>
          <cell r="CE3070">
            <v>0</v>
          </cell>
          <cell r="CF3070">
            <v>0</v>
          </cell>
          <cell r="CG3070">
            <v>0</v>
          </cell>
          <cell r="CH3070">
            <v>0</v>
          </cell>
          <cell r="CJ3070">
            <v>0</v>
          </cell>
          <cell r="CK3070">
            <v>0</v>
          </cell>
          <cell r="CL3070">
            <v>0</v>
          </cell>
          <cell r="CM3070">
            <v>0</v>
          </cell>
          <cell r="CN3070">
            <v>0</v>
          </cell>
          <cell r="CO3070">
            <v>0</v>
          </cell>
          <cell r="CP3070">
            <v>0</v>
          </cell>
          <cell r="CQ3070">
            <v>0</v>
          </cell>
          <cell r="CR3070">
            <v>0</v>
          </cell>
          <cell r="CS3070">
            <v>0</v>
          </cell>
          <cell r="CT3070">
            <v>0</v>
          </cell>
          <cell r="CU3070">
            <v>0</v>
          </cell>
          <cell r="CV3070">
            <v>0</v>
          </cell>
          <cell r="CW3070">
            <v>0</v>
          </cell>
          <cell r="CX3070">
            <v>0</v>
          </cell>
          <cell r="CY3070" t="str">
            <v>End VBA</v>
          </cell>
          <cell r="DA3070">
            <v>0</v>
          </cell>
          <cell r="DB3070">
            <v>0</v>
          </cell>
          <cell r="DC3070">
            <v>0</v>
          </cell>
          <cell r="DD3070">
            <v>0</v>
          </cell>
          <cell r="DE3070">
            <v>0</v>
          </cell>
          <cell r="DF3070">
            <v>0</v>
          </cell>
          <cell r="DG3070">
            <v>0</v>
          </cell>
          <cell r="DH3070">
            <v>0</v>
          </cell>
          <cell r="DI3070">
            <v>0</v>
          </cell>
          <cell r="DJ3070">
            <v>0</v>
          </cell>
          <cell r="DK3070">
            <v>0</v>
          </cell>
          <cell r="DL3070">
            <v>0</v>
          </cell>
          <cell r="DO3070">
            <v>0</v>
          </cell>
        </row>
        <row r="3071">
          <cell r="A3071" t="str">
            <v>CM</v>
          </cell>
          <cell r="B3071" t="str">
            <v>Athene CLO Liabilities Managed Account</v>
          </cell>
          <cell r="C3071" t="str">
            <v>AACM</v>
          </cell>
          <cell r="D3071" t="str">
            <v>AACM</v>
          </cell>
          <cell r="E3071" t="str">
            <v>Strategic Investment Accounts</v>
          </cell>
          <cell r="F3071" t="str">
            <v>Structured Credit</v>
          </cell>
          <cell r="G3071" t="str">
            <v>Corporate</v>
          </cell>
          <cell r="H3071" t="str">
            <v>CLO Liabilities</v>
          </cell>
          <cell r="I3071" t="str">
            <v>Gross/Adjusted Assets/Investment</v>
          </cell>
          <cell r="J3071" t="str">
            <v>No</v>
          </cell>
          <cell r="K3071" t="str">
            <v>n/a</v>
          </cell>
          <cell r="M3071" t="str">
            <v>Leas / Moroney</v>
          </cell>
          <cell r="N3071" t="str">
            <v>n/a</v>
          </cell>
          <cell r="O3071" t="str">
            <v>Marra</v>
          </cell>
          <cell r="P3071" t="str">
            <v>Restino</v>
          </cell>
          <cell r="S3071">
            <v>41305</v>
          </cell>
          <cell r="T3071">
            <v>2013</v>
          </cell>
          <cell r="U3071">
            <v>0.33333333333333331</v>
          </cell>
          <cell r="V3071">
            <v>1</v>
          </cell>
          <cell r="X3071">
            <v>0</v>
          </cell>
          <cell r="Y3071">
            <v>0</v>
          </cell>
          <cell r="Z3071">
            <v>0</v>
          </cell>
          <cell r="AB3071">
            <v>1315.0726037300001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  <cell r="AL3071">
            <v>0</v>
          </cell>
          <cell r="AR3071">
            <v>1315.0726037300001</v>
          </cell>
          <cell r="AY3071">
            <v>1315.0726037300001</v>
          </cell>
          <cell r="AZ3071">
            <v>0</v>
          </cell>
          <cell r="BA3071">
            <v>1315.0726037300001</v>
          </cell>
          <cell r="BB3071">
            <v>0</v>
          </cell>
          <cell r="BE3071">
            <v>0</v>
          </cell>
          <cell r="BF3071">
            <v>0</v>
          </cell>
          <cell r="BG3071">
            <v>0</v>
          </cell>
          <cell r="BH3071">
            <v>0</v>
          </cell>
          <cell r="BI3071">
            <v>0</v>
          </cell>
          <cell r="BJ3071">
            <v>0</v>
          </cell>
          <cell r="BK3071">
            <v>0</v>
          </cell>
          <cell r="BL3071">
            <v>0</v>
          </cell>
          <cell r="BM3071">
            <v>0</v>
          </cell>
          <cell r="BN3071">
            <v>0</v>
          </cell>
          <cell r="BO3071">
            <v>0</v>
          </cell>
          <cell r="BP3071">
            <v>0</v>
          </cell>
          <cell r="BS3071">
            <v>0</v>
          </cell>
          <cell r="BT3071">
            <v>1315.0726037300001</v>
          </cell>
          <cell r="BU3071">
            <v>1315.0726037300001</v>
          </cell>
          <cell r="BV3071">
            <v>0</v>
          </cell>
          <cell r="BW3071">
            <v>1315.0726037300001</v>
          </cell>
          <cell r="BX3071">
            <v>0</v>
          </cell>
          <cell r="BY3071">
            <v>0</v>
          </cell>
          <cell r="BZ3071">
            <v>0</v>
          </cell>
          <cell r="CA3071">
            <v>0</v>
          </cell>
          <cell r="CB3071">
            <v>0</v>
          </cell>
          <cell r="CC3071">
            <v>0</v>
          </cell>
          <cell r="CD3071">
            <v>0</v>
          </cell>
          <cell r="CE3071">
            <v>0</v>
          </cell>
          <cell r="CF3071">
            <v>0</v>
          </cell>
          <cell r="CG3071">
            <v>0</v>
          </cell>
          <cell r="CH3071">
            <v>0</v>
          </cell>
          <cell r="CJ3071">
            <v>0</v>
          </cell>
          <cell r="CK3071">
            <v>0</v>
          </cell>
          <cell r="CL3071">
            <v>0</v>
          </cell>
          <cell r="CM3071">
            <v>0</v>
          </cell>
          <cell r="CN3071">
            <v>0</v>
          </cell>
          <cell r="CO3071">
            <v>0</v>
          </cell>
          <cell r="CP3071">
            <v>0</v>
          </cell>
          <cell r="CQ3071">
            <v>0</v>
          </cell>
          <cell r="CR3071">
            <v>0</v>
          </cell>
          <cell r="CS3071">
            <v>0</v>
          </cell>
          <cell r="CT3071">
            <v>0</v>
          </cell>
          <cell r="CU3071">
            <v>0</v>
          </cell>
          <cell r="CV3071">
            <v>0</v>
          </cell>
          <cell r="CW3071">
            <v>0</v>
          </cell>
          <cell r="CX3071">
            <v>0</v>
          </cell>
          <cell r="CY3071" t="str">
            <v>End VBA</v>
          </cell>
          <cell r="DA3071">
            <v>0</v>
          </cell>
          <cell r="DB3071">
            <v>0</v>
          </cell>
          <cell r="DC3071">
            <v>0</v>
          </cell>
          <cell r="DD3071">
            <v>0</v>
          </cell>
          <cell r="DE3071">
            <v>0</v>
          </cell>
          <cell r="DF3071">
            <v>0</v>
          </cell>
          <cell r="DG3071">
            <v>0</v>
          </cell>
          <cell r="DH3071">
            <v>0</v>
          </cell>
          <cell r="DI3071">
            <v>0</v>
          </cell>
          <cell r="DJ3071">
            <v>0</v>
          </cell>
          <cell r="DK3071">
            <v>0</v>
          </cell>
          <cell r="DL3071">
            <v>0</v>
          </cell>
          <cell r="DO3071">
            <v>0</v>
          </cell>
        </row>
        <row r="3072">
          <cell r="A3072" t="str">
            <v>CM</v>
          </cell>
          <cell r="B3072" t="str">
            <v>Athene CLO Liabilities Managed Account</v>
          </cell>
          <cell r="C3072" t="str">
            <v>AACM</v>
          </cell>
          <cell r="D3072" t="str">
            <v>AACM</v>
          </cell>
          <cell r="E3072" t="str">
            <v>Strategic Investment Accounts</v>
          </cell>
          <cell r="F3072" t="str">
            <v>Structured Credit</v>
          </cell>
          <cell r="G3072" t="str">
            <v>Corporate</v>
          </cell>
          <cell r="H3072" t="str">
            <v>CLO Liabilities</v>
          </cell>
          <cell r="I3072" t="str">
            <v>Gross/Adjusted Assets/Investment</v>
          </cell>
          <cell r="J3072" t="str">
            <v>No</v>
          </cell>
          <cell r="K3072">
            <v>0</v>
          </cell>
          <cell r="M3072" t="str">
            <v>Leas / Moroney</v>
          </cell>
          <cell r="N3072" t="str">
            <v>n/a</v>
          </cell>
          <cell r="O3072" t="str">
            <v>Marra</v>
          </cell>
          <cell r="P3072" t="str">
            <v>Restino</v>
          </cell>
          <cell r="S3072">
            <v>41274</v>
          </cell>
          <cell r="T3072">
            <v>2012</v>
          </cell>
          <cell r="U3072">
            <v>4</v>
          </cell>
          <cell r="V3072">
            <v>1</v>
          </cell>
          <cell r="X3072">
            <v>0</v>
          </cell>
          <cell r="Y3072">
            <v>0</v>
          </cell>
          <cell r="Z3072">
            <v>0</v>
          </cell>
          <cell r="AB3072">
            <v>1237.8647664800001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  <cell r="AL3072">
            <v>0</v>
          </cell>
          <cell r="AR3072">
            <v>1237.8647664800001</v>
          </cell>
          <cell r="AY3072">
            <v>1237.8647664800001</v>
          </cell>
          <cell r="AZ3072">
            <v>0</v>
          </cell>
          <cell r="BA3072">
            <v>1237.8647664800001</v>
          </cell>
          <cell r="BB3072">
            <v>0</v>
          </cell>
          <cell r="BE3072">
            <v>1162.4965753299998</v>
          </cell>
          <cell r="BF3072">
            <v>63.27907215000026</v>
          </cell>
          <cell r="BG3072">
            <v>0</v>
          </cell>
          <cell r="BH3072">
            <v>0</v>
          </cell>
          <cell r="BI3072">
            <v>0</v>
          </cell>
          <cell r="BJ3072">
            <v>0</v>
          </cell>
          <cell r="BK3072">
            <v>12.089119</v>
          </cell>
          <cell r="BL3072">
            <v>0</v>
          </cell>
          <cell r="BM3072">
            <v>0</v>
          </cell>
          <cell r="BN3072">
            <v>0</v>
          </cell>
          <cell r="BO3072">
            <v>1237.8647664800001</v>
          </cell>
          <cell r="BP3072">
            <v>0</v>
          </cell>
          <cell r="BS3072">
            <v>1162.4965753299998</v>
          </cell>
          <cell r="BT3072">
            <v>1237.8647664800001</v>
          </cell>
          <cell r="BU3072">
            <v>1237.8647664800001</v>
          </cell>
          <cell r="BV3072">
            <v>0</v>
          </cell>
          <cell r="BW3072">
            <v>1237.8647664800001</v>
          </cell>
          <cell r="BX3072">
            <v>0</v>
          </cell>
          <cell r="BY3072">
            <v>63.27907215000026</v>
          </cell>
          <cell r="BZ3072">
            <v>0</v>
          </cell>
          <cell r="CA3072">
            <v>0</v>
          </cell>
          <cell r="CB3072">
            <v>0</v>
          </cell>
          <cell r="CC3072">
            <v>0</v>
          </cell>
          <cell r="CD3072">
            <v>12.089119</v>
          </cell>
          <cell r="CE3072">
            <v>0</v>
          </cell>
          <cell r="CF3072">
            <v>0</v>
          </cell>
          <cell r="CG3072">
            <v>0</v>
          </cell>
          <cell r="CH3072">
            <v>0</v>
          </cell>
          <cell r="CJ3072">
            <v>1162.4965753299998</v>
          </cell>
          <cell r="CK3072">
            <v>63.27907215000026</v>
          </cell>
          <cell r="CL3072">
            <v>0</v>
          </cell>
          <cell r="CM3072">
            <v>0</v>
          </cell>
          <cell r="CN3072">
            <v>0</v>
          </cell>
          <cell r="CO3072">
            <v>0</v>
          </cell>
          <cell r="CP3072">
            <v>12.089119</v>
          </cell>
          <cell r="CQ3072">
            <v>0</v>
          </cell>
          <cell r="CR3072">
            <v>0</v>
          </cell>
          <cell r="CS3072">
            <v>0</v>
          </cell>
          <cell r="CT3072">
            <v>1237.8647664800001</v>
          </cell>
          <cell r="CU3072">
            <v>0</v>
          </cell>
          <cell r="CV3072">
            <v>0</v>
          </cell>
          <cell r="CW3072">
            <v>0</v>
          </cell>
          <cell r="CX3072">
            <v>0</v>
          </cell>
          <cell r="CY3072" t="str">
            <v>End VBA</v>
          </cell>
          <cell r="DA3072">
            <v>63.27907215000026</v>
          </cell>
          <cell r="DB3072">
            <v>0</v>
          </cell>
          <cell r="DC3072">
            <v>0</v>
          </cell>
          <cell r="DD3072">
            <v>0</v>
          </cell>
          <cell r="DE3072">
            <v>0</v>
          </cell>
          <cell r="DF3072">
            <v>12.089119</v>
          </cell>
          <cell r="DG3072">
            <v>0</v>
          </cell>
          <cell r="DH3072">
            <v>0</v>
          </cell>
          <cell r="DI3072">
            <v>0</v>
          </cell>
          <cell r="DJ3072">
            <v>0</v>
          </cell>
          <cell r="DK3072">
            <v>1162.4965753299998</v>
          </cell>
          <cell r="DL3072">
            <v>0</v>
          </cell>
          <cell r="DO3072">
            <v>0</v>
          </cell>
        </row>
        <row r="3073">
          <cell r="A3073" t="str">
            <v>CM</v>
          </cell>
          <cell r="B3073" t="str">
            <v>Athene CLO Liabilities Managed Account</v>
          </cell>
          <cell r="C3073" t="str">
            <v>AACM</v>
          </cell>
          <cell r="D3073" t="str">
            <v>AACM</v>
          </cell>
          <cell r="E3073" t="str">
            <v>Strategic Investment Accounts</v>
          </cell>
          <cell r="F3073" t="str">
            <v>Structured Credit</v>
          </cell>
          <cell r="G3073" t="str">
            <v>Corporate</v>
          </cell>
          <cell r="H3073" t="str">
            <v>CLO Liabilities</v>
          </cell>
          <cell r="I3073" t="str">
            <v>Gross/Adjusted Assets/Investment</v>
          </cell>
          <cell r="J3073" t="str">
            <v>No</v>
          </cell>
          <cell r="K3073">
            <v>0</v>
          </cell>
          <cell r="M3073" t="str">
            <v>Leas / Moroney</v>
          </cell>
          <cell r="N3073" t="str">
            <v>n/a</v>
          </cell>
          <cell r="O3073" t="str">
            <v>Marra</v>
          </cell>
          <cell r="P3073" t="str">
            <v>Restino</v>
          </cell>
          <cell r="S3073">
            <v>41243</v>
          </cell>
          <cell r="T3073">
            <v>2012</v>
          </cell>
          <cell r="U3073">
            <v>3.3333333333333335</v>
          </cell>
          <cell r="V3073">
            <v>1</v>
          </cell>
          <cell r="X3073">
            <v>0</v>
          </cell>
          <cell r="Y3073">
            <v>0</v>
          </cell>
          <cell r="Z3073">
            <v>0</v>
          </cell>
          <cell r="AB3073">
            <v>1171.7466276600001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  <cell r="AL3073">
            <v>0</v>
          </cell>
          <cell r="AR3073">
            <v>1171.7466276600001</v>
          </cell>
          <cell r="AY3073">
            <v>1171.7466276600001</v>
          </cell>
          <cell r="AZ3073">
            <v>0</v>
          </cell>
          <cell r="BA3073">
            <v>1171.7466276600001</v>
          </cell>
          <cell r="BB3073">
            <v>0</v>
          </cell>
          <cell r="BE3073">
            <v>0</v>
          </cell>
          <cell r="BF3073">
            <v>0</v>
          </cell>
          <cell r="BG3073">
            <v>0</v>
          </cell>
          <cell r="BH3073">
            <v>0</v>
          </cell>
          <cell r="BI3073">
            <v>0</v>
          </cell>
          <cell r="BJ3073">
            <v>0</v>
          </cell>
          <cell r="BK3073">
            <v>0</v>
          </cell>
          <cell r="BL3073">
            <v>0</v>
          </cell>
          <cell r="BM3073">
            <v>0</v>
          </cell>
          <cell r="BN3073">
            <v>0</v>
          </cell>
          <cell r="BO3073">
            <v>0</v>
          </cell>
          <cell r="BP3073">
            <v>0</v>
          </cell>
          <cell r="BS3073">
            <v>0</v>
          </cell>
          <cell r="BT3073">
            <v>1171.7466276600001</v>
          </cell>
          <cell r="BU3073">
            <v>1171.7466276600001</v>
          </cell>
          <cell r="BV3073">
            <v>0</v>
          </cell>
          <cell r="BW3073">
            <v>1171.7466276600001</v>
          </cell>
          <cell r="BX3073">
            <v>0</v>
          </cell>
          <cell r="BY3073">
            <v>0</v>
          </cell>
          <cell r="BZ3073">
            <v>0</v>
          </cell>
          <cell r="CA3073">
            <v>0</v>
          </cell>
          <cell r="CB3073">
            <v>0</v>
          </cell>
          <cell r="CC3073">
            <v>0</v>
          </cell>
          <cell r="CD3073">
            <v>0</v>
          </cell>
          <cell r="CE3073">
            <v>0</v>
          </cell>
          <cell r="CF3073">
            <v>0</v>
          </cell>
          <cell r="CG3073">
            <v>0</v>
          </cell>
          <cell r="CH3073">
            <v>0</v>
          </cell>
          <cell r="CJ3073">
            <v>0</v>
          </cell>
          <cell r="CK3073">
            <v>0</v>
          </cell>
          <cell r="CL3073">
            <v>0</v>
          </cell>
          <cell r="CM3073">
            <v>0</v>
          </cell>
          <cell r="CN3073">
            <v>0</v>
          </cell>
          <cell r="CO3073">
            <v>0</v>
          </cell>
          <cell r="CP3073">
            <v>0</v>
          </cell>
          <cell r="CQ3073">
            <v>0</v>
          </cell>
          <cell r="CR3073">
            <v>0</v>
          </cell>
          <cell r="CS3073">
            <v>0</v>
          </cell>
          <cell r="CT3073">
            <v>0</v>
          </cell>
          <cell r="CU3073">
            <v>0</v>
          </cell>
          <cell r="CV3073">
            <v>0</v>
          </cell>
          <cell r="CW3073">
            <v>0</v>
          </cell>
          <cell r="CX3073">
            <v>0</v>
          </cell>
          <cell r="CY3073" t="str">
            <v>End VBA</v>
          </cell>
          <cell r="DA3073">
            <v>0</v>
          </cell>
          <cell r="DB3073">
            <v>0</v>
          </cell>
          <cell r="DC3073">
            <v>0</v>
          </cell>
          <cell r="DD3073">
            <v>0</v>
          </cell>
          <cell r="DE3073">
            <v>0</v>
          </cell>
          <cell r="DF3073">
            <v>0</v>
          </cell>
          <cell r="DG3073">
            <v>0</v>
          </cell>
          <cell r="DH3073">
            <v>0</v>
          </cell>
          <cell r="DI3073">
            <v>0</v>
          </cell>
          <cell r="DJ3073">
            <v>0</v>
          </cell>
          <cell r="DK3073">
            <v>0</v>
          </cell>
          <cell r="DL3073">
            <v>0</v>
          </cell>
          <cell r="DO3073">
            <v>0</v>
          </cell>
        </row>
        <row r="3074">
          <cell r="A3074" t="str">
            <v>CM</v>
          </cell>
          <cell r="B3074" t="str">
            <v>Athene CLO Liabilities Managed Account</v>
          </cell>
          <cell r="C3074" t="str">
            <v>AACM</v>
          </cell>
          <cell r="D3074" t="str">
            <v>AACM</v>
          </cell>
          <cell r="E3074" t="str">
            <v>Strategic Investment Accounts</v>
          </cell>
          <cell r="F3074" t="str">
            <v>Structured Credit</v>
          </cell>
          <cell r="G3074" t="str">
            <v>Corporate</v>
          </cell>
          <cell r="H3074" t="str">
            <v>CLO Liabilities</v>
          </cell>
          <cell r="I3074" t="str">
            <v>Gross/Adjusted Assets/Investment</v>
          </cell>
          <cell r="J3074" t="str">
            <v>No</v>
          </cell>
          <cell r="K3074">
            <v>0</v>
          </cell>
          <cell r="M3074" t="str">
            <v>Leas / Moroney</v>
          </cell>
          <cell r="N3074" t="str">
            <v>n/a</v>
          </cell>
          <cell r="O3074" t="str">
            <v>Marra</v>
          </cell>
          <cell r="P3074" t="str">
            <v>Restino</v>
          </cell>
          <cell r="S3074">
            <v>41213</v>
          </cell>
          <cell r="T3074">
            <v>2012</v>
          </cell>
          <cell r="U3074">
            <v>3.3333333333333335</v>
          </cell>
          <cell r="V3074">
            <v>1</v>
          </cell>
          <cell r="X3074">
            <v>0</v>
          </cell>
          <cell r="Y3074">
            <v>0</v>
          </cell>
          <cell r="Z3074">
            <v>0</v>
          </cell>
          <cell r="AB3074">
            <v>1179.2946685999998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  <cell r="AL3074">
            <v>0</v>
          </cell>
          <cell r="AR3074">
            <v>1179.2946685999998</v>
          </cell>
          <cell r="AY3074">
            <v>1179.2946685999998</v>
          </cell>
          <cell r="AZ3074">
            <v>0</v>
          </cell>
          <cell r="BA3074">
            <v>1179.2946685999998</v>
          </cell>
          <cell r="BB3074">
            <v>0</v>
          </cell>
          <cell r="BE3074">
            <v>0</v>
          </cell>
          <cell r="BF3074">
            <v>0</v>
          </cell>
          <cell r="BG3074">
            <v>0</v>
          </cell>
          <cell r="BH3074">
            <v>0</v>
          </cell>
          <cell r="BI3074">
            <v>0</v>
          </cell>
          <cell r="BJ3074">
            <v>0</v>
          </cell>
          <cell r="BK3074">
            <v>0</v>
          </cell>
          <cell r="BL3074">
            <v>0</v>
          </cell>
          <cell r="BM3074">
            <v>0</v>
          </cell>
          <cell r="BN3074">
            <v>0</v>
          </cell>
          <cell r="BO3074">
            <v>0</v>
          </cell>
          <cell r="BP3074">
            <v>0</v>
          </cell>
          <cell r="BS3074">
            <v>0</v>
          </cell>
          <cell r="BT3074">
            <v>1179.2946685999998</v>
          </cell>
          <cell r="BU3074">
            <v>1179.2946685999998</v>
          </cell>
          <cell r="BV3074">
            <v>0</v>
          </cell>
          <cell r="BW3074">
            <v>1179.2946685999998</v>
          </cell>
          <cell r="BX3074">
            <v>0</v>
          </cell>
          <cell r="BY3074">
            <v>0</v>
          </cell>
          <cell r="BZ3074">
            <v>0</v>
          </cell>
          <cell r="CA3074">
            <v>0</v>
          </cell>
          <cell r="CB3074">
            <v>0</v>
          </cell>
          <cell r="CC3074">
            <v>0</v>
          </cell>
          <cell r="CD3074">
            <v>0</v>
          </cell>
          <cell r="CE3074">
            <v>0</v>
          </cell>
          <cell r="CF3074">
            <v>0</v>
          </cell>
          <cell r="CG3074">
            <v>0</v>
          </cell>
          <cell r="CH3074">
            <v>0</v>
          </cell>
          <cell r="CJ3074">
            <v>0</v>
          </cell>
          <cell r="CK3074">
            <v>0</v>
          </cell>
          <cell r="CL3074">
            <v>0</v>
          </cell>
          <cell r="CM3074">
            <v>0</v>
          </cell>
          <cell r="CN3074">
            <v>0</v>
          </cell>
          <cell r="CO3074">
            <v>0</v>
          </cell>
          <cell r="CP3074">
            <v>0</v>
          </cell>
          <cell r="CQ3074">
            <v>0</v>
          </cell>
          <cell r="CR3074">
            <v>0</v>
          </cell>
          <cell r="CS3074">
            <v>0</v>
          </cell>
          <cell r="CT3074">
            <v>0</v>
          </cell>
          <cell r="CU3074">
            <v>0</v>
          </cell>
          <cell r="CV3074">
            <v>0</v>
          </cell>
          <cell r="CW3074">
            <v>0</v>
          </cell>
          <cell r="CX3074">
            <v>0</v>
          </cell>
          <cell r="CY3074" t="str">
            <v>End VBA</v>
          </cell>
          <cell r="DA3074">
            <v>0</v>
          </cell>
          <cell r="DB3074">
            <v>0</v>
          </cell>
          <cell r="DC3074">
            <v>0</v>
          </cell>
          <cell r="DD3074">
            <v>0</v>
          </cell>
          <cell r="DE3074">
            <v>0</v>
          </cell>
          <cell r="DF3074">
            <v>0</v>
          </cell>
          <cell r="DG3074">
            <v>0</v>
          </cell>
          <cell r="DH3074">
            <v>0</v>
          </cell>
          <cell r="DI3074">
            <v>0</v>
          </cell>
          <cell r="DJ3074">
            <v>0</v>
          </cell>
          <cell r="DK3074">
            <v>0</v>
          </cell>
          <cell r="DL3074">
            <v>0</v>
          </cell>
          <cell r="DO3074">
            <v>0</v>
          </cell>
        </row>
        <row r="3075">
          <cell r="A3075" t="str">
            <v>CM</v>
          </cell>
          <cell r="B3075" t="str">
            <v>Athene CLO Liabilities Managed Account</v>
          </cell>
          <cell r="C3075" t="str">
            <v>AACM</v>
          </cell>
          <cell r="D3075" t="str">
            <v>AACM</v>
          </cell>
          <cell r="E3075" t="str">
            <v>Strategic Investment Accounts</v>
          </cell>
          <cell r="F3075" t="str">
            <v>Structured Credit</v>
          </cell>
          <cell r="G3075" t="str">
            <v>Corporate</v>
          </cell>
          <cell r="H3075" t="str">
            <v>CLO Liabilities</v>
          </cell>
          <cell r="I3075" t="str">
            <v>Gross/Adjusted Assets/Investment</v>
          </cell>
          <cell r="J3075" t="str">
            <v>No</v>
          </cell>
          <cell r="K3075">
            <v>0</v>
          </cell>
          <cell r="M3075" t="str">
            <v>Leas / Moroney</v>
          </cell>
          <cell r="N3075" t="str">
            <v>n/a</v>
          </cell>
          <cell r="O3075" t="str">
            <v>Marra</v>
          </cell>
          <cell r="P3075" t="str">
            <v>Restino</v>
          </cell>
          <cell r="S3075">
            <v>41182</v>
          </cell>
          <cell r="T3075">
            <v>2012</v>
          </cell>
          <cell r="U3075">
            <v>3</v>
          </cell>
          <cell r="V3075">
            <v>1</v>
          </cell>
          <cell r="AB3075">
            <v>1162.4965753299998</v>
          </cell>
          <cell r="AR3075">
            <v>1162.4965753299998</v>
          </cell>
          <cell r="AY3075">
            <v>1162.4965753299998</v>
          </cell>
          <cell r="AZ3075">
            <v>0</v>
          </cell>
          <cell r="BA3075">
            <v>1162.4965753299998</v>
          </cell>
          <cell r="BB3075">
            <v>0</v>
          </cell>
          <cell r="BE3075">
            <v>1045.43160441133</v>
          </cell>
          <cell r="BF3075">
            <v>74.205871918669814</v>
          </cell>
          <cell r="BG3075">
            <v>0</v>
          </cell>
          <cell r="BH3075">
            <v>0</v>
          </cell>
          <cell r="BI3075">
            <v>0</v>
          </cell>
          <cell r="BJ3075">
            <v>0</v>
          </cell>
          <cell r="BK3075">
            <v>42.859099000000001</v>
          </cell>
          <cell r="BL3075">
            <v>0</v>
          </cell>
          <cell r="BM3075">
            <v>0</v>
          </cell>
          <cell r="BN3075">
            <v>0</v>
          </cell>
          <cell r="BO3075">
            <v>1162.4965753299998</v>
          </cell>
          <cell r="BP3075">
            <v>0</v>
          </cell>
          <cell r="BS3075">
            <v>1045.43160441133</v>
          </cell>
          <cell r="BT3075">
            <v>1162.4965753299998</v>
          </cell>
          <cell r="BU3075">
            <v>1162.4965753299998</v>
          </cell>
          <cell r="BV3075">
            <v>0</v>
          </cell>
          <cell r="BW3075">
            <v>1162.4965753299998</v>
          </cell>
          <cell r="BX3075">
            <v>0</v>
          </cell>
          <cell r="BY3075">
            <v>74.205871918669814</v>
          </cell>
          <cell r="BZ3075">
            <v>0</v>
          </cell>
          <cell r="CA3075">
            <v>0</v>
          </cell>
          <cell r="CB3075">
            <v>0</v>
          </cell>
          <cell r="CC3075">
            <v>0</v>
          </cell>
          <cell r="CD3075">
            <v>42.859099000000001</v>
          </cell>
          <cell r="CE3075">
            <v>0</v>
          </cell>
          <cell r="CF3075">
            <v>0</v>
          </cell>
          <cell r="CG3075">
            <v>0</v>
          </cell>
          <cell r="CH3075">
            <v>0</v>
          </cell>
          <cell r="CJ3075">
            <v>1045.43160441133</v>
          </cell>
          <cell r="CK3075">
            <v>74.205871918669814</v>
          </cell>
          <cell r="CL3075">
            <v>0</v>
          </cell>
          <cell r="CM3075">
            <v>0</v>
          </cell>
          <cell r="CN3075">
            <v>0</v>
          </cell>
          <cell r="CO3075">
            <v>0</v>
          </cell>
          <cell r="CP3075">
            <v>42.859099000000001</v>
          </cell>
          <cell r="CQ3075">
            <v>0</v>
          </cell>
          <cell r="CR3075">
            <v>0</v>
          </cell>
          <cell r="CS3075">
            <v>0</v>
          </cell>
          <cell r="CT3075">
            <v>1162.4965753299998</v>
          </cell>
          <cell r="CU3075">
            <v>0</v>
          </cell>
          <cell r="CV3075">
            <v>0</v>
          </cell>
          <cell r="CW3075">
            <v>0</v>
          </cell>
          <cell r="CX3075">
            <v>0</v>
          </cell>
          <cell r="CY3075" t="str">
            <v>End VBA</v>
          </cell>
          <cell r="DA3075">
            <v>74.205871918669814</v>
          </cell>
          <cell r="DB3075">
            <v>0</v>
          </cell>
          <cell r="DC3075">
            <v>0</v>
          </cell>
          <cell r="DD3075">
            <v>0</v>
          </cell>
          <cell r="DE3075">
            <v>0</v>
          </cell>
          <cell r="DF3075">
            <v>42.859099000000001</v>
          </cell>
          <cell r="DG3075">
            <v>0</v>
          </cell>
          <cell r="DH3075">
            <v>0</v>
          </cell>
          <cell r="DI3075">
            <v>0</v>
          </cell>
          <cell r="DJ3075">
            <v>0</v>
          </cell>
          <cell r="DK3075">
            <v>1045.43160441133</v>
          </cell>
          <cell r="DL3075">
            <v>0</v>
          </cell>
          <cell r="DO3075">
            <v>0</v>
          </cell>
        </row>
        <row r="3076">
          <cell r="A3076" t="str">
            <v>CM</v>
          </cell>
          <cell r="B3076" t="str">
            <v>Athene CLO Liabilities Managed Account</v>
          </cell>
          <cell r="C3076" t="str">
            <v>AACM</v>
          </cell>
          <cell r="D3076" t="str">
            <v>AACM</v>
          </cell>
          <cell r="E3076" t="str">
            <v>Strategic Investment Accounts</v>
          </cell>
          <cell r="F3076" t="str">
            <v>Structured Credit</v>
          </cell>
          <cell r="G3076" t="str">
            <v>Corporate</v>
          </cell>
          <cell r="H3076" t="str">
            <v>CLO Liabilities</v>
          </cell>
          <cell r="I3076" t="str">
            <v>Gross/Adjusted Assets/Investment</v>
          </cell>
          <cell r="J3076" t="str">
            <v>No</v>
          </cell>
          <cell r="K3076">
            <v>0</v>
          </cell>
          <cell r="M3076" t="str">
            <v>Leas / Moroney</v>
          </cell>
          <cell r="N3076" t="str">
            <v>n/a</v>
          </cell>
          <cell r="O3076" t="str">
            <v>Marra</v>
          </cell>
          <cell r="P3076" t="str">
            <v>Restino</v>
          </cell>
          <cell r="S3076">
            <v>41152</v>
          </cell>
          <cell r="T3076">
            <v>2012</v>
          </cell>
          <cell r="U3076">
            <v>2.6666666666666665</v>
          </cell>
          <cell r="V3076">
            <v>1</v>
          </cell>
          <cell r="Z3076">
            <v>1088.8980544322601</v>
          </cell>
          <cell r="AR3076">
            <v>1088.8980544322601</v>
          </cell>
          <cell r="AY3076">
            <v>1088.8980544322601</v>
          </cell>
          <cell r="AZ3076">
            <v>0</v>
          </cell>
          <cell r="BA3076">
            <v>1088.8980544322601</v>
          </cell>
          <cell r="BB3076">
            <v>0</v>
          </cell>
          <cell r="BE3076">
            <v>0</v>
          </cell>
          <cell r="BF3076">
            <v>0</v>
          </cell>
          <cell r="BG3076">
            <v>0</v>
          </cell>
          <cell r="BH3076">
            <v>0</v>
          </cell>
          <cell r="BI3076">
            <v>0</v>
          </cell>
          <cell r="BJ3076">
            <v>0</v>
          </cell>
          <cell r="BK3076">
            <v>0</v>
          </cell>
          <cell r="BL3076">
            <v>0</v>
          </cell>
          <cell r="BM3076">
            <v>0</v>
          </cell>
          <cell r="BN3076">
            <v>0</v>
          </cell>
          <cell r="BO3076">
            <v>0</v>
          </cell>
          <cell r="BP3076">
            <v>0</v>
          </cell>
          <cell r="BS3076">
            <v>0</v>
          </cell>
          <cell r="BT3076">
            <v>1088.8980544322601</v>
          </cell>
          <cell r="BU3076">
            <v>1088.8980544322601</v>
          </cell>
          <cell r="BV3076">
            <v>0</v>
          </cell>
          <cell r="BW3076">
            <v>1088.8980544322601</v>
          </cell>
          <cell r="BX3076">
            <v>0</v>
          </cell>
          <cell r="BY3076">
            <v>0</v>
          </cell>
          <cell r="BZ3076">
            <v>0</v>
          </cell>
          <cell r="CA3076">
            <v>0</v>
          </cell>
          <cell r="CB3076">
            <v>0</v>
          </cell>
          <cell r="CC3076">
            <v>0</v>
          </cell>
          <cell r="CD3076">
            <v>0</v>
          </cell>
          <cell r="CE3076">
            <v>0</v>
          </cell>
          <cell r="CF3076">
            <v>0</v>
          </cell>
          <cell r="CG3076">
            <v>0</v>
          </cell>
          <cell r="CH3076">
            <v>0</v>
          </cell>
          <cell r="CJ3076">
            <v>0</v>
          </cell>
          <cell r="CK3076">
            <v>0</v>
          </cell>
          <cell r="CL3076">
            <v>0</v>
          </cell>
          <cell r="CM3076">
            <v>0</v>
          </cell>
          <cell r="CN3076">
            <v>0</v>
          </cell>
          <cell r="CO3076">
            <v>0</v>
          </cell>
          <cell r="CP3076">
            <v>0</v>
          </cell>
          <cell r="CQ3076">
            <v>0</v>
          </cell>
          <cell r="CR3076">
            <v>0</v>
          </cell>
          <cell r="CS3076">
            <v>0</v>
          </cell>
          <cell r="CT3076">
            <v>0</v>
          </cell>
          <cell r="CU3076">
            <v>0</v>
          </cell>
          <cell r="CV3076">
            <v>0</v>
          </cell>
          <cell r="CW3076">
            <v>0</v>
          </cell>
          <cell r="CX3076">
            <v>0</v>
          </cell>
          <cell r="CY3076" t="str">
            <v>End VBA</v>
          </cell>
          <cell r="DA3076">
            <v>0</v>
          </cell>
          <cell r="DB3076">
            <v>0</v>
          </cell>
          <cell r="DC3076">
            <v>0</v>
          </cell>
          <cell r="DD3076">
            <v>0</v>
          </cell>
          <cell r="DE3076">
            <v>0</v>
          </cell>
          <cell r="DF3076">
            <v>0</v>
          </cell>
          <cell r="DG3076">
            <v>0</v>
          </cell>
          <cell r="DH3076">
            <v>0</v>
          </cell>
          <cell r="DI3076">
            <v>0</v>
          </cell>
          <cell r="DJ3076">
            <v>0</v>
          </cell>
          <cell r="DK3076">
            <v>0</v>
          </cell>
          <cell r="DL3076">
            <v>0</v>
          </cell>
          <cell r="DO3076">
            <v>0</v>
          </cell>
        </row>
        <row r="3077">
          <cell r="A3077" t="str">
            <v>CM</v>
          </cell>
          <cell r="B3077" t="str">
            <v>Athene CLO Liabilities Managed Account</v>
          </cell>
          <cell r="C3077" t="str">
            <v>AACM</v>
          </cell>
          <cell r="D3077" t="str">
            <v>AACM</v>
          </cell>
          <cell r="E3077" t="str">
            <v>Strategic Investment Accounts</v>
          </cell>
          <cell r="F3077" t="str">
            <v>Structured Credit</v>
          </cell>
          <cell r="G3077" t="str">
            <v>Corporate</v>
          </cell>
          <cell r="H3077" t="str">
            <v>CLO Liabilities</v>
          </cell>
          <cell r="I3077" t="str">
            <v>Gross/Adjusted Assets/Investment</v>
          </cell>
          <cell r="J3077" t="str">
            <v>No</v>
          </cell>
          <cell r="K3077">
            <v>0</v>
          </cell>
          <cell r="M3077" t="str">
            <v>Leas / Moroney</v>
          </cell>
          <cell r="N3077" t="str">
            <v>n/a</v>
          </cell>
          <cell r="O3077" t="str">
            <v>Marra</v>
          </cell>
          <cell r="P3077" t="str">
            <v>Restino</v>
          </cell>
          <cell r="S3077">
            <v>41121</v>
          </cell>
          <cell r="T3077">
            <v>2012</v>
          </cell>
          <cell r="U3077">
            <v>2.3333333333333335</v>
          </cell>
          <cell r="V3077">
            <v>1</v>
          </cell>
          <cell r="Z3077">
            <v>1072.52012351903</v>
          </cell>
          <cell r="AR3077">
            <v>1072.52012351903</v>
          </cell>
          <cell r="AY3077">
            <v>1072.52012351903</v>
          </cell>
          <cell r="AZ3077">
            <v>0</v>
          </cell>
          <cell r="BA3077">
            <v>1072.52012351903</v>
          </cell>
          <cell r="BB3077">
            <v>0</v>
          </cell>
          <cell r="BE3077">
            <v>0</v>
          </cell>
          <cell r="BF3077">
            <v>0</v>
          </cell>
          <cell r="BG3077">
            <v>0</v>
          </cell>
          <cell r="BH3077">
            <v>0</v>
          </cell>
          <cell r="BI3077">
            <v>0</v>
          </cell>
          <cell r="BJ3077">
            <v>0</v>
          </cell>
          <cell r="BK3077">
            <v>0</v>
          </cell>
          <cell r="BL3077">
            <v>0</v>
          </cell>
          <cell r="BM3077">
            <v>0</v>
          </cell>
          <cell r="BN3077">
            <v>0</v>
          </cell>
          <cell r="BO3077">
            <v>0</v>
          </cell>
          <cell r="BP3077">
            <v>0</v>
          </cell>
          <cell r="BS3077">
            <v>0</v>
          </cell>
          <cell r="BT3077">
            <v>1072.52012351903</v>
          </cell>
          <cell r="BU3077">
            <v>1072.52012351903</v>
          </cell>
          <cell r="BV3077">
            <v>0</v>
          </cell>
          <cell r="BW3077">
            <v>1072.52012351903</v>
          </cell>
          <cell r="BX3077">
            <v>0</v>
          </cell>
          <cell r="BY3077">
            <v>0</v>
          </cell>
          <cell r="BZ3077">
            <v>0</v>
          </cell>
          <cell r="CA3077">
            <v>0</v>
          </cell>
          <cell r="CB3077">
            <v>0</v>
          </cell>
          <cell r="CC3077">
            <v>0</v>
          </cell>
          <cell r="CD3077">
            <v>0</v>
          </cell>
          <cell r="CE3077">
            <v>0</v>
          </cell>
          <cell r="CF3077">
            <v>0</v>
          </cell>
          <cell r="CG3077">
            <v>0</v>
          </cell>
          <cell r="CH3077">
            <v>0</v>
          </cell>
          <cell r="CJ3077">
            <v>0</v>
          </cell>
          <cell r="CK3077">
            <v>0</v>
          </cell>
          <cell r="CL3077">
            <v>0</v>
          </cell>
          <cell r="CM3077">
            <v>0</v>
          </cell>
          <cell r="CN3077">
            <v>0</v>
          </cell>
          <cell r="CO3077">
            <v>0</v>
          </cell>
          <cell r="CP3077">
            <v>0</v>
          </cell>
          <cell r="CQ3077">
            <v>0</v>
          </cell>
          <cell r="CR3077">
            <v>0</v>
          </cell>
          <cell r="CS3077">
            <v>0</v>
          </cell>
          <cell r="CT3077">
            <v>0</v>
          </cell>
          <cell r="CU3077">
            <v>0</v>
          </cell>
          <cell r="CV3077">
            <v>0</v>
          </cell>
          <cell r="CW3077">
            <v>0</v>
          </cell>
          <cell r="CX3077">
            <v>0</v>
          </cell>
          <cell r="CY3077" t="str">
            <v>End VBA</v>
          </cell>
          <cell r="DA3077">
            <v>0</v>
          </cell>
          <cell r="DB3077">
            <v>0</v>
          </cell>
          <cell r="DC3077">
            <v>0</v>
          </cell>
          <cell r="DD3077">
            <v>0</v>
          </cell>
          <cell r="DE3077">
            <v>0</v>
          </cell>
          <cell r="DF3077">
            <v>0</v>
          </cell>
          <cell r="DG3077">
            <v>0</v>
          </cell>
          <cell r="DH3077">
            <v>0</v>
          </cell>
          <cell r="DI3077">
            <v>0</v>
          </cell>
          <cell r="DJ3077">
            <v>0</v>
          </cell>
          <cell r="DK3077">
            <v>0</v>
          </cell>
          <cell r="DL3077">
            <v>0</v>
          </cell>
          <cell r="DO3077">
            <v>0</v>
          </cell>
        </row>
        <row r="3078">
          <cell r="A3078" t="str">
            <v>CM</v>
          </cell>
          <cell r="B3078" t="str">
            <v>Athene CLO Liabilities Managed Account</v>
          </cell>
          <cell r="C3078" t="str">
            <v>AACM</v>
          </cell>
          <cell r="D3078" t="str">
            <v>AACM</v>
          </cell>
          <cell r="E3078" t="str">
            <v>Strategic Investment Accounts</v>
          </cell>
          <cell r="F3078" t="str">
            <v>Structured Credit</v>
          </cell>
          <cell r="G3078" t="str">
            <v>Corporate</v>
          </cell>
          <cell r="H3078" t="str">
            <v>CLO Liabilities</v>
          </cell>
          <cell r="I3078" t="str">
            <v>Gross/Adjusted Assets/Investment</v>
          </cell>
          <cell r="J3078" t="str">
            <v>No</v>
          </cell>
          <cell r="K3078">
            <v>0</v>
          </cell>
          <cell r="M3078" t="str">
            <v>Leas / Moroney</v>
          </cell>
          <cell r="N3078" t="str">
            <v>n/a</v>
          </cell>
          <cell r="O3078" t="str">
            <v>Marra</v>
          </cell>
          <cell r="P3078" t="str">
            <v>Restino</v>
          </cell>
          <cell r="S3078">
            <v>41090</v>
          </cell>
          <cell r="T3078">
            <v>2012</v>
          </cell>
          <cell r="U3078">
            <v>2</v>
          </cell>
          <cell r="V3078">
            <v>1</v>
          </cell>
          <cell r="Z3078">
            <v>1045.43160441133</v>
          </cell>
          <cell r="AR3078">
            <v>1045.43160441133</v>
          </cell>
          <cell r="AY3078">
            <v>1045.43160441133</v>
          </cell>
          <cell r="AZ3078">
            <v>0</v>
          </cell>
          <cell r="BA3078">
            <v>1045.43160441133</v>
          </cell>
          <cell r="BB3078">
            <v>0</v>
          </cell>
          <cell r="BE3078">
            <v>0</v>
          </cell>
          <cell r="BF3078">
            <v>0</v>
          </cell>
          <cell r="BG3078">
            <v>0</v>
          </cell>
          <cell r="BH3078">
            <v>0</v>
          </cell>
          <cell r="BI3078">
            <v>0</v>
          </cell>
          <cell r="BJ3078">
            <v>0</v>
          </cell>
          <cell r="BK3078">
            <v>1045.43160441133</v>
          </cell>
          <cell r="BL3078">
            <v>0</v>
          </cell>
          <cell r="BM3078">
            <v>0</v>
          </cell>
          <cell r="BN3078">
            <v>0</v>
          </cell>
          <cell r="BO3078">
            <v>1045.43160441133</v>
          </cell>
          <cell r="BP3078">
            <v>0</v>
          </cell>
          <cell r="BS3078">
            <v>0</v>
          </cell>
          <cell r="BT3078">
            <v>1045.43160441133</v>
          </cell>
          <cell r="BU3078">
            <v>1045.43160441133</v>
          </cell>
          <cell r="BV3078">
            <v>0</v>
          </cell>
          <cell r="BW3078">
            <v>1045.43160441133</v>
          </cell>
          <cell r="BX3078">
            <v>0</v>
          </cell>
          <cell r="BY3078">
            <v>0</v>
          </cell>
          <cell r="BZ3078">
            <v>0</v>
          </cell>
          <cell r="CA3078">
            <v>0</v>
          </cell>
          <cell r="CB3078">
            <v>0</v>
          </cell>
          <cell r="CC3078">
            <v>0</v>
          </cell>
          <cell r="CD3078">
            <v>1045.43160441133</v>
          </cell>
          <cell r="CE3078">
            <v>0</v>
          </cell>
          <cell r="CF3078">
            <v>0</v>
          </cell>
          <cell r="CG3078">
            <v>0</v>
          </cell>
          <cell r="CH3078">
            <v>0</v>
          </cell>
          <cell r="CJ3078">
            <v>0</v>
          </cell>
          <cell r="CK3078">
            <v>0</v>
          </cell>
          <cell r="CL3078">
            <v>0</v>
          </cell>
          <cell r="CM3078">
            <v>0</v>
          </cell>
          <cell r="CN3078">
            <v>0</v>
          </cell>
          <cell r="CO3078">
            <v>0</v>
          </cell>
          <cell r="CP3078">
            <v>1045.43160441133</v>
          </cell>
          <cell r="CQ3078">
            <v>0</v>
          </cell>
          <cell r="CR3078">
            <v>0</v>
          </cell>
          <cell r="CS3078">
            <v>0</v>
          </cell>
          <cell r="CT3078">
            <v>1045.43160441133</v>
          </cell>
          <cell r="CU3078">
            <v>0</v>
          </cell>
          <cell r="CV3078">
            <v>0</v>
          </cell>
          <cell r="CW3078">
            <v>0</v>
          </cell>
          <cell r="CX3078">
            <v>0</v>
          </cell>
          <cell r="CY3078" t="str">
            <v>End VBA</v>
          </cell>
          <cell r="DA3078">
            <v>0</v>
          </cell>
          <cell r="DB3078">
            <v>0</v>
          </cell>
          <cell r="DC3078">
            <v>0</v>
          </cell>
          <cell r="DD3078">
            <v>0</v>
          </cell>
          <cell r="DE3078">
            <v>0</v>
          </cell>
          <cell r="DF3078">
            <v>1045.43160441133</v>
          </cell>
          <cell r="DG3078">
            <v>0</v>
          </cell>
          <cell r="DH3078">
            <v>0</v>
          </cell>
          <cell r="DI3078">
            <v>0</v>
          </cell>
          <cell r="DJ3078">
            <v>0</v>
          </cell>
          <cell r="DK3078">
            <v>0</v>
          </cell>
          <cell r="DL3078">
            <v>0</v>
          </cell>
          <cell r="DO3078">
            <v>0</v>
          </cell>
        </row>
        <row r="3079">
          <cell r="A3079" t="str">
            <v>CM</v>
          </cell>
          <cell r="B3079" t="str">
            <v>Athene CLO Liabilities Managed Account</v>
          </cell>
          <cell r="C3079" t="str">
            <v>AACM</v>
          </cell>
          <cell r="D3079" t="str">
            <v>AACM</v>
          </cell>
          <cell r="E3079" t="str">
            <v>Strategic Investment Accounts</v>
          </cell>
          <cell r="F3079" t="str">
            <v>Structured Credit</v>
          </cell>
          <cell r="G3079" t="str">
            <v>Corporate</v>
          </cell>
          <cell r="H3079" t="str">
            <v>Multi-Asset</v>
          </cell>
          <cell r="I3079" t="str">
            <v>Gross/Adjusted Assets/Investment</v>
          </cell>
          <cell r="J3079" t="str">
            <v>No</v>
          </cell>
          <cell r="K3079">
            <v>0</v>
          </cell>
          <cell r="M3079" t="str">
            <v>Leas / Moroney</v>
          </cell>
          <cell r="N3079" t="str">
            <v>n/a</v>
          </cell>
          <cell r="O3079" t="str">
            <v>Marra</v>
          </cell>
          <cell r="P3079" t="str">
            <v>Restino</v>
          </cell>
          <cell r="S3079">
            <v>40908</v>
          </cell>
          <cell r="T3079">
            <v>2011</v>
          </cell>
          <cell r="U3079">
            <v>4</v>
          </cell>
          <cell r="V3079">
            <v>1</v>
          </cell>
          <cell r="Y3079">
            <v>738</v>
          </cell>
          <cell r="AR3079">
            <v>738</v>
          </cell>
          <cell r="AY3079">
            <v>738</v>
          </cell>
          <cell r="AZ3079">
            <v>0</v>
          </cell>
          <cell r="BA3079">
            <v>738</v>
          </cell>
          <cell r="BB3079">
            <v>0</v>
          </cell>
          <cell r="BE3079">
            <v>0</v>
          </cell>
          <cell r="BF3079">
            <v>738</v>
          </cell>
          <cell r="BG3079">
            <v>0</v>
          </cell>
          <cell r="BH3079">
            <v>0</v>
          </cell>
          <cell r="BI3079">
            <v>0</v>
          </cell>
          <cell r="BJ3079">
            <v>0</v>
          </cell>
          <cell r="BK3079">
            <v>0</v>
          </cell>
          <cell r="BL3079">
            <v>0</v>
          </cell>
          <cell r="BM3079">
            <v>0</v>
          </cell>
          <cell r="BN3079">
            <v>0</v>
          </cell>
          <cell r="BO3079">
            <v>738</v>
          </cell>
          <cell r="BP3079">
            <v>0</v>
          </cell>
          <cell r="BS3079">
            <v>0</v>
          </cell>
          <cell r="BT3079">
            <v>738</v>
          </cell>
          <cell r="BU3079">
            <v>738</v>
          </cell>
          <cell r="BV3079">
            <v>0</v>
          </cell>
          <cell r="BW3079">
            <v>738</v>
          </cell>
          <cell r="BX3079">
            <v>0</v>
          </cell>
          <cell r="BY3079">
            <v>738</v>
          </cell>
          <cell r="BZ3079">
            <v>0</v>
          </cell>
          <cell r="CA3079">
            <v>0</v>
          </cell>
          <cell r="CB3079">
            <v>0</v>
          </cell>
          <cell r="CC3079">
            <v>0</v>
          </cell>
          <cell r="CD3079">
            <v>0</v>
          </cell>
          <cell r="CE3079">
            <v>0</v>
          </cell>
          <cell r="CF3079">
            <v>0</v>
          </cell>
          <cell r="CG3079">
            <v>0</v>
          </cell>
          <cell r="CH3079">
            <v>0</v>
          </cell>
          <cell r="CJ3079">
            <v>0</v>
          </cell>
          <cell r="CK3079">
            <v>738</v>
          </cell>
          <cell r="CL3079">
            <v>0</v>
          </cell>
          <cell r="CM3079">
            <v>0</v>
          </cell>
          <cell r="CN3079">
            <v>0</v>
          </cell>
          <cell r="CO3079">
            <v>0</v>
          </cell>
          <cell r="CP3079">
            <v>0</v>
          </cell>
          <cell r="CQ3079">
            <v>0</v>
          </cell>
          <cell r="CR3079">
            <v>0</v>
          </cell>
          <cell r="CS3079">
            <v>0</v>
          </cell>
          <cell r="CT3079">
            <v>738</v>
          </cell>
          <cell r="CU3079">
            <v>0</v>
          </cell>
          <cell r="CV3079">
            <v>0</v>
          </cell>
          <cell r="CW3079">
            <v>0</v>
          </cell>
          <cell r="CX3079">
            <v>0</v>
          </cell>
          <cell r="CY3079" t="str">
            <v>End VBA</v>
          </cell>
          <cell r="DA3079">
            <v>738</v>
          </cell>
          <cell r="DB3079">
            <v>0</v>
          </cell>
          <cell r="DC3079">
            <v>0</v>
          </cell>
          <cell r="DD3079">
            <v>0</v>
          </cell>
          <cell r="DE3079">
            <v>0</v>
          </cell>
          <cell r="DF3079">
            <v>0</v>
          </cell>
          <cell r="DG3079">
            <v>0</v>
          </cell>
          <cell r="DH3079">
            <v>0</v>
          </cell>
          <cell r="DI3079">
            <v>0</v>
          </cell>
          <cell r="DJ3079">
            <v>0</v>
          </cell>
          <cell r="DK3079">
            <v>0</v>
          </cell>
          <cell r="DL3079">
            <v>0</v>
          </cell>
          <cell r="DO3079">
            <v>0</v>
          </cell>
        </row>
        <row r="3080">
          <cell r="A3080" t="str">
            <v>CM</v>
          </cell>
          <cell r="B3080" t="str">
            <v>Athene CLO Liabilities Managed Account</v>
          </cell>
          <cell r="C3080" t="str">
            <v>AACM</v>
          </cell>
          <cell r="D3080" t="str">
            <v>AACM</v>
          </cell>
          <cell r="E3080" t="str">
            <v>Strategic Investment Accounts</v>
          </cell>
          <cell r="F3080" t="str">
            <v>Structured Credit</v>
          </cell>
          <cell r="G3080" t="str">
            <v>Corporate</v>
          </cell>
          <cell r="H3080" t="str">
            <v>Multi-Asset</v>
          </cell>
          <cell r="I3080" t="str">
            <v>Gross/Adjusted Assets/Investment</v>
          </cell>
          <cell r="J3080" t="str">
            <v>No</v>
          </cell>
          <cell r="K3080">
            <v>0</v>
          </cell>
          <cell r="M3080" t="str">
            <v>Leas / Moroney</v>
          </cell>
          <cell r="N3080" t="str">
            <v>n/a</v>
          </cell>
          <cell r="O3080" t="str">
            <v>Marra</v>
          </cell>
          <cell r="P3080" t="str">
            <v>Restino</v>
          </cell>
          <cell r="S3080">
            <v>40543</v>
          </cell>
          <cell r="T3080">
            <v>2010</v>
          </cell>
          <cell r="U3080">
            <v>4</v>
          </cell>
          <cell r="V3080">
            <v>1</v>
          </cell>
          <cell r="Z3080">
            <v>246.42897539161299</v>
          </cell>
          <cell r="AR3080">
            <v>246.42897539161299</v>
          </cell>
          <cell r="AY3080">
            <v>246.42897539161299</v>
          </cell>
          <cell r="AZ3080">
            <v>0</v>
          </cell>
          <cell r="BA3080">
            <v>246.42897539161299</v>
          </cell>
          <cell r="BB3080">
            <v>0</v>
          </cell>
          <cell r="BE3080">
            <v>0</v>
          </cell>
          <cell r="BF3080">
            <v>246.42897539161299</v>
          </cell>
          <cell r="BG3080">
            <v>0</v>
          </cell>
          <cell r="BH3080">
            <v>0</v>
          </cell>
          <cell r="BI3080">
            <v>0</v>
          </cell>
          <cell r="BJ3080">
            <v>0</v>
          </cell>
          <cell r="BK3080">
            <v>0</v>
          </cell>
          <cell r="BL3080">
            <v>0</v>
          </cell>
          <cell r="BM3080">
            <v>0</v>
          </cell>
          <cell r="BN3080">
            <v>0</v>
          </cell>
          <cell r="BO3080">
            <v>246.42897539161299</v>
          </cell>
          <cell r="BP3080">
            <v>0</v>
          </cell>
          <cell r="BS3080">
            <v>0</v>
          </cell>
          <cell r="BT3080">
            <v>246.42897539161299</v>
          </cell>
          <cell r="BU3080">
            <v>246.42897539161299</v>
          </cell>
          <cell r="BV3080">
            <v>0</v>
          </cell>
          <cell r="BW3080">
            <v>246.42897539161299</v>
          </cell>
          <cell r="BX3080">
            <v>0</v>
          </cell>
          <cell r="BY3080">
            <v>246.42897539161299</v>
          </cell>
          <cell r="BZ3080">
            <v>0</v>
          </cell>
          <cell r="CA3080">
            <v>0</v>
          </cell>
          <cell r="CB3080">
            <v>0</v>
          </cell>
          <cell r="CC3080">
            <v>0</v>
          </cell>
          <cell r="CD3080">
            <v>0</v>
          </cell>
          <cell r="CE3080">
            <v>0</v>
          </cell>
          <cell r="CF3080">
            <v>0</v>
          </cell>
          <cell r="CG3080">
            <v>0</v>
          </cell>
          <cell r="CH3080">
            <v>0</v>
          </cell>
          <cell r="CJ3080">
            <v>0</v>
          </cell>
          <cell r="CK3080">
            <v>246.42897539161299</v>
          </cell>
          <cell r="CL3080">
            <v>0</v>
          </cell>
          <cell r="CM3080">
            <v>0</v>
          </cell>
          <cell r="CN3080">
            <v>0</v>
          </cell>
          <cell r="CO3080">
            <v>0</v>
          </cell>
          <cell r="CP3080">
            <v>0</v>
          </cell>
          <cell r="CQ3080">
            <v>0</v>
          </cell>
          <cell r="CR3080">
            <v>0</v>
          </cell>
          <cell r="CS3080">
            <v>0</v>
          </cell>
          <cell r="CT3080">
            <v>246.42897539161299</v>
          </cell>
          <cell r="CU3080">
            <v>0</v>
          </cell>
          <cell r="CV3080">
            <v>0</v>
          </cell>
          <cell r="CW3080">
            <v>0</v>
          </cell>
          <cell r="CX3080">
            <v>0</v>
          </cell>
          <cell r="CY3080" t="str">
            <v>End VBA</v>
          </cell>
          <cell r="DA3080">
            <v>246.42897539161299</v>
          </cell>
          <cell r="DB3080">
            <v>0</v>
          </cell>
          <cell r="DC3080">
            <v>0</v>
          </cell>
          <cell r="DD3080">
            <v>0</v>
          </cell>
          <cell r="DE3080">
            <v>0</v>
          </cell>
          <cell r="DF3080">
            <v>0</v>
          </cell>
          <cell r="DG3080">
            <v>0</v>
          </cell>
          <cell r="DH3080">
            <v>0</v>
          </cell>
          <cell r="DI3080">
            <v>0</v>
          </cell>
          <cell r="DJ3080">
            <v>0</v>
          </cell>
          <cell r="DK3080">
            <v>0</v>
          </cell>
          <cell r="DL3080">
            <v>0</v>
          </cell>
          <cell r="DO3080">
            <v>0</v>
          </cell>
        </row>
        <row r="3081">
          <cell r="A3081" t="str">
            <v>CM</v>
          </cell>
          <cell r="B3081" t="str">
            <v>Aviva Life and Annuity Company</v>
          </cell>
          <cell r="C3081" t="str">
            <v>ALAC</v>
          </cell>
          <cell r="D3081" t="str">
            <v>ALAC</v>
          </cell>
          <cell r="E3081" t="str">
            <v>Strategic Investment Accounts</v>
          </cell>
          <cell r="F3081" t="str">
            <v>US Performing Credit</v>
          </cell>
          <cell r="G3081" t="str">
            <v>Managed Account</v>
          </cell>
          <cell r="H3081" t="str">
            <v>Managed Accounts</v>
          </cell>
          <cell r="I3081" t="str">
            <v>Gross/Adjusted Assets/Investment</v>
          </cell>
          <cell r="J3081" t="str">
            <v>Yes</v>
          </cell>
          <cell r="K3081">
            <v>0</v>
          </cell>
          <cell r="S3081">
            <v>41820</v>
          </cell>
          <cell r="T3081">
            <v>2014</v>
          </cell>
          <cell r="U3081">
            <v>2</v>
          </cell>
          <cell r="V3081">
            <v>1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2010.637571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0</v>
          </cell>
          <cell r="AI3081">
            <v>0</v>
          </cell>
          <cell r="AJ3081">
            <v>0</v>
          </cell>
          <cell r="AK3081">
            <v>0</v>
          </cell>
          <cell r="AL3081">
            <v>0</v>
          </cell>
          <cell r="AM3081">
            <v>0</v>
          </cell>
          <cell r="AR3081">
            <v>2010.637571</v>
          </cell>
          <cell r="AS3081">
            <v>0</v>
          </cell>
          <cell r="AY3081">
            <v>2010.637571</v>
          </cell>
          <cell r="AZ3081">
            <v>0</v>
          </cell>
          <cell r="BA3081">
            <v>2010.637571</v>
          </cell>
          <cell r="BB3081">
            <v>0</v>
          </cell>
          <cell r="BC3081">
            <v>0</v>
          </cell>
          <cell r="BE3081">
            <v>1721.5715970000001</v>
          </cell>
          <cell r="BF3081">
            <v>-259.42145900000014</v>
          </cell>
          <cell r="BG3081">
            <v>0</v>
          </cell>
          <cell r="BH3081">
            <v>0</v>
          </cell>
          <cell r="BI3081">
            <v>0</v>
          </cell>
          <cell r="BJ3081">
            <v>0</v>
          </cell>
          <cell r="BK3081">
            <v>548.48743300000001</v>
          </cell>
          <cell r="BL3081">
            <v>0</v>
          </cell>
          <cell r="BM3081">
            <v>0</v>
          </cell>
          <cell r="BN3081">
            <v>0</v>
          </cell>
          <cell r="BO3081">
            <v>2010.637571</v>
          </cell>
          <cell r="BP3081">
            <v>0</v>
          </cell>
          <cell r="BS3081">
            <v>1721.5715970000001</v>
          </cell>
          <cell r="BT3081">
            <v>2010.637571</v>
          </cell>
          <cell r="BU3081">
            <v>2010.637571</v>
          </cell>
          <cell r="BV3081">
            <v>0</v>
          </cell>
          <cell r="BW3081">
            <v>2010.637571</v>
          </cell>
          <cell r="BX3081">
            <v>0</v>
          </cell>
          <cell r="BY3081">
            <v>-259.42145900000014</v>
          </cell>
          <cell r="BZ3081">
            <v>0</v>
          </cell>
          <cell r="CA3081">
            <v>0</v>
          </cell>
          <cell r="CB3081">
            <v>0</v>
          </cell>
          <cell r="CC3081">
            <v>0</v>
          </cell>
          <cell r="CD3081">
            <v>548.48743300000001</v>
          </cell>
          <cell r="CE3081">
            <v>0</v>
          </cell>
          <cell r="CF3081">
            <v>0</v>
          </cell>
          <cell r="CG3081">
            <v>0</v>
          </cell>
          <cell r="CH3081">
            <v>0</v>
          </cell>
          <cell r="CJ3081">
            <v>1721.5715970000001</v>
          </cell>
          <cell r="CK3081">
            <v>-259.42145900000014</v>
          </cell>
          <cell r="CL3081">
            <v>0</v>
          </cell>
          <cell r="CM3081">
            <v>0</v>
          </cell>
          <cell r="CN3081">
            <v>0</v>
          </cell>
          <cell r="CO3081">
            <v>0</v>
          </cell>
          <cell r="CP3081">
            <v>548.48743300000001</v>
          </cell>
          <cell r="CQ3081">
            <v>0</v>
          </cell>
          <cell r="CR3081">
            <v>0</v>
          </cell>
          <cell r="CS3081">
            <v>0</v>
          </cell>
          <cell r="CT3081">
            <v>2010.637571</v>
          </cell>
          <cell r="CU3081">
            <v>0</v>
          </cell>
          <cell r="CV3081">
            <v>0</v>
          </cell>
          <cell r="CW3081">
            <v>0</v>
          </cell>
          <cell r="CX3081">
            <v>0</v>
          </cell>
          <cell r="CY3081" t="str">
            <v>End VBA</v>
          </cell>
          <cell r="DA3081">
            <v>-259.42145900000014</v>
          </cell>
          <cell r="DB3081">
            <v>0</v>
          </cell>
          <cell r="DC3081">
            <v>0</v>
          </cell>
          <cell r="DD3081">
            <v>0</v>
          </cell>
          <cell r="DE3081">
            <v>0</v>
          </cell>
          <cell r="DF3081">
            <v>548.48743300000001</v>
          </cell>
          <cell r="DG3081">
            <v>0</v>
          </cell>
          <cell r="DH3081">
            <v>0</v>
          </cell>
          <cell r="DI3081">
            <v>0</v>
          </cell>
          <cell r="DJ3081">
            <v>0</v>
          </cell>
          <cell r="DK3081">
            <v>1721.5715970000001</v>
          </cell>
          <cell r="DL3081">
            <v>0</v>
          </cell>
          <cell r="DO3081">
            <v>0</v>
          </cell>
        </row>
        <row r="3082">
          <cell r="A3082" t="str">
            <v>CM</v>
          </cell>
          <cell r="B3082" t="str">
            <v>Aviva Life and Annuity Company</v>
          </cell>
          <cell r="C3082" t="str">
            <v>ALAC</v>
          </cell>
          <cell r="D3082" t="str">
            <v>ALAC</v>
          </cell>
          <cell r="E3082" t="str">
            <v>Strategic Investment Accounts</v>
          </cell>
          <cell r="F3082" t="str">
            <v>US Performing Credit</v>
          </cell>
          <cell r="G3082" t="str">
            <v>Managed Account</v>
          </cell>
          <cell r="H3082" t="str">
            <v>Managed Accounts</v>
          </cell>
          <cell r="I3082" t="str">
            <v>Gross/Adjusted Assets/Investment</v>
          </cell>
          <cell r="J3082" t="str">
            <v>Yes</v>
          </cell>
          <cell r="K3082">
            <v>0</v>
          </cell>
          <cell r="S3082">
            <v>41790</v>
          </cell>
          <cell r="T3082">
            <v>2014</v>
          </cell>
          <cell r="U3082">
            <v>1.6666666666666667</v>
          </cell>
          <cell r="V3082">
            <v>1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1721.5715970000001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>
            <v>0</v>
          </cell>
          <cell r="AK3082">
            <v>0</v>
          </cell>
          <cell r="AL3082">
            <v>0</v>
          </cell>
          <cell r="AM3082">
            <v>0</v>
          </cell>
          <cell r="AR3082">
            <v>1721.5715970000001</v>
          </cell>
          <cell r="AY3082">
            <v>1721.5715970000001</v>
          </cell>
          <cell r="AZ3082">
            <v>0</v>
          </cell>
          <cell r="BA3082">
            <v>1721.5715970000001</v>
          </cell>
          <cell r="BB3082">
            <v>0</v>
          </cell>
          <cell r="BE3082">
            <v>0</v>
          </cell>
          <cell r="BF3082">
            <v>0</v>
          </cell>
          <cell r="BG3082">
            <v>0</v>
          </cell>
          <cell r="BH3082">
            <v>0</v>
          </cell>
          <cell r="BI3082">
            <v>0</v>
          </cell>
          <cell r="BJ3082">
            <v>0</v>
          </cell>
          <cell r="BK3082">
            <v>0</v>
          </cell>
          <cell r="BL3082">
            <v>0</v>
          </cell>
          <cell r="BM3082">
            <v>0</v>
          </cell>
          <cell r="BN3082">
            <v>0</v>
          </cell>
          <cell r="BO3082">
            <v>0</v>
          </cell>
          <cell r="BP3082">
            <v>0</v>
          </cell>
          <cell r="BS3082">
            <v>0</v>
          </cell>
          <cell r="BT3082">
            <v>1721.5715970000001</v>
          </cell>
          <cell r="BU3082">
            <v>1721.5715970000001</v>
          </cell>
          <cell r="BV3082">
            <v>0</v>
          </cell>
          <cell r="BW3082">
            <v>1721.5715970000001</v>
          </cell>
          <cell r="BX3082">
            <v>0</v>
          </cell>
          <cell r="BY3082">
            <v>0</v>
          </cell>
          <cell r="BZ3082">
            <v>0</v>
          </cell>
          <cell r="CA3082">
            <v>0</v>
          </cell>
          <cell r="CB3082">
            <v>0</v>
          </cell>
          <cell r="CC3082">
            <v>0</v>
          </cell>
          <cell r="CD3082">
            <v>0</v>
          </cell>
          <cell r="CE3082">
            <v>0</v>
          </cell>
          <cell r="CF3082">
            <v>0</v>
          </cell>
          <cell r="CG3082">
            <v>0</v>
          </cell>
          <cell r="CH3082">
            <v>0</v>
          </cell>
          <cell r="CJ3082">
            <v>0</v>
          </cell>
          <cell r="CK3082">
            <v>0</v>
          </cell>
          <cell r="CL3082">
            <v>0</v>
          </cell>
          <cell r="CM3082">
            <v>0</v>
          </cell>
          <cell r="CN3082">
            <v>0</v>
          </cell>
          <cell r="CO3082">
            <v>0</v>
          </cell>
          <cell r="CP3082">
            <v>0</v>
          </cell>
          <cell r="CQ3082">
            <v>0</v>
          </cell>
          <cell r="CR3082">
            <v>0</v>
          </cell>
          <cell r="CS3082">
            <v>0</v>
          </cell>
          <cell r="CT3082">
            <v>0</v>
          </cell>
          <cell r="CU3082">
            <v>0</v>
          </cell>
          <cell r="CV3082">
            <v>0</v>
          </cell>
          <cell r="CW3082">
            <v>0</v>
          </cell>
          <cell r="CX3082">
            <v>0</v>
          </cell>
          <cell r="CY3082" t="str">
            <v>End VBA</v>
          </cell>
          <cell r="DA3082">
            <v>0</v>
          </cell>
          <cell r="DB3082">
            <v>0</v>
          </cell>
          <cell r="DC3082">
            <v>0</v>
          </cell>
          <cell r="DD3082">
            <v>0</v>
          </cell>
          <cell r="DE3082">
            <v>0</v>
          </cell>
          <cell r="DF3082">
            <v>0</v>
          </cell>
          <cell r="DG3082">
            <v>0</v>
          </cell>
          <cell r="DH3082">
            <v>0</v>
          </cell>
          <cell r="DI3082">
            <v>0</v>
          </cell>
          <cell r="DJ3082">
            <v>0</v>
          </cell>
          <cell r="DK3082">
            <v>0</v>
          </cell>
          <cell r="DL3082">
            <v>0</v>
          </cell>
          <cell r="DO3082">
            <v>0</v>
          </cell>
        </row>
        <row r="3083">
          <cell r="A3083" t="str">
            <v>CM</v>
          </cell>
          <cell r="B3083" t="str">
            <v>Aviva Life and Annuity Company</v>
          </cell>
          <cell r="C3083" t="str">
            <v>ALAC</v>
          </cell>
          <cell r="D3083" t="str">
            <v>ALAC</v>
          </cell>
          <cell r="E3083" t="str">
            <v>Strategic Investment Accounts</v>
          </cell>
          <cell r="F3083" t="str">
            <v>US Performing Credit</v>
          </cell>
          <cell r="G3083" t="str">
            <v>Managed Account</v>
          </cell>
          <cell r="H3083" t="str">
            <v>Managed Accounts</v>
          </cell>
          <cell r="I3083" t="str">
            <v>Gross/Adjusted Assets/Investment</v>
          </cell>
          <cell r="J3083" t="str">
            <v>Yes</v>
          </cell>
          <cell r="K3083">
            <v>0</v>
          </cell>
          <cell r="S3083">
            <v>41759</v>
          </cell>
          <cell r="T3083">
            <v>2014</v>
          </cell>
          <cell r="U3083">
            <v>1.3333333333333333</v>
          </cell>
          <cell r="V3083">
            <v>1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1721.5715970000001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  <cell r="AJ3083">
            <v>0</v>
          </cell>
          <cell r="AK3083">
            <v>0</v>
          </cell>
          <cell r="AL3083">
            <v>0</v>
          </cell>
          <cell r="AM3083">
            <v>0</v>
          </cell>
          <cell r="AR3083">
            <v>1721.5715970000001</v>
          </cell>
          <cell r="AY3083">
            <v>1721.5715970000001</v>
          </cell>
          <cell r="AZ3083">
            <v>0</v>
          </cell>
          <cell r="BA3083">
            <v>1721.5715970000001</v>
          </cell>
          <cell r="BB3083">
            <v>0</v>
          </cell>
          <cell r="BE3083">
            <v>0</v>
          </cell>
          <cell r="BF3083">
            <v>0</v>
          </cell>
          <cell r="BG3083">
            <v>0</v>
          </cell>
          <cell r="BH3083">
            <v>0</v>
          </cell>
          <cell r="BI3083">
            <v>0</v>
          </cell>
          <cell r="BJ3083">
            <v>0</v>
          </cell>
          <cell r="BK3083">
            <v>0</v>
          </cell>
          <cell r="BL3083">
            <v>0</v>
          </cell>
          <cell r="BM3083">
            <v>0</v>
          </cell>
          <cell r="BN3083">
            <v>0</v>
          </cell>
          <cell r="BO3083">
            <v>0</v>
          </cell>
          <cell r="BP3083">
            <v>0</v>
          </cell>
          <cell r="BS3083">
            <v>0</v>
          </cell>
          <cell r="BT3083">
            <v>1721.5715970000001</v>
          </cell>
          <cell r="BU3083">
            <v>1721.5715970000001</v>
          </cell>
          <cell r="BV3083">
            <v>0</v>
          </cell>
          <cell r="BW3083">
            <v>1721.5715970000001</v>
          </cell>
          <cell r="BX3083">
            <v>0</v>
          </cell>
          <cell r="BY3083">
            <v>0</v>
          </cell>
          <cell r="BZ3083">
            <v>0</v>
          </cell>
          <cell r="CA3083">
            <v>0</v>
          </cell>
          <cell r="CB3083">
            <v>0</v>
          </cell>
          <cell r="CC3083">
            <v>0</v>
          </cell>
          <cell r="CD3083">
            <v>0</v>
          </cell>
          <cell r="CE3083">
            <v>0</v>
          </cell>
          <cell r="CF3083">
            <v>0</v>
          </cell>
          <cell r="CG3083">
            <v>0</v>
          </cell>
          <cell r="CH3083">
            <v>0</v>
          </cell>
          <cell r="CJ3083">
            <v>0</v>
          </cell>
          <cell r="CK3083">
            <v>0</v>
          </cell>
          <cell r="CL3083">
            <v>0</v>
          </cell>
          <cell r="CM3083">
            <v>0</v>
          </cell>
          <cell r="CN3083">
            <v>0</v>
          </cell>
          <cell r="CO3083">
            <v>0</v>
          </cell>
          <cell r="CP3083">
            <v>0</v>
          </cell>
          <cell r="CQ3083">
            <v>0</v>
          </cell>
          <cell r="CR3083">
            <v>0</v>
          </cell>
          <cell r="CS3083">
            <v>0</v>
          </cell>
          <cell r="CT3083">
            <v>0</v>
          </cell>
          <cell r="CU3083">
            <v>0</v>
          </cell>
          <cell r="CV3083">
            <v>0</v>
          </cell>
          <cell r="CW3083">
            <v>0</v>
          </cell>
          <cell r="CX3083">
            <v>0</v>
          </cell>
          <cell r="CY3083" t="str">
            <v>End VBA</v>
          </cell>
          <cell r="DA3083">
            <v>0</v>
          </cell>
          <cell r="DB3083">
            <v>0</v>
          </cell>
          <cell r="DC3083">
            <v>0</v>
          </cell>
          <cell r="DD3083">
            <v>0</v>
          </cell>
          <cell r="DE3083">
            <v>0</v>
          </cell>
          <cell r="DF3083">
            <v>0</v>
          </cell>
          <cell r="DG3083">
            <v>0</v>
          </cell>
          <cell r="DH3083">
            <v>0</v>
          </cell>
          <cell r="DI3083">
            <v>0</v>
          </cell>
          <cell r="DJ3083">
            <v>0</v>
          </cell>
          <cell r="DK3083">
            <v>0</v>
          </cell>
          <cell r="DL3083">
            <v>0</v>
          </cell>
          <cell r="DO3083">
            <v>0</v>
          </cell>
        </row>
        <row r="3084">
          <cell r="A3084" t="str">
            <v>CM</v>
          </cell>
          <cell r="B3084" t="str">
            <v>Aviva Life and Annuity Company</v>
          </cell>
          <cell r="C3084" t="str">
            <v>ALAC</v>
          </cell>
          <cell r="D3084" t="str">
            <v>ALAC</v>
          </cell>
          <cell r="E3084" t="str">
            <v>Strategic Investment Accounts</v>
          </cell>
          <cell r="F3084" t="str">
            <v>US Performing Credit</v>
          </cell>
          <cell r="G3084" t="str">
            <v>Managed Account</v>
          </cell>
          <cell r="H3084" t="str">
            <v>Managed Accounts</v>
          </cell>
          <cell r="I3084" t="str">
            <v>Gross/Adjusted Assets/Investment</v>
          </cell>
          <cell r="J3084" t="str">
            <v>Yes</v>
          </cell>
          <cell r="K3084">
            <v>0</v>
          </cell>
          <cell r="S3084">
            <v>41729</v>
          </cell>
          <cell r="T3084">
            <v>2014</v>
          </cell>
          <cell r="U3084">
            <v>1</v>
          </cell>
          <cell r="V3084">
            <v>1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1721.5715970000001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  <cell r="AL3084">
            <v>0</v>
          </cell>
          <cell r="AM3084">
            <v>0</v>
          </cell>
          <cell r="AR3084">
            <v>1721.5715970000001</v>
          </cell>
          <cell r="AY3084">
            <v>1721.5715970000001</v>
          </cell>
          <cell r="AZ3084">
            <v>0</v>
          </cell>
          <cell r="BA3084">
            <v>1721.5715970000001</v>
          </cell>
          <cell r="BB3084">
            <v>0</v>
          </cell>
          <cell r="BE3084">
            <v>1291.5731663829031</v>
          </cell>
          <cell r="BF3084">
            <v>-105.11027138290297</v>
          </cell>
          <cell r="BG3084">
            <v>0</v>
          </cell>
          <cell r="BH3084">
            <v>0</v>
          </cell>
          <cell r="BI3084">
            <v>0</v>
          </cell>
          <cell r="BJ3084">
            <v>0</v>
          </cell>
          <cell r="BK3084">
            <v>535.10870199999999</v>
          </cell>
          <cell r="BL3084">
            <v>0</v>
          </cell>
          <cell r="BM3084">
            <v>0</v>
          </cell>
          <cell r="BN3084">
            <v>0</v>
          </cell>
          <cell r="BO3084">
            <v>1721.5715970000001</v>
          </cell>
          <cell r="BP3084">
            <v>0</v>
          </cell>
          <cell r="BS3084">
            <v>1291.5731663829031</v>
          </cell>
          <cell r="BT3084">
            <v>1721.5715970000001</v>
          </cell>
          <cell r="BU3084">
            <v>1721.5715970000001</v>
          </cell>
          <cell r="BV3084">
            <v>0</v>
          </cell>
          <cell r="BW3084">
            <v>1721.5715970000001</v>
          </cell>
          <cell r="BX3084">
            <v>0</v>
          </cell>
          <cell r="BY3084">
            <v>-105.11027138290297</v>
          </cell>
          <cell r="BZ3084">
            <v>0</v>
          </cell>
          <cell r="CA3084">
            <v>0</v>
          </cell>
          <cell r="CB3084">
            <v>0</v>
          </cell>
          <cell r="CC3084">
            <v>0</v>
          </cell>
          <cell r="CD3084">
            <v>535.10870199999999</v>
          </cell>
          <cell r="CE3084">
            <v>0</v>
          </cell>
          <cell r="CF3084">
            <v>0</v>
          </cell>
          <cell r="CG3084">
            <v>0</v>
          </cell>
          <cell r="CH3084">
            <v>0</v>
          </cell>
          <cell r="CJ3084">
            <v>1291.5731663829031</v>
          </cell>
          <cell r="CK3084">
            <v>-105.11027138290297</v>
          </cell>
          <cell r="CL3084">
            <v>0</v>
          </cell>
          <cell r="CM3084">
            <v>0</v>
          </cell>
          <cell r="CN3084">
            <v>0</v>
          </cell>
          <cell r="CO3084">
            <v>0</v>
          </cell>
          <cell r="CP3084">
            <v>535.10870199999999</v>
          </cell>
          <cell r="CQ3084">
            <v>0</v>
          </cell>
          <cell r="CR3084">
            <v>0</v>
          </cell>
          <cell r="CS3084">
            <v>0</v>
          </cell>
          <cell r="CT3084">
            <v>1721.5715970000001</v>
          </cell>
          <cell r="CU3084">
            <v>0</v>
          </cell>
          <cell r="CV3084">
            <v>0</v>
          </cell>
          <cell r="CW3084">
            <v>0</v>
          </cell>
          <cell r="CX3084">
            <v>0</v>
          </cell>
          <cell r="CY3084" t="str">
            <v>End VBA</v>
          </cell>
          <cell r="DA3084">
            <v>-105.11027138290297</v>
          </cell>
          <cell r="DB3084">
            <v>0</v>
          </cell>
          <cell r="DC3084">
            <v>0</v>
          </cell>
          <cell r="DD3084">
            <v>0</v>
          </cell>
          <cell r="DE3084">
            <v>0</v>
          </cell>
          <cell r="DF3084">
            <v>535.10870199999999</v>
          </cell>
          <cell r="DG3084">
            <v>0</v>
          </cell>
          <cell r="DH3084">
            <v>0</v>
          </cell>
          <cell r="DI3084">
            <v>0</v>
          </cell>
          <cell r="DJ3084">
            <v>0</v>
          </cell>
          <cell r="DK3084">
            <v>1291.5731663829031</v>
          </cell>
          <cell r="DL3084">
            <v>0</v>
          </cell>
          <cell r="DO3084">
            <v>0</v>
          </cell>
        </row>
        <row r="3085">
          <cell r="A3085" t="str">
            <v>CM</v>
          </cell>
          <cell r="B3085" t="str">
            <v>Aviva Life and Annuity Company</v>
          </cell>
          <cell r="C3085" t="str">
            <v>ALAC</v>
          </cell>
          <cell r="D3085" t="str">
            <v>ALAC</v>
          </cell>
          <cell r="E3085" t="str">
            <v>Strategic Investment Accounts</v>
          </cell>
          <cell r="F3085" t="str">
            <v>Structured Credit</v>
          </cell>
          <cell r="G3085" t="str">
            <v>Corporate</v>
          </cell>
          <cell r="H3085" t="str">
            <v>CLO Liabilities</v>
          </cell>
          <cell r="I3085" t="str">
            <v>Gross/Adjusted Assets/Investment</v>
          </cell>
          <cell r="J3085" t="str">
            <v>No</v>
          </cell>
          <cell r="K3085" t="str">
            <v>n/a</v>
          </cell>
          <cell r="S3085">
            <v>41698</v>
          </cell>
          <cell r="T3085">
            <v>2014</v>
          </cell>
          <cell r="U3085">
            <v>0.66666666666666663</v>
          </cell>
          <cell r="V3085">
            <v>1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1242.774864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  <cell r="AL3085">
            <v>0</v>
          </cell>
          <cell r="AM3085">
            <v>0</v>
          </cell>
          <cell r="AR3085">
            <v>1242.774864</v>
          </cell>
          <cell r="AY3085">
            <v>1242.774864</v>
          </cell>
          <cell r="AZ3085">
            <v>0</v>
          </cell>
          <cell r="BA3085">
            <v>1242.774864</v>
          </cell>
          <cell r="BB3085">
            <v>0</v>
          </cell>
          <cell r="BE3085">
            <v>0</v>
          </cell>
          <cell r="BF3085">
            <v>0</v>
          </cell>
          <cell r="BG3085">
            <v>0</v>
          </cell>
          <cell r="BH3085">
            <v>0</v>
          </cell>
          <cell r="BI3085">
            <v>0</v>
          </cell>
          <cell r="BJ3085">
            <v>0</v>
          </cell>
          <cell r="BK3085">
            <v>0</v>
          </cell>
          <cell r="BL3085">
            <v>0</v>
          </cell>
          <cell r="BM3085">
            <v>0</v>
          </cell>
          <cell r="BN3085">
            <v>0</v>
          </cell>
          <cell r="BO3085">
            <v>0</v>
          </cell>
          <cell r="BP3085">
            <v>0</v>
          </cell>
          <cell r="BS3085">
            <v>0</v>
          </cell>
          <cell r="BT3085">
            <v>1242.774864</v>
          </cell>
          <cell r="BU3085">
            <v>1242.774864</v>
          </cell>
          <cell r="BV3085">
            <v>0</v>
          </cell>
          <cell r="BW3085">
            <v>1242.774864</v>
          </cell>
          <cell r="BX3085">
            <v>0</v>
          </cell>
          <cell r="BY3085">
            <v>0</v>
          </cell>
          <cell r="BZ3085">
            <v>0</v>
          </cell>
          <cell r="CA3085">
            <v>0</v>
          </cell>
          <cell r="CB3085">
            <v>0</v>
          </cell>
          <cell r="CC3085">
            <v>0</v>
          </cell>
          <cell r="CD3085">
            <v>0</v>
          </cell>
          <cell r="CE3085">
            <v>0</v>
          </cell>
          <cell r="CF3085">
            <v>0</v>
          </cell>
          <cell r="CG3085">
            <v>0</v>
          </cell>
          <cell r="CH3085">
            <v>0</v>
          </cell>
          <cell r="CJ3085">
            <v>0</v>
          </cell>
          <cell r="CK3085">
            <v>0</v>
          </cell>
          <cell r="CL3085">
            <v>0</v>
          </cell>
          <cell r="CM3085">
            <v>0</v>
          </cell>
          <cell r="CN3085">
            <v>0</v>
          </cell>
          <cell r="CO3085">
            <v>0</v>
          </cell>
          <cell r="CP3085">
            <v>0</v>
          </cell>
          <cell r="CQ3085">
            <v>0</v>
          </cell>
          <cell r="CR3085">
            <v>0</v>
          </cell>
          <cell r="CS3085">
            <v>0</v>
          </cell>
          <cell r="CT3085">
            <v>0</v>
          </cell>
          <cell r="CU3085">
            <v>0</v>
          </cell>
          <cell r="CV3085">
            <v>0</v>
          </cell>
          <cell r="CW3085">
            <v>0</v>
          </cell>
          <cell r="CX3085">
            <v>0</v>
          </cell>
          <cell r="CY3085" t="str">
            <v>End VBA</v>
          </cell>
          <cell r="DA3085">
            <v>0</v>
          </cell>
          <cell r="DB3085">
            <v>0</v>
          </cell>
          <cell r="DC3085">
            <v>0</v>
          </cell>
          <cell r="DD3085">
            <v>0</v>
          </cell>
          <cell r="DE3085">
            <v>0</v>
          </cell>
          <cell r="DF3085">
            <v>0</v>
          </cell>
          <cell r="DG3085">
            <v>0</v>
          </cell>
          <cell r="DH3085">
            <v>0</v>
          </cell>
          <cell r="DI3085">
            <v>0</v>
          </cell>
          <cell r="DJ3085">
            <v>0</v>
          </cell>
          <cell r="DK3085">
            <v>0</v>
          </cell>
          <cell r="DL3085">
            <v>0</v>
          </cell>
          <cell r="DO3085">
            <v>0</v>
          </cell>
        </row>
        <row r="3086">
          <cell r="A3086" t="str">
            <v>CM</v>
          </cell>
          <cell r="B3086" t="str">
            <v>Aviva Life and Annuity Company</v>
          </cell>
          <cell r="C3086" t="str">
            <v>ALAC</v>
          </cell>
          <cell r="D3086" t="str">
            <v>ALAC</v>
          </cell>
          <cell r="E3086" t="str">
            <v>Strategic Investment Accounts</v>
          </cell>
          <cell r="F3086" t="str">
            <v>Structured Credit</v>
          </cell>
          <cell r="G3086" t="str">
            <v>Corporate</v>
          </cell>
          <cell r="H3086" t="str">
            <v>CLO Liabilities</v>
          </cell>
          <cell r="I3086" t="str">
            <v>Gross/Adjusted Assets/Investment</v>
          </cell>
          <cell r="J3086" t="str">
            <v>No</v>
          </cell>
          <cell r="K3086" t="str">
            <v>n/a</v>
          </cell>
          <cell r="S3086">
            <v>41670</v>
          </cell>
          <cell r="T3086">
            <v>2014</v>
          </cell>
          <cell r="U3086">
            <v>0.33333333333333331</v>
          </cell>
          <cell r="V3086">
            <v>1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1242.774864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>
            <v>0</v>
          </cell>
          <cell r="AK3086">
            <v>0</v>
          </cell>
          <cell r="AL3086">
            <v>0</v>
          </cell>
          <cell r="AM3086">
            <v>0</v>
          </cell>
          <cell r="AR3086">
            <v>1242.774864</v>
          </cell>
          <cell r="AY3086">
            <v>1242.774864</v>
          </cell>
          <cell r="AZ3086">
            <v>0</v>
          </cell>
          <cell r="BA3086">
            <v>1242.774864</v>
          </cell>
          <cell r="BB3086">
            <v>0</v>
          </cell>
          <cell r="BE3086">
            <v>0</v>
          </cell>
          <cell r="BF3086">
            <v>0</v>
          </cell>
          <cell r="BG3086">
            <v>0</v>
          </cell>
          <cell r="BH3086">
            <v>0</v>
          </cell>
          <cell r="BI3086">
            <v>0</v>
          </cell>
          <cell r="BJ3086">
            <v>0</v>
          </cell>
          <cell r="BK3086">
            <v>0</v>
          </cell>
          <cell r="BL3086">
            <v>0</v>
          </cell>
          <cell r="BM3086">
            <v>0</v>
          </cell>
          <cell r="BN3086">
            <v>0</v>
          </cell>
          <cell r="BO3086">
            <v>0</v>
          </cell>
          <cell r="BP3086">
            <v>0</v>
          </cell>
          <cell r="BS3086">
            <v>0</v>
          </cell>
          <cell r="BT3086">
            <v>1242.774864</v>
          </cell>
          <cell r="BU3086">
            <v>1242.774864</v>
          </cell>
          <cell r="BV3086">
            <v>0</v>
          </cell>
          <cell r="BW3086">
            <v>1242.774864</v>
          </cell>
          <cell r="BX3086">
            <v>0</v>
          </cell>
          <cell r="BY3086">
            <v>0</v>
          </cell>
          <cell r="BZ3086">
            <v>0</v>
          </cell>
          <cell r="CA3086">
            <v>0</v>
          </cell>
          <cell r="CB3086">
            <v>0</v>
          </cell>
          <cell r="CC3086">
            <v>0</v>
          </cell>
          <cell r="CD3086">
            <v>0</v>
          </cell>
          <cell r="CE3086">
            <v>0</v>
          </cell>
          <cell r="CF3086">
            <v>0</v>
          </cell>
          <cell r="CG3086">
            <v>0</v>
          </cell>
          <cell r="CH3086">
            <v>0</v>
          </cell>
          <cell r="CJ3086">
            <v>0</v>
          </cell>
          <cell r="CK3086">
            <v>0</v>
          </cell>
          <cell r="CL3086">
            <v>0</v>
          </cell>
          <cell r="CM3086">
            <v>0</v>
          </cell>
          <cell r="CN3086">
            <v>0</v>
          </cell>
          <cell r="CO3086">
            <v>0</v>
          </cell>
          <cell r="CP3086">
            <v>0</v>
          </cell>
          <cell r="CQ3086">
            <v>0</v>
          </cell>
          <cell r="CR3086">
            <v>0</v>
          </cell>
          <cell r="CS3086">
            <v>0</v>
          </cell>
          <cell r="CT3086">
            <v>0</v>
          </cell>
          <cell r="CU3086">
            <v>0</v>
          </cell>
          <cell r="CV3086">
            <v>0</v>
          </cell>
          <cell r="CW3086">
            <v>0</v>
          </cell>
          <cell r="CX3086">
            <v>0</v>
          </cell>
          <cell r="CY3086" t="str">
            <v>End VBA</v>
          </cell>
          <cell r="DA3086">
            <v>0</v>
          </cell>
          <cell r="DB3086">
            <v>0</v>
          </cell>
          <cell r="DC3086">
            <v>0</v>
          </cell>
          <cell r="DD3086">
            <v>0</v>
          </cell>
          <cell r="DE3086">
            <v>0</v>
          </cell>
          <cell r="DF3086">
            <v>0</v>
          </cell>
          <cell r="DG3086">
            <v>0</v>
          </cell>
          <cell r="DH3086">
            <v>0</v>
          </cell>
          <cell r="DI3086">
            <v>0</v>
          </cell>
          <cell r="DJ3086">
            <v>0</v>
          </cell>
          <cell r="DK3086">
            <v>0</v>
          </cell>
          <cell r="DL3086">
            <v>0</v>
          </cell>
          <cell r="DO3086">
            <v>0</v>
          </cell>
        </row>
        <row r="3087">
          <cell r="A3087" t="str">
            <v>CM</v>
          </cell>
          <cell r="B3087" t="str">
            <v>Aviva Life and Annuity Company</v>
          </cell>
          <cell r="C3087" t="str">
            <v>ALAC</v>
          </cell>
          <cell r="D3087" t="str">
            <v>ALAC</v>
          </cell>
          <cell r="E3087" t="str">
            <v>Strategic Investment Accounts</v>
          </cell>
          <cell r="F3087" t="str">
            <v>Structured Credit</v>
          </cell>
          <cell r="G3087" t="str">
            <v>Managed Account</v>
          </cell>
          <cell r="H3087" t="str">
            <v>CLO Liabilities</v>
          </cell>
          <cell r="I3087" t="str">
            <v>Gross/Adjusted Assets/Investment</v>
          </cell>
          <cell r="J3087" t="str">
            <v>Yes</v>
          </cell>
          <cell r="K3087">
            <v>0</v>
          </cell>
          <cell r="S3087">
            <v>41639</v>
          </cell>
          <cell r="T3087">
            <v>2013</v>
          </cell>
          <cell r="U3087">
            <v>4</v>
          </cell>
          <cell r="V3087">
            <v>1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1452.29358</v>
          </cell>
          <cell r="AC3087">
            <v>0</v>
          </cell>
          <cell r="AD3087">
            <v>0</v>
          </cell>
          <cell r="AE3087">
            <v>-160.72041361709699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  <cell r="AL3087">
            <v>0</v>
          </cell>
          <cell r="AM3087">
            <v>0</v>
          </cell>
          <cell r="AR3087">
            <v>1291.5731663829031</v>
          </cell>
          <cell r="AY3087">
            <v>1291.5731663829031</v>
          </cell>
          <cell r="AZ3087">
            <v>0</v>
          </cell>
          <cell r="BA3087">
            <v>1291.5731663829031</v>
          </cell>
          <cell r="BB3087">
            <v>0</v>
          </cell>
          <cell r="BE3087">
            <v>0</v>
          </cell>
          <cell r="BF3087">
            <v>-150.97405600000002</v>
          </cell>
          <cell r="BG3087">
            <v>0</v>
          </cell>
          <cell r="BH3087">
            <v>0</v>
          </cell>
          <cell r="BI3087">
            <v>0</v>
          </cell>
          <cell r="BJ3087">
            <v>0</v>
          </cell>
          <cell r="BK3087">
            <v>1442.5472223829031</v>
          </cell>
          <cell r="BL3087">
            <v>0</v>
          </cell>
          <cell r="BM3087">
            <v>0</v>
          </cell>
          <cell r="BN3087">
            <v>0</v>
          </cell>
          <cell r="BO3087">
            <v>1291.5731663829031</v>
          </cell>
          <cell r="BP3087">
            <v>0</v>
          </cell>
          <cell r="BS3087">
            <v>0</v>
          </cell>
          <cell r="BT3087">
            <v>1291.5731663829031</v>
          </cell>
          <cell r="BU3087">
            <v>1291.5731663829031</v>
          </cell>
          <cell r="BV3087">
            <v>0</v>
          </cell>
          <cell r="BW3087">
            <v>1291.5731663829031</v>
          </cell>
          <cell r="BX3087">
            <v>0</v>
          </cell>
          <cell r="BY3087">
            <v>-150.97405600000002</v>
          </cell>
          <cell r="BZ3087">
            <v>0</v>
          </cell>
          <cell r="CA3087">
            <v>0</v>
          </cell>
          <cell r="CB3087">
            <v>0</v>
          </cell>
          <cell r="CC3087">
            <v>0</v>
          </cell>
          <cell r="CD3087">
            <v>1442.5472223829031</v>
          </cell>
          <cell r="CE3087">
            <v>0</v>
          </cell>
          <cell r="CF3087">
            <v>0</v>
          </cell>
          <cell r="CG3087">
            <v>0</v>
          </cell>
          <cell r="CH3087">
            <v>0</v>
          </cell>
          <cell r="CJ3087">
            <v>0</v>
          </cell>
          <cell r="CK3087">
            <v>-150.97405600000002</v>
          </cell>
          <cell r="CL3087">
            <v>0</v>
          </cell>
          <cell r="CM3087">
            <v>0</v>
          </cell>
          <cell r="CN3087">
            <v>0</v>
          </cell>
          <cell r="CO3087">
            <v>0</v>
          </cell>
          <cell r="CP3087">
            <v>1442.5472223829031</v>
          </cell>
          <cell r="CQ3087">
            <v>0</v>
          </cell>
          <cell r="CR3087">
            <v>0</v>
          </cell>
          <cell r="CS3087">
            <v>0</v>
          </cell>
          <cell r="CT3087">
            <v>1291.5731663829031</v>
          </cell>
          <cell r="CU3087">
            <v>0</v>
          </cell>
          <cell r="CV3087">
            <v>0</v>
          </cell>
          <cell r="CW3087">
            <v>0</v>
          </cell>
          <cell r="CX3087">
            <v>0</v>
          </cell>
          <cell r="CY3087" t="str">
            <v>End VBA</v>
          </cell>
          <cell r="DA3087">
            <v>-150.97405600000002</v>
          </cell>
          <cell r="DB3087">
            <v>0</v>
          </cell>
          <cell r="DC3087">
            <v>0</v>
          </cell>
          <cell r="DD3087">
            <v>0</v>
          </cell>
          <cell r="DE3087">
            <v>0</v>
          </cell>
          <cell r="DF3087">
            <v>1442.5472223829031</v>
          </cell>
          <cell r="DG3087">
            <v>0</v>
          </cell>
          <cell r="DH3087">
            <v>0</v>
          </cell>
          <cell r="DI3087">
            <v>0</v>
          </cell>
          <cell r="DJ3087">
            <v>0</v>
          </cell>
          <cell r="DK3087">
            <v>0</v>
          </cell>
          <cell r="DL3087">
            <v>0</v>
          </cell>
          <cell r="DO3087">
            <v>0</v>
          </cell>
        </row>
        <row r="3088">
          <cell r="A3088" t="str">
            <v>CM</v>
          </cell>
          <cell r="B3088" t="str">
            <v>Aviva Life and Annuity Company</v>
          </cell>
          <cell r="C3088" t="str">
            <v>ALAC</v>
          </cell>
          <cell r="D3088" t="str">
            <v>ALAC</v>
          </cell>
          <cell r="E3088" t="str">
            <v>Strategic Investment Accounts</v>
          </cell>
          <cell r="F3088" t="str">
            <v>Structured Credit</v>
          </cell>
          <cell r="G3088" t="str">
            <v>Corporate</v>
          </cell>
          <cell r="H3088" t="str">
            <v>CLO Liabilities</v>
          </cell>
          <cell r="I3088" t="str">
            <v>Gross/Adjusted Assets/Investment</v>
          </cell>
          <cell r="J3088" t="str">
            <v>No</v>
          </cell>
          <cell r="K3088" t="str">
            <v>n/a</v>
          </cell>
          <cell r="S3088">
            <v>41608</v>
          </cell>
          <cell r="T3088">
            <v>2013</v>
          </cell>
          <cell r="U3088">
            <v>3.6666666666666665</v>
          </cell>
          <cell r="V3088">
            <v>1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1379.7935339999999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  <cell r="AJ3088">
            <v>0</v>
          </cell>
          <cell r="AK3088">
            <v>0</v>
          </cell>
          <cell r="AL3088">
            <v>0</v>
          </cell>
          <cell r="AM3088">
            <v>0</v>
          </cell>
          <cell r="AR3088">
            <v>1379.7935339999999</v>
          </cell>
          <cell r="AY3088">
            <v>1379.7935339999999</v>
          </cell>
          <cell r="AZ3088">
            <v>0</v>
          </cell>
          <cell r="BA3088">
            <v>1379.7935339999999</v>
          </cell>
          <cell r="BB3088">
            <v>0</v>
          </cell>
          <cell r="BE3088">
            <v>0</v>
          </cell>
          <cell r="BF3088">
            <v>0</v>
          </cell>
          <cell r="BG3088">
            <v>0</v>
          </cell>
          <cell r="BH3088">
            <v>0</v>
          </cell>
          <cell r="BI3088">
            <v>0</v>
          </cell>
          <cell r="BJ3088">
            <v>0</v>
          </cell>
          <cell r="BK3088">
            <v>0</v>
          </cell>
          <cell r="BL3088">
            <v>0</v>
          </cell>
          <cell r="BM3088">
            <v>0</v>
          </cell>
          <cell r="BN3088">
            <v>0</v>
          </cell>
          <cell r="BO3088">
            <v>0</v>
          </cell>
          <cell r="BP3088">
            <v>0</v>
          </cell>
          <cell r="BS3088">
            <v>0</v>
          </cell>
          <cell r="BT3088">
            <v>1379.7935339999999</v>
          </cell>
          <cell r="BU3088">
            <v>1379.7935339999999</v>
          </cell>
          <cell r="BV3088">
            <v>0</v>
          </cell>
          <cell r="BW3088">
            <v>1379.7935339999999</v>
          </cell>
          <cell r="BX3088">
            <v>0</v>
          </cell>
          <cell r="BY3088">
            <v>0</v>
          </cell>
          <cell r="BZ3088">
            <v>0</v>
          </cell>
          <cell r="CA3088">
            <v>0</v>
          </cell>
          <cell r="CB3088">
            <v>0</v>
          </cell>
          <cell r="CC3088">
            <v>0</v>
          </cell>
          <cell r="CD3088">
            <v>0</v>
          </cell>
          <cell r="CE3088">
            <v>0</v>
          </cell>
          <cell r="CF3088">
            <v>0</v>
          </cell>
          <cell r="CG3088">
            <v>0</v>
          </cell>
          <cell r="CH3088">
            <v>0</v>
          </cell>
          <cell r="CJ3088">
            <v>0</v>
          </cell>
          <cell r="CK3088">
            <v>0</v>
          </cell>
          <cell r="CL3088">
            <v>0</v>
          </cell>
          <cell r="CM3088">
            <v>0</v>
          </cell>
          <cell r="CN3088">
            <v>0</v>
          </cell>
          <cell r="CO3088">
            <v>0</v>
          </cell>
          <cell r="CP3088">
            <v>0</v>
          </cell>
          <cell r="CQ3088">
            <v>0</v>
          </cell>
          <cell r="CR3088">
            <v>0</v>
          </cell>
          <cell r="CS3088">
            <v>0</v>
          </cell>
          <cell r="CT3088">
            <v>0</v>
          </cell>
          <cell r="CU3088">
            <v>0</v>
          </cell>
          <cell r="CV3088">
            <v>0</v>
          </cell>
          <cell r="CW3088">
            <v>0</v>
          </cell>
          <cell r="CX3088">
            <v>0</v>
          </cell>
          <cell r="CY3088" t="str">
            <v>End VBA</v>
          </cell>
          <cell r="DA3088">
            <v>0</v>
          </cell>
          <cell r="DB3088">
            <v>0</v>
          </cell>
          <cell r="DC3088">
            <v>0</v>
          </cell>
          <cell r="DD3088">
            <v>0</v>
          </cell>
          <cell r="DE3088">
            <v>0</v>
          </cell>
          <cell r="DF3088">
            <v>0</v>
          </cell>
          <cell r="DG3088">
            <v>0</v>
          </cell>
          <cell r="DH3088">
            <v>0</v>
          </cell>
          <cell r="DI3088">
            <v>0</v>
          </cell>
          <cell r="DJ3088">
            <v>0</v>
          </cell>
          <cell r="DK3088">
            <v>0</v>
          </cell>
          <cell r="DL3088">
            <v>0</v>
          </cell>
          <cell r="DO3088">
            <v>0</v>
          </cell>
        </row>
        <row r="3089">
          <cell r="A3089" t="str">
            <v>CM</v>
          </cell>
          <cell r="B3089" t="str">
            <v>Aviva Life and Annuity Company</v>
          </cell>
          <cell r="C3089" t="str">
            <v>ALAC</v>
          </cell>
          <cell r="D3089" t="str">
            <v>ALAC</v>
          </cell>
          <cell r="E3089" t="str">
            <v>Strategic Investment Accounts</v>
          </cell>
          <cell r="F3089" t="str">
            <v>Structured Credit</v>
          </cell>
          <cell r="G3089" t="str">
            <v>Corporate</v>
          </cell>
          <cell r="H3089" t="str">
            <v>CLO Liabilities</v>
          </cell>
          <cell r="I3089" t="str">
            <v>Gross/Adjusted Assets/Investment</v>
          </cell>
          <cell r="J3089" t="str">
            <v>No</v>
          </cell>
          <cell r="K3089" t="str">
            <v>n/a</v>
          </cell>
          <cell r="S3089">
            <v>41578</v>
          </cell>
          <cell r="T3089">
            <v>2013</v>
          </cell>
          <cell r="U3089">
            <v>3.3333333333333335</v>
          </cell>
          <cell r="V3089">
            <v>1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485.07674600000001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  <cell r="AJ3089">
            <v>0</v>
          </cell>
          <cell r="AK3089">
            <v>0</v>
          </cell>
          <cell r="AL3089">
            <v>0</v>
          </cell>
          <cell r="AM3089">
            <v>0</v>
          </cell>
          <cell r="AR3089">
            <v>485.07674600000001</v>
          </cell>
          <cell r="AY3089">
            <v>485.07674600000001</v>
          </cell>
          <cell r="AZ3089">
            <v>0</v>
          </cell>
          <cell r="BA3089">
            <v>485.07674600000001</v>
          </cell>
          <cell r="BB3089">
            <v>0</v>
          </cell>
          <cell r="BE3089">
            <v>0</v>
          </cell>
          <cell r="BF3089">
            <v>0</v>
          </cell>
          <cell r="BG3089">
            <v>0</v>
          </cell>
          <cell r="BH3089">
            <v>0</v>
          </cell>
          <cell r="BI3089">
            <v>0</v>
          </cell>
          <cell r="BJ3089">
            <v>0</v>
          </cell>
          <cell r="BK3089">
            <v>0</v>
          </cell>
          <cell r="BL3089">
            <v>0</v>
          </cell>
          <cell r="BM3089">
            <v>0</v>
          </cell>
          <cell r="BN3089">
            <v>0</v>
          </cell>
          <cell r="BO3089">
            <v>0</v>
          </cell>
          <cell r="BP3089">
            <v>0</v>
          </cell>
          <cell r="BS3089">
            <v>0</v>
          </cell>
          <cell r="BT3089">
            <v>485.07674600000001</v>
          </cell>
          <cell r="BU3089">
            <v>485.07674600000001</v>
          </cell>
          <cell r="BV3089">
            <v>0</v>
          </cell>
          <cell r="BW3089">
            <v>485.07674600000001</v>
          </cell>
          <cell r="BX3089">
            <v>0</v>
          </cell>
          <cell r="BY3089">
            <v>0</v>
          </cell>
          <cell r="BZ3089">
            <v>0</v>
          </cell>
          <cell r="CA3089">
            <v>0</v>
          </cell>
          <cell r="CB3089">
            <v>0</v>
          </cell>
          <cell r="CC3089">
            <v>0</v>
          </cell>
          <cell r="CD3089">
            <v>0</v>
          </cell>
          <cell r="CE3089">
            <v>0</v>
          </cell>
          <cell r="CF3089">
            <v>0</v>
          </cell>
          <cell r="CG3089">
            <v>0</v>
          </cell>
          <cell r="CH3089">
            <v>0</v>
          </cell>
          <cell r="CJ3089">
            <v>0</v>
          </cell>
          <cell r="CK3089">
            <v>0</v>
          </cell>
          <cell r="CL3089">
            <v>0</v>
          </cell>
          <cell r="CM3089">
            <v>0</v>
          </cell>
          <cell r="CN3089">
            <v>0</v>
          </cell>
          <cell r="CO3089">
            <v>0</v>
          </cell>
          <cell r="CP3089">
            <v>0</v>
          </cell>
          <cell r="CQ3089">
            <v>0</v>
          </cell>
          <cell r="CR3089">
            <v>0</v>
          </cell>
          <cell r="CS3089">
            <v>0</v>
          </cell>
          <cell r="CT3089">
            <v>0</v>
          </cell>
          <cell r="CU3089">
            <v>0</v>
          </cell>
          <cell r="CV3089">
            <v>0</v>
          </cell>
          <cell r="CW3089">
            <v>0</v>
          </cell>
          <cell r="CX3089">
            <v>0</v>
          </cell>
          <cell r="CY3089" t="str">
            <v>End VBA</v>
          </cell>
          <cell r="DA3089">
            <v>0</v>
          </cell>
          <cell r="DB3089">
            <v>0</v>
          </cell>
          <cell r="DC3089">
            <v>0</v>
          </cell>
          <cell r="DD3089">
            <v>0</v>
          </cell>
          <cell r="DE3089">
            <v>0</v>
          </cell>
          <cell r="DF3089">
            <v>0</v>
          </cell>
          <cell r="DG3089">
            <v>0</v>
          </cell>
          <cell r="DH3089">
            <v>0</v>
          </cell>
          <cell r="DI3089">
            <v>0</v>
          </cell>
          <cell r="DJ3089">
            <v>0</v>
          </cell>
          <cell r="DK3089">
            <v>0</v>
          </cell>
          <cell r="DL3089">
            <v>0</v>
          </cell>
          <cell r="DO3089">
            <v>0</v>
          </cell>
        </row>
        <row r="3090">
          <cell r="A3090" t="str">
            <v>CM</v>
          </cell>
          <cell r="B3090" t="str">
            <v>Brit Insurance Managed Account</v>
          </cell>
          <cell r="C3090" t="str">
            <v>Brit CLO Acct</v>
          </cell>
          <cell r="D3090" t="str">
            <v>Brit CLO</v>
          </cell>
          <cell r="E3090" t="str">
            <v>Senior Credit</v>
          </cell>
          <cell r="F3090" t="str">
            <v>Structured Credit</v>
          </cell>
          <cell r="G3090" t="str">
            <v>Corporate</v>
          </cell>
          <cell r="H3090" t="str">
            <v>Multi-Asset</v>
          </cell>
          <cell r="I3090" t="str">
            <v>Gross/Adjusted Assets/Investment</v>
          </cell>
          <cell r="J3090" t="str">
            <v>No</v>
          </cell>
          <cell r="K3090" t="str">
            <v>n/a</v>
          </cell>
          <cell r="S3090">
            <v>41820</v>
          </cell>
          <cell r="T3090">
            <v>2014</v>
          </cell>
          <cell r="U3090">
            <v>2</v>
          </cell>
          <cell r="V3090">
            <v>1</v>
          </cell>
          <cell r="X3090">
            <v>0</v>
          </cell>
          <cell r="Y3090">
            <v>64.042331000000004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0</v>
          </cell>
          <cell r="AH3090">
            <v>0</v>
          </cell>
          <cell r="AI3090">
            <v>0</v>
          </cell>
          <cell r="AJ3090">
            <v>0</v>
          </cell>
          <cell r="AK3090">
            <v>0</v>
          </cell>
          <cell r="AL3090">
            <v>0</v>
          </cell>
          <cell r="AM3090">
            <v>0</v>
          </cell>
          <cell r="AR3090">
            <v>64.042331000000004</v>
          </cell>
          <cell r="AS3090">
            <v>0</v>
          </cell>
          <cell r="AY3090">
            <v>64.042331000000004</v>
          </cell>
          <cell r="AZ3090">
            <v>0</v>
          </cell>
          <cell r="BA3090">
            <v>64.042331000000004</v>
          </cell>
          <cell r="BB3090">
            <v>0</v>
          </cell>
          <cell r="BC3090">
            <v>0</v>
          </cell>
          <cell r="BE3090">
            <v>63.698827999999999</v>
          </cell>
          <cell r="BF3090">
            <v>0.34350300000000544</v>
          </cell>
          <cell r="BG3090">
            <v>0</v>
          </cell>
          <cell r="BH3090">
            <v>0</v>
          </cell>
          <cell r="BI3090">
            <v>0</v>
          </cell>
          <cell r="BJ3090">
            <v>0</v>
          </cell>
          <cell r="BK3090">
            <v>0</v>
          </cell>
          <cell r="BL3090">
            <v>0</v>
          </cell>
          <cell r="BM3090">
            <v>0</v>
          </cell>
          <cell r="BN3090">
            <v>0</v>
          </cell>
          <cell r="BO3090">
            <v>64.042331000000004</v>
          </cell>
          <cell r="BP3090">
            <v>0</v>
          </cell>
          <cell r="BS3090">
            <v>63.698827999999999</v>
          </cell>
          <cell r="BT3090">
            <v>64.042331000000004</v>
          </cell>
          <cell r="BU3090">
            <v>64.042331000000004</v>
          </cell>
          <cell r="BV3090">
            <v>0</v>
          </cell>
          <cell r="BW3090">
            <v>64.042331000000004</v>
          </cell>
          <cell r="BX3090">
            <v>0</v>
          </cell>
          <cell r="BY3090">
            <v>0.34350300000000544</v>
          </cell>
          <cell r="BZ3090">
            <v>0</v>
          </cell>
          <cell r="CA3090">
            <v>0</v>
          </cell>
          <cell r="CB3090">
            <v>0</v>
          </cell>
          <cell r="CC3090">
            <v>0</v>
          </cell>
          <cell r="CD3090">
            <v>0</v>
          </cell>
          <cell r="CE3090">
            <v>0</v>
          </cell>
          <cell r="CF3090">
            <v>0</v>
          </cell>
          <cell r="CG3090">
            <v>0</v>
          </cell>
          <cell r="CH3090">
            <v>0</v>
          </cell>
          <cell r="CJ3090">
            <v>63.698827999999999</v>
          </cell>
          <cell r="CK3090">
            <v>0.34350300000000544</v>
          </cell>
          <cell r="CL3090">
            <v>0</v>
          </cell>
          <cell r="CM3090">
            <v>0</v>
          </cell>
          <cell r="CN3090">
            <v>0</v>
          </cell>
          <cell r="CO3090">
            <v>0</v>
          </cell>
          <cell r="CP3090">
            <v>0</v>
          </cell>
          <cell r="CQ3090">
            <v>0</v>
          </cell>
          <cell r="CR3090">
            <v>0</v>
          </cell>
          <cell r="CS3090">
            <v>0</v>
          </cell>
          <cell r="CT3090">
            <v>64.042331000000004</v>
          </cell>
          <cell r="CU3090">
            <v>0</v>
          </cell>
          <cell r="CV3090">
            <v>0</v>
          </cell>
          <cell r="CW3090">
            <v>0</v>
          </cell>
          <cell r="CX3090">
            <v>0</v>
          </cell>
          <cell r="CY3090" t="str">
            <v>End VBA</v>
          </cell>
          <cell r="DA3090">
            <v>0.34350300000000544</v>
          </cell>
          <cell r="DB3090">
            <v>0</v>
          </cell>
          <cell r="DC3090">
            <v>0</v>
          </cell>
          <cell r="DD3090">
            <v>0</v>
          </cell>
          <cell r="DE3090">
            <v>0</v>
          </cell>
          <cell r="DF3090">
            <v>0</v>
          </cell>
          <cell r="DG3090">
            <v>0</v>
          </cell>
          <cell r="DH3090">
            <v>0</v>
          </cell>
          <cell r="DI3090">
            <v>0</v>
          </cell>
          <cell r="DJ3090">
            <v>0</v>
          </cell>
          <cell r="DK3090">
            <v>63.698827999999999</v>
          </cell>
          <cell r="DL3090">
            <v>0</v>
          </cell>
          <cell r="DO3090">
            <v>0</v>
          </cell>
        </row>
        <row r="3091">
          <cell r="A3091" t="str">
            <v>CM</v>
          </cell>
          <cell r="B3091" t="str">
            <v>Brit Insurance Managed Account</v>
          </cell>
          <cell r="C3091" t="str">
            <v>Brit CLO Acct</v>
          </cell>
          <cell r="D3091" t="str">
            <v>Brit CLO</v>
          </cell>
          <cell r="E3091" t="str">
            <v>Senior Credit</v>
          </cell>
          <cell r="F3091" t="str">
            <v>Structured Credit</v>
          </cell>
          <cell r="G3091" t="str">
            <v>Corporate</v>
          </cell>
          <cell r="H3091" t="str">
            <v>Multi-Asset</v>
          </cell>
          <cell r="I3091" t="str">
            <v>Gross/Adjusted Assets/Investment</v>
          </cell>
          <cell r="J3091" t="str">
            <v>No</v>
          </cell>
          <cell r="K3091" t="str">
            <v>n/a</v>
          </cell>
          <cell r="S3091">
            <v>41790</v>
          </cell>
          <cell r="T3091">
            <v>2014</v>
          </cell>
          <cell r="U3091">
            <v>1.6666666666666667</v>
          </cell>
          <cell r="V3091">
            <v>1</v>
          </cell>
          <cell r="X3091">
            <v>0</v>
          </cell>
          <cell r="Y3091">
            <v>63.698827999999999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  <cell r="AL3091">
            <v>0</v>
          </cell>
          <cell r="AM3091">
            <v>0</v>
          </cell>
          <cell r="AR3091">
            <v>63.698827999999999</v>
          </cell>
          <cell r="AY3091">
            <v>63.698827999999999</v>
          </cell>
          <cell r="AZ3091">
            <v>0</v>
          </cell>
          <cell r="BA3091">
            <v>63.698827999999999</v>
          </cell>
          <cell r="BB3091">
            <v>0</v>
          </cell>
          <cell r="BE3091">
            <v>0</v>
          </cell>
          <cell r="BF3091">
            <v>0</v>
          </cell>
          <cell r="BG3091">
            <v>0</v>
          </cell>
          <cell r="BH3091">
            <v>0</v>
          </cell>
          <cell r="BI3091">
            <v>0</v>
          </cell>
          <cell r="BJ3091">
            <v>0</v>
          </cell>
          <cell r="BK3091">
            <v>0</v>
          </cell>
          <cell r="BL3091">
            <v>0</v>
          </cell>
          <cell r="BM3091">
            <v>0</v>
          </cell>
          <cell r="BN3091">
            <v>0</v>
          </cell>
          <cell r="BO3091">
            <v>0</v>
          </cell>
          <cell r="BP3091">
            <v>0</v>
          </cell>
          <cell r="BS3091">
            <v>0</v>
          </cell>
          <cell r="BT3091">
            <v>63.698827999999999</v>
          </cell>
          <cell r="BU3091">
            <v>63.698827999999999</v>
          </cell>
          <cell r="BV3091">
            <v>0</v>
          </cell>
          <cell r="BW3091">
            <v>63.698827999999999</v>
          </cell>
          <cell r="BX3091">
            <v>0</v>
          </cell>
          <cell r="BY3091">
            <v>0</v>
          </cell>
          <cell r="BZ3091">
            <v>0</v>
          </cell>
          <cell r="CA3091">
            <v>0</v>
          </cell>
          <cell r="CB3091">
            <v>0</v>
          </cell>
          <cell r="CC3091">
            <v>0</v>
          </cell>
          <cell r="CD3091">
            <v>0</v>
          </cell>
          <cell r="CE3091">
            <v>0</v>
          </cell>
          <cell r="CF3091">
            <v>0</v>
          </cell>
          <cell r="CG3091">
            <v>0</v>
          </cell>
          <cell r="CH3091">
            <v>0</v>
          </cell>
          <cell r="CJ3091">
            <v>0</v>
          </cell>
          <cell r="CK3091">
            <v>0</v>
          </cell>
          <cell r="CL3091">
            <v>0</v>
          </cell>
          <cell r="CM3091">
            <v>0</v>
          </cell>
          <cell r="CN3091">
            <v>0</v>
          </cell>
          <cell r="CO3091">
            <v>0</v>
          </cell>
          <cell r="CP3091">
            <v>0</v>
          </cell>
          <cell r="CQ3091">
            <v>0</v>
          </cell>
          <cell r="CR3091">
            <v>0</v>
          </cell>
          <cell r="CS3091">
            <v>0</v>
          </cell>
          <cell r="CT3091">
            <v>0</v>
          </cell>
          <cell r="CU3091">
            <v>0</v>
          </cell>
          <cell r="CV3091">
            <v>0</v>
          </cell>
          <cell r="CW3091">
            <v>0</v>
          </cell>
          <cell r="CX3091">
            <v>0</v>
          </cell>
          <cell r="CY3091" t="str">
            <v>End VBA</v>
          </cell>
          <cell r="DA3091">
            <v>0</v>
          </cell>
          <cell r="DB3091">
            <v>0</v>
          </cell>
          <cell r="DC3091">
            <v>0</v>
          </cell>
          <cell r="DD3091">
            <v>0</v>
          </cell>
          <cell r="DE3091">
            <v>0</v>
          </cell>
          <cell r="DF3091">
            <v>0</v>
          </cell>
          <cell r="DG3091">
            <v>0</v>
          </cell>
          <cell r="DH3091">
            <v>0</v>
          </cell>
          <cell r="DI3091">
            <v>0</v>
          </cell>
          <cell r="DJ3091">
            <v>0</v>
          </cell>
          <cell r="DK3091">
            <v>0</v>
          </cell>
          <cell r="DL3091">
            <v>0</v>
          </cell>
          <cell r="DO3091">
            <v>0</v>
          </cell>
        </row>
        <row r="3092">
          <cell r="A3092" t="str">
            <v>CM</v>
          </cell>
          <cell r="B3092" t="str">
            <v>Brit Insurance Managed Account</v>
          </cell>
          <cell r="C3092" t="str">
            <v>Brit CLO Acct</v>
          </cell>
          <cell r="D3092" t="str">
            <v>Brit CLO</v>
          </cell>
          <cell r="E3092" t="str">
            <v>Senior Credit</v>
          </cell>
          <cell r="F3092" t="str">
            <v>Structured Credit</v>
          </cell>
          <cell r="G3092" t="str">
            <v>Corporate</v>
          </cell>
          <cell r="H3092" t="str">
            <v>Multi-Asset</v>
          </cell>
          <cell r="I3092" t="str">
            <v>Gross/Adjusted Assets/Investment</v>
          </cell>
          <cell r="J3092" t="str">
            <v>No</v>
          </cell>
          <cell r="K3092" t="str">
            <v>n/a</v>
          </cell>
          <cell r="S3092">
            <v>41759</v>
          </cell>
          <cell r="T3092">
            <v>2014</v>
          </cell>
          <cell r="U3092">
            <v>1.3333333333333333</v>
          </cell>
          <cell r="V3092">
            <v>1</v>
          </cell>
          <cell r="X3092">
            <v>0</v>
          </cell>
          <cell r="Y3092">
            <v>63.698827999999999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>
            <v>0</v>
          </cell>
          <cell r="AK3092">
            <v>0</v>
          </cell>
          <cell r="AL3092">
            <v>0</v>
          </cell>
          <cell r="AM3092">
            <v>0</v>
          </cell>
          <cell r="AR3092">
            <v>63.698827999999999</v>
          </cell>
          <cell r="AY3092">
            <v>63.698827999999999</v>
          </cell>
          <cell r="AZ3092">
            <v>0</v>
          </cell>
          <cell r="BA3092">
            <v>63.698827999999999</v>
          </cell>
          <cell r="BB3092">
            <v>0</v>
          </cell>
          <cell r="BE3092">
            <v>0</v>
          </cell>
          <cell r="BF3092">
            <v>0</v>
          </cell>
          <cell r="BG3092">
            <v>0</v>
          </cell>
          <cell r="BH3092">
            <v>0</v>
          </cell>
          <cell r="BI3092">
            <v>0</v>
          </cell>
          <cell r="BJ3092">
            <v>0</v>
          </cell>
          <cell r="BK3092">
            <v>0</v>
          </cell>
          <cell r="BL3092">
            <v>0</v>
          </cell>
          <cell r="BM3092">
            <v>0</v>
          </cell>
          <cell r="BN3092">
            <v>0</v>
          </cell>
          <cell r="BO3092">
            <v>0</v>
          </cell>
          <cell r="BP3092">
            <v>0</v>
          </cell>
          <cell r="BS3092">
            <v>0</v>
          </cell>
          <cell r="BT3092">
            <v>63.698827999999999</v>
          </cell>
          <cell r="BU3092">
            <v>63.698827999999999</v>
          </cell>
          <cell r="BV3092">
            <v>0</v>
          </cell>
          <cell r="BW3092">
            <v>63.698827999999999</v>
          </cell>
          <cell r="BX3092">
            <v>0</v>
          </cell>
          <cell r="BY3092">
            <v>0</v>
          </cell>
          <cell r="BZ3092">
            <v>0</v>
          </cell>
          <cell r="CA3092">
            <v>0</v>
          </cell>
          <cell r="CB3092">
            <v>0</v>
          </cell>
          <cell r="CC3092">
            <v>0</v>
          </cell>
          <cell r="CD3092">
            <v>0</v>
          </cell>
          <cell r="CE3092">
            <v>0</v>
          </cell>
          <cell r="CF3092">
            <v>0</v>
          </cell>
          <cell r="CG3092">
            <v>0</v>
          </cell>
          <cell r="CH3092">
            <v>0</v>
          </cell>
          <cell r="CJ3092">
            <v>0</v>
          </cell>
          <cell r="CK3092">
            <v>0</v>
          </cell>
          <cell r="CL3092">
            <v>0</v>
          </cell>
          <cell r="CM3092">
            <v>0</v>
          </cell>
          <cell r="CN3092">
            <v>0</v>
          </cell>
          <cell r="CO3092">
            <v>0</v>
          </cell>
          <cell r="CP3092">
            <v>0</v>
          </cell>
          <cell r="CQ3092">
            <v>0</v>
          </cell>
          <cell r="CR3092">
            <v>0</v>
          </cell>
          <cell r="CS3092">
            <v>0</v>
          </cell>
          <cell r="CT3092">
            <v>0</v>
          </cell>
          <cell r="CU3092">
            <v>0</v>
          </cell>
          <cell r="CV3092">
            <v>0</v>
          </cell>
          <cell r="CW3092">
            <v>0</v>
          </cell>
          <cell r="CX3092">
            <v>0</v>
          </cell>
          <cell r="CY3092" t="str">
            <v>End VBA</v>
          </cell>
          <cell r="DA3092">
            <v>0</v>
          </cell>
          <cell r="DB3092">
            <v>0</v>
          </cell>
          <cell r="DC3092">
            <v>0</v>
          </cell>
          <cell r="DD3092">
            <v>0</v>
          </cell>
          <cell r="DE3092">
            <v>0</v>
          </cell>
          <cell r="DF3092">
            <v>0</v>
          </cell>
          <cell r="DG3092">
            <v>0</v>
          </cell>
          <cell r="DH3092">
            <v>0</v>
          </cell>
          <cell r="DI3092">
            <v>0</v>
          </cell>
          <cell r="DJ3092">
            <v>0</v>
          </cell>
          <cell r="DK3092">
            <v>0</v>
          </cell>
          <cell r="DL3092">
            <v>0</v>
          </cell>
          <cell r="DO3092">
            <v>0</v>
          </cell>
        </row>
        <row r="3093">
          <cell r="A3093" t="str">
            <v>CM</v>
          </cell>
          <cell r="B3093" t="str">
            <v>Brit Insurance Managed Account</v>
          </cell>
          <cell r="C3093" t="str">
            <v>Brit CLO Acct</v>
          </cell>
          <cell r="D3093" t="str">
            <v>Brit CLO</v>
          </cell>
          <cell r="E3093" t="str">
            <v>Senior Credit</v>
          </cell>
          <cell r="F3093" t="str">
            <v>Structured Credit</v>
          </cell>
          <cell r="G3093" t="str">
            <v>Corporate</v>
          </cell>
          <cell r="H3093" t="str">
            <v>Multi-Asset</v>
          </cell>
          <cell r="I3093" t="str">
            <v>Gross/Adjusted Assets/Investment</v>
          </cell>
          <cell r="J3093" t="str">
            <v>No</v>
          </cell>
          <cell r="K3093" t="str">
            <v>n/a</v>
          </cell>
          <cell r="S3093">
            <v>41729</v>
          </cell>
          <cell r="T3093">
            <v>2014</v>
          </cell>
          <cell r="U3093">
            <v>1</v>
          </cell>
          <cell r="V3093">
            <v>1</v>
          </cell>
          <cell r="X3093">
            <v>0</v>
          </cell>
          <cell r="Y3093">
            <v>63.698827999999999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  <cell r="AL3093">
            <v>0</v>
          </cell>
          <cell r="AM3093">
            <v>0</v>
          </cell>
          <cell r="AR3093">
            <v>63.698827999999999</v>
          </cell>
          <cell r="AY3093">
            <v>63.698827999999999</v>
          </cell>
          <cell r="AZ3093">
            <v>0</v>
          </cell>
          <cell r="BA3093">
            <v>63.698827999999999</v>
          </cell>
          <cell r="BB3093">
            <v>0</v>
          </cell>
          <cell r="BE3093">
            <v>62.691088999999998</v>
          </cell>
          <cell r="BF3093">
            <v>1.0077390000000008</v>
          </cell>
          <cell r="BG3093">
            <v>0</v>
          </cell>
          <cell r="BH3093">
            <v>0</v>
          </cell>
          <cell r="BI3093">
            <v>0</v>
          </cell>
          <cell r="BJ3093">
            <v>0</v>
          </cell>
          <cell r="BK3093">
            <v>0</v>
          </cell>
          <cell r="BL3093">
            <v>0</v>
          </cell>
          <cell r="BM3093">
            <v>0</v>
          </cell>
          <cell r="BN3093">
            <v>0</v>
          </cell>
          <cell r="BO3093">
            <v>63.698827999999999</v>
          </cell>
          <cell r="BP3093">
            <v>0</v>
          </cell>
          <cell r="BS3093">
            <v>62.691088999999998</v>
          </cell>
          <cell r="BT3093">
            <v>63.698827999999999</v>
          </cell>
          <cell r="BU3093">
            <v>63.698827999999999</v>
          </cell>
          <cell r="BV3093">
            <v>0</v>
          </cell>
          <cell r="BW3093">
            <v>63.698827999999999</v>
          </cell>
          <cell r="BX3093">
            <v>0</v>
          </cell>
          <cell r="BY3093">
            <v>1.0077390000000008</v>
          </cell>
          <cell r="BZ3093">
            <v>0</v>
          </cell>
          <cell r="CA3093">
            <v>0</v>
          </cell>
          <cell r="CB3093">
            <v>0</v>
          </cell>
          <cell r="CC3093">
            <v>0</v>
          </cell>
          <cell r="CD3093">
            <v>0</v>
          </cell>
          <cell r="CE3093">
            <v>0</v>
          </cell>
          <cell r="CF3093">
            <v>0</v>
          </cell>
          <cell r="CG3093">
            <v>0</v>
          </cell>
          <cell r="CH3093">
            <v>0</v>
          </cell>
          <cell r="CJ3093">
            <v>62.691088999999998</v>
          </cell>
          <cell r="CK3093">
            <v>1.0077390000000008</v>
          </cell>
          <cell r="CL3093">
            <v>0</v>
          </cell>
          <cell r="CM3093">
            <v>0</v>
          </cell>
          <cell r="CN3093">
            <v>0</v>
          </cell>
          <cell r="CO3093">
            <v>0</v>
          </cell>
          <cell r="CP3093">
            <v>0</v>
          </cell>
          <cell r="CQ3093">
            <v>0</v>
          </cell>
          <cell r="CR3093">
            <v>0</v>
          </cell>
          <cell r="CS3093">
            <v>0</v>
          </cell>
          <cell r="CT3093">
            <v>63.698827999999999</v>
          </cell>
          <cell r="CU3093">
            <v>0</v>
          </cell>
          <cell r="CV3093">
            <v>0</v>
          </cell>
          <cell r="CW3093">
            <v>0</v>
          </cell>
          <cell r="CX3093">
            <v>0</v>
          </cell>
          <cell r="CY3093" t="str">
            <v>End VBA</v>
          </cell>
          <cell r="DA3093">
            <v>1.0077390000000008</v>
          </cell>
          <cell r="DB3093">
            <v>0</v>
          </cell>
          <cell r="DC3093">
            <v>0</v>
          </cell>
          <cell r="DD3093">
            <v>0</v>
          </cell>
          <cell r="DE3093">
            <v>0</v>
          </cell>
          <cell r="DF3093">
            <v>0</v>
          </cell>
          <cell r="DG3093">
            <v>0</v>
          </cell>
          <cell r="DH3093">
            <v>0</v>
          </cell>
          <cell r="DI3093">
            <v>0</v>
          </cell>
          <cell r="DJ3093">
            <v>0</v>
          </cell>
          <cell r="DK3093">
            <v>62.691088999999998</v>
          </cell>
          <cell r="DL3093">
            <v>0</v>
          </cell>
          <cell r="DO3093">
            <v>0</v>
          </cell>
        </row>
        <row r="3094">
          <cell r="A3094" t="str">
            <v>CM</v>
          </cell>
          <cell r="B3094" t="str">
            <v>Brit Insurance Managed Account</v>
          </cell>
          <cell r="C3094" t="str">
            <v>Brit CLO Acct</v>
          </cell>
          <cell r="D3094" t="str">
            <v>Brit CLO</v>
          </cell>
          <cell r="E3094" t="str">
            <v>Senior Credit</v>
          </cell>
          <cell r="F3094" t="str">
            <v>Structured Credit</v>
          </cell>
          <cell r="G3094" t="str">
            <v>Corporate</v>
          </cell>
          <cell r="H3094" t="str">
            <v>Multi-Asset</v>
          </cell>
          <cell r="I3094" t="str">
            <v>Gross/Adjusted Assets/Investment</v>
          </cell>
          <cell r="J3094" t="str">
            <v>No</v>
          </cell>
          <cell r="K3094" t="str">
            <v>n/a</v>
          </cell>
          <cell r="S3094">
            <v>41698</v>
          </cell>
          <cell r="T3094">
            <v>2014</v>
          </cell>
          <cell r="U3094">
            <v>0.66666666666666663</v>
          </cell>
          <cell r="V3094">
            <v>1</v>
          </cell>
          <cell r="X3094">
            <v>0</v>
          </cell>
          <cell r="Y3094">
            <v>63.294604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0</v>
          </cell>
          <cell r="AR3094">
            <v>63.294604</v>
          </cell>
          <cell r="AY3094">
            <v>63.294604</v>
          </cell>
          <cell r="AZ3094">
            <v>0</v>
          </cell>
          <cell r="BA3094">
            <v>63.294604</v>
          </cell>
          <cell r="BB3094">
            <v>0</v>
          </cell>
          <cell r="BE3094">
            <v>0</v>
          </cell>
          <cell r="BF3094">
            <v>0</v>
          </cell>
          <cell r="BG3094">
            <v>0</v>
          </cell>
          <cell r="BH3094">
            <v>0</v>
          </cell>
          <cell r="BI3094">
            <v>0</v>
          </cell>
          <cell r="BJ3094">
            <v>0</v>
          </cell>
          <cell r="BK3094">
            <v>0</v>
          </cell>
          <cell r="BL3094">
            <v>0</v>
          </cell>
          <cell r="BM3094">
            <v>0</v>
          </cell>
          <cell r="BN3094">
            <v>0</v>
          </cell>
          <cell r="BO3094">
            <v>0</v>
          </cell>
          <cell r="BP3094">
            <v>0</v>
          </cell>
          <cell r="BS3094">
            <v>0</v>
          </cell>
          <cell r="BT3094">
            <v>63.294604</v>
          </cell>
          <cell r="BU3094">
            <v>63.294604</v>
          </cell>
          <cell r="BV3094">
            <v>0</v>
          </cell>
          <cell r="BW3094">
            <v>63.294604</v>
          </cell>
          <cell r="BX3094">
            <v>0</v>
          </cell>
          <cell r="BY3094">
            <v>0</v>
          </cell>
          <cell r="BZ3094">
            <v>0</v>
          </cell>
          <cell r="CA3094">
            <v>0</v>
          </cell>
          <cell r="CB3094">
            <v>0</v>
          </cell>
          <cell r="CC3094">
            <v>0</v>
          </cell>
          <cell r="CD3094">
            <v>0</v>
          </cell>
          <cell r="CE3094">
            <v>0</v>
          </cell>
          <cell r="CF3094">
            <v>0</v>
          </cell>
          <cell r="CG3094">
            <v>0</v>
          </cell>
          <cell r="CH3094">
            <v>0</v>
          </cell>
          <cell r="CJ3094">
            <v>0</v>
          </cell>
          <cell r="CK3094">
            <v>0</v>
          </cell>
          <cell r="CL3094">
            <v>0</v>
          </cell>
          <cell r="CM3094">
            <v>0</v>
          </cell>
          <cell r="CN3094">
            <v>0</v>
          </cell>
          <cell r="CO3094">
            <v>0</v>
          </cell>
          <cell r="CP3094">
            <v>0</v>
          </cell>
          <cell r="CQ3094">
            <v>0</v>
          </cell>
          <cell r="CR3094">
            <v>0</v>
          </cell>
          <cell r="CS3094">
            <v>0</v>
          </cell>
          <cell r="CT3094">
            <v>0</v>
          </cell>
          <cell r="CU3094">
            <v>0</v>
          </cell>
          <cell r="CV3094">
            <v>0</v>
          </cell>
          <cell r="CW3094">
            <v>0</v>
          </cell>
          <cell r="CX3094">
            <v>0</v>
          </cell>
          <cell r="CY3094" t="str">
            <v>End VBA</v>
          </cell>
          <cell r="DA3094">
            <v>0</v>
          </cell>
          <cell r="DB3094">
            <v>0</v>
          </cell>
          <cell r="DC3094">
            <v>0</v>
          </cell>
          <cell r="DD3094">
            <v>0</v>
          </cell>
          <cell r="DE3094">
            <v>0</v>
          </cell>
          <cell r="DF3094">
            <v>0</v>
          </cell>
          <cell r="DG3094">
            <v>0</v>
          </cell>
          <cell r="DH3094">
            <v>0</v>
          </cell>
          <cell r="DI3094">
            <v>0</v>
          </cell>
          <cell r="DJ3094">
            <v>0</v>
          </cell>
          <cell r="DK3094">
            <v>0</v>
          </cell>
          <cell r="DL3094">
            <v>0</v>
          </cell>
          <cell r="DO3094">
            <v>0</v>
          </cell>
        </row>
        <row r="3095">
          <cell r="A3095" t="str">
            <v>CM</v>
          </cell>
          <cell r="B3095" t="str">
            <v>Brit Insurance Managed Account</v>
          </cell>
          <cell r="C3095" t="str">
            <v>Brit CLO Acct</v>
          </cell>
          <cell r="D3095" t="str">
            <v>Brit CLO</v>
          </cell>
          <cell r="E3095" t="str">
            <v>Senior Credit</v>
          </cell>
          <cell r="F3095" t="str">
            <v>Structured Credit</v>
          </cell>
          <cell r="G3095" t="str">
            <v>Corporate</v>
          </cell>
          <cell r="H3095" t="str">
            <v>Multi-Asset</v>
          </cell>
          <cell r="I3095" t="str">
            <v>Gross/Adjusted Assets/Investment</v>
          </cell>
          <cell r="J3095" t="str">
            <v>No</v>
          </cell>
          <cell r="K3095" t="str">
            <v>n/a</v>
          </cell>
          <cell r="S3095">
            <v>41670</v>
          </cell>
          <cell r="T3095">
            <v>2014</v>
          </cell>
          <cell r="U3095">
            <v>0.33333333333333331</v>
          </cell>
          <cell r="V3095">
            <v>1</v>
          </cell>
          <cell r="X3095">
            <v>0</v>
          </cell>
          <cell r="Y3095">
            <v>63.294604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  <cell r="AI3095">
            <v>0</v>
          </cell>
          <cell r="AJ3095">
            <v>0</v>
          </cell>
          <cell r="AK3095">
            <v>0</v>
          </cell>
          <cell r="AL3095">
            <v>0</v>
          </cell>
          <cell r="AM3095">
            <v>0</v>
          </cell>
          <cell r="AR3095">
            <v>63.294604</v>
          </cell>
          <cell r="AY3095">
            <v>63.294604</v>
          </cell>
          <cell r="AZ3095">
            <v>0</v>
          </cell>
          <cell r="BA3095">
            <v>63.294604</v>
          </cell>
          <cell r="BB3095">
            <v>0</v>
          </cell>
          <cell r="BE3095">
            <v>0</v>
          </cell>
          <cell r="BF3095">
            <v>0</v>
          </cell>
          <cell r="BG3095">
            <v>0</v>
          </cell>
          <cell r="BH3095">
            <v>0</v>
          </cell>
          <cell r="BI3095">
            <v>0</v>
          </cell>
          <cell r="BJ3095">
            <v>0</v>
          </cell>
          <cell r="BK3095">
            <v>0</v>
          </cell>
          <cell r="BL3095">
            <v>0</v>
          </cell>
          <cell r="BM3095">
            <v>0</v>
          </cell>
          <cell r="BN3095">
            <v>0</v>
          </cell>
          <cell r="BO3095">
            <v>0</v>
          </cell>
          <cell r="BP3095">
            <v>0</v>
          </cell>
          <cell r="BS3095">
            <v>0</v>
          </cell>
          <cell r="BT3095">
            <v>63.294604</v>
          </cell>
          <cell r="BU3095">
            <v>63.294604</v>
          </cell>
          <cell r="BV3095">
            <v>0</v>
          </cell>
          <cell r="BW3095">
            <v>63.294604</v>
          </cell>
          <cell r="BX3095">
            <v>0</v>
          </cell>
          <cell r="BY3095">
            <v>0</v>
          </cell>
          <cell r="BZ3095">
            <v>0</v>
          </cell>
          <cell r="CA3095">
            <v>0</v>
          </cell>
          <cell r="CB3095">
            <v>0</v>
          </cell>
          <cell r="CC3095">
            <v>0</v>
          </cell>
          <cell r="CD3095">
            <v>0</v>
          </cell>
          <cell r="CE3095">
            <v>0</v>
          </cell>
          <cell r="CF3095">
            <v>0</v>
          </cell>
          <cell r="CG3095">
            <v>0</v>
          </cell>
          <cell r="CH3095">
            <v>0</v>
          </cell>
          <cell r="CJ3095">
            <v>0</v>
          </cell>
          <cell r="CK3095">
            <v>0</v>
          </cell>
          <cell r="CL3095">
            <v>0</v>
          </cell>
          <cell r="CM3095">
            <v>0</v>
          </cell>
          <cell r="CN3095">
            <v>0</v>
          </cell>
          <cell r="CO3095">
            <v>0</v>
          </cell>
          <cell r="CP3095">
            <v>0</v>
          </cell>
          <cell r="CQ3095">
            <v>0</v>
          </cell>
          <cell r="CR3095">
            <v>0</v>
          </cell>
          <cell r="CS3095">
            <v>0</v>
          </cell>
          <cell r="CT3095">
            <v>0</v>
          </cell>
          <cell r="CU3095">
            <v>0</v>
          </cell>
          <cell r="CV3095">
            <v>0</v>
          </cell>
          <cell r="CW3095">
            <v>0</v>
          </cell>
          <cell r="CX3095">
            <v>0</v>
          </cell>
          <cell r="CY3095" t="str">
            <v>End VBA</v>
          </cell>
          <cell r="DA3095">
            <v>0</v>
          </cell>
          <cell r="DB3095">
            <v>0</v>
          </cell>
          <cell r="DC3095">
            <v>0</v>
          </cell>
          <cell r="DD3095">
            <v>0</v>
          </cell>
          <cell r="DE3095">
            <v>0</v>
          </cell>
          <cell r="DF3095">
            <v>0</v>
          </cell>
          <cell r="DG3095">
            <v>0</v>
          </cell>
          <cell r="DH3095">
            <v>0</v>
          </cell>
          <cell r="DI3095">
            <v>0</v>
          </cell>
          <cell r="DJ3095">
            <v>0</v>
          </cell>
          <cell r="DK3095">
            <v>0</v>
          </cell>
          <cell r="DL3095">
            <v>0</v>
          </cell>
          <cell r="DO3095">
            <v>0</v>
          </cell>
        </row>
        <row r="3096">
          <cell r="A3096" t="str">
            <v>CM</v>
          </cell>
          <cell r="B3096" t="str">
            <v>Brit Insurance Managed Account</v>
          </cell>
          <cell r="C3096" t="str">
            <v>Brit CLO Acct</v>
          </cell>
          <cell r="D3096" t="str">
            <v>Brit CLO</v>
          </cell>
          <cell r="E3096" t="str">
            <v>Senior Credit</v>
          </cell>
          <cell r="F3096" t="str">
            <v>Structured Credit</v>
          </cell>
          <cell r="G3096" t="str">
            <v>Corporate</v>
          </cell>
          <cell r="H3096" t="str">
            <v>Multi-Asset</v>
          </cell>
          <cell r="I3096" t="str">
            <v>Gross/Adjusted Assets/Investment</v>
          </cell>
          <cell r="J3096" t="str">
            <v>No</v>
          </cell>
          <cell r="K3096" t="str">
            <v>N/A</v>
          </cell>
          <cell r="S3096">
            <v>41639</v>
          </cell>
          <cell r="T3096">
            <v>2013</v>
          </cell>
          <cell r="U3096">
            <v>4</v>
          </cell>
          <cell r="V3096">
            <v>1</v>
          </cell>
          <cell r="X3096">
            <v>0</v>
          </cell>
          <cell r="Y3096">
            <v>62.691088999999998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  <cell r="AL3096">
            <v>0</v>
          </cell>
          <cell r="AM3096">
            <v>0</v>
          </cell>
          <cell r="AR3096">
            <v>62.691088999999998</v>
          </cell>
          <cell r="AY3096">
            <v>62.691088999999998</v>
          </cell>
          <cell r="AZ3096">
            <v>0</v>
          </cell>
          <cell r="BA3096">
            <v>62.691088999999998</v>
          </cell>
          <cell r="BB3096">
            <v>0</v>
          </cell>
          <cell r="BE3096">
            <v>61.540940999999997</v>
          </cell>
          <cell r="BF3096">
            <v>1.1501480000000015</v>
          </cell>
          <cell r="BG3096">
            <v>0</v>
          </cell>
          <cell r="BH3096">
            <v>0</v>
          </cell>
          <cell r="BI3096">
            <v>0</v>
          </cell>
          <cell r="BJ3096">
            <v>0</v>
          </cell>
          <cell r="BK3096">
            <v>0</v>
          </cell>
          <cell r="BL3096">
            <v>0</v>
          </cell>
          <cell r="BM3096">
            <v>0</v>
          </cell>
          <cell r="BN3096">
            <v>0</v>
          </cell>
          <cell r="BO3096">
            <v>62.691088999999998</v>
          </cell>
          <cell r="BP3096">
            <v>0</v>
          </cell>
          <cell r="BS3096">
            <v>61.540940999999997</v>
          </cell>
          <cell r="BT3096">
            <v>62.691088999999998</v>
          </cell>
          <cell r="BU3096">
            <v>62.691088999999998</v>
          </cell>
          <cell r="BV3096">
            <v>0</v>
          </cell>
          <cell r="BW3096">
            <v>62.691088999999998</v>
          </cell>
          <cell r="BX3096">
            <v>0</v>
          </cell>
          <cell r="BY3096">
            <v>1.1501480000000015</v>
          </cell>
          <cell r="BZ3096">
            <v>0</v>
          </cell>
          <cell r="CA3096">
            <v>0</v>
          </cell>
          <cell r="CB3096">
            <v>0</v>
          </cell>
          <cell r="CC3096">
            <v>0</v>
          </cell>
          <cell r="CD3096">
            <v>0</v>
          </cell>
          <cell r="CE3096">
            <v>0</v>
          </cell>
          <cell r="CF3096">
            <v>0</v>
          </cell>
          <cell r="CG3096">
            <v>0</v>
          </cell>
          <cell r="CH3096">
            <v>0</v>
          </cell>
          <cell r="CJ3096">
            <v>61.540940999999997</v>
          </cell>
          <cell r="CK3096">
            <v>1.1501480000000015</v>
          </cell>
          <cell r="CL3096">
            <v>0</v>
          </cell>
          <cell r="CM3096">
            <v>0</v>
          </cell>
          <cell r="CN3096">
            <v>0</v>
          </cell>
          <cell r="CO3096">
            <v>0</v>
          </cell>
          <cell r="CP3096">
            <v>0</v>
          </cell>
          <cell r="CQ3096">
            <v>0</v>
          </cell>
          <cell r="CR3096">
            <v>0</v>
          </cell>
          <cell r="CS3096">
            <v>0</v>
          </cell>
          <cell r="CT3096">
            <v>62.691088999999998</v>
          </cell>
          <cell r="CU3096">
            <v>0</v>
          </cell>
          <cell r="CV3096">
            <v>0</v>
          </cell>
          <cell r="CW3096">
            <v>0</v>
          </cell>
          <cell r="CX3096">
            <v>0</v>
          </cell>
          <cell r="CY3096" t="str">
            <v>End VBA</v>
          </cell>
          <cell r="DA3096">
            <v>1.1501480000000015</v>
          </cell>
          <cell r="DB3096">
            <v>0</v>
          </cell>
          <cell r="DC3096">
            <v>0</v>
          </cell>
          <cell r="DD3096">
            <v>0</v>
          </cell>
          <cell r="DE3096">
            <v>0</v>
          </cell>
          <cell r="DF3096">
            <v>0</v>
          </cell>
          <cell r="DG3096">
            <v>0</v>
          </cell>
          <cell r="DH3096">
            <v>0</v>
          </cell>
          <cell r="DI3096">
            <v>0</v>
          </cell>
          <cell r="DJ3096">
            <v>0</v>
          </cell>
          <cell r="DK3096">
            <v>61.540940999999997</v>
          </cell>
          <cell r="DL3096">
            <v>0</v>
          </cell>
          <cell r="DO3096">
            <v>0</v>
          </cell>
        </row>
        <row r="3097">
          <cell r="A3097" t="str">
            <v>CM</v>
          </cell>
          <cell r="B3097" t="str">
            <v>Brit Insurance Managed Account</v>
          </cell>
          <cell r="C3097" t="str">
            <v>Brit CLO Acct</v>
          </cell>
          <cell r="D3097" t="str">
            <v>Brit CLO</v>
          </cell>
          <cell r="E3097" t="str">
            <v>Senior Credit</v>
          </cell>
          <cell r="F3097" t="str">
            <v>Structured Credit</v>
          </cell>
          <cell r="G3097" t="str">
            <v>Corporate</v>
          </cell>
          <cell r="H3097" t="str">
            <v>Multi-Asset</v>
          </cell>
          <cell r="I3097" t="str">
            <v>Gross/Adjusted Assets/Investment</v>
          </cell>
          <cell r="J3097" t="str">
            <v>No</v>
          </cell>
          <cell r="K3097" t="str">
            <v>n/a</v>
          </cell>
          <cell r="S3097">
            <v>41608</v>
          </cell>
          <cell r="T3097">
            <v>2013</v>
          </cell>
          <cell r="U3097">
            <v>3.6666666666666665</v>
          </cell>
          <cell r="V3097">
            <v>1</v>
          </cell>
          <cell r="X3097">
            <v>0</v>
          </cell>
          <cell r="Y3097">
            <v>62.768495000000001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  <cell r="AI3097">
            <v>0</v>
          </cell>
          <cell r="AJ3097">
            <v>0</v>
          </cell>
          <cell r="AK3097">
            <v>0</v>
          </cell>
          <cell r="AL3097">
            <v>0</v>
          </cell>
          <cell r="AM3097">
            <v>0</v>
          </cell>
          <cell r="AR3097">
            <v>62.768495000000001</v>
          </cell>
          <cell r="AY3097">
            <v>62.768495000000001</v>
          </cell>
          <cell r="AZ3097">
            <v>0</v>
          </cell>
          <cell r="BA3097">
            <v>62.768495000000001</v>
          </cell>
          <cell r="BB3097">
            <v>0</v>
          </cell>
          <cell r="BE3097">
            <v>0</v>
          </cell>
          <cell r="BF3097">
            <v>0</v>
          </cell>
          <cell r="BG3097">
            <v>0</v>
          </cell>
          <cell r="BH3097">
            <v>0</v>
          </cell>
          <cell r="BI3097">
            <v>0</v>
          </cell>
          <cell r="BJ3097">
            <v>0</v>
          </cell>
          <cell r="BK3097">
            <v>0</v>
          </cell>
          <cell r="BL3097">
            <v>0</v>
          </cell>
          <cell r="BM3097">
            <v>0</v>
          </cell>
          <cell r="BN3097">
            <v>0</v>
          </cell>
          <cell r="BO3097">
            <v>0</v>
          </cell>
          <cell r="BP3097">
            <v>0</v>
          </cell>
          <cell r="BS3097">
            <v>0</v>
          </cell>
          <cell r="BT3097">
            <v>62.768495000000001</v>
          </cell>
          <cell r="BU3097">
            <v>62.768495000000001</v>
          </cell>
          <cell r="BV3097">
            <v>0</v>
          </cell>
          <cell r="BW3097">
            <v>62.768495000000001</v>
          </cell>
          <cell r="BX3097">
            <v>0</v>
          </cell>
          <cell r="BY3097">
            <v>0</v>
          </cell>
          <cell r="BZ3097">
            <v>0</v>
          </cell>
          <cell r="CA3097">
            <v>0</v>
          </cell>
          <cell r="CB3097">
            <v>0</v>
          </cell>
          <cell r="CC3097">
            <v>0</v>
          </cell>
          <cell r="CD3097">
            <v>0</v>
          </cell>
          <cell r="CE3097">
            <v>0</v>
          </cell>
          <cell r="CF3097">
            <v>0</v>
          </cell>
          <cell r="CG3097">
            <v>0</v>
          </cell>
          <cell r="CH3097">
            <v>0</v>
          </cell>
          <cell r="CJ3097">
            <v>0</v>
          </cell>
          <cell r="CK3097">
            <v>0</v>
          </cell>
          <cell r="CL3097">
            <v>0</v>
          </cell>
          <cell r="CM3097">
            <v>0</v>
          </cell>
          <cell r="CN3097">
            <v>0</v>
          </cell>
          <cell r="CO3097">
            <v>0</v>
          </cell>
          <cell r="CP3097">
            <v>0</v>
          </cell>
          <cell r="CQ3097">
            <v>0</v>
          </cell>
          <cell r="CR3097">
            <v>0</v>
          </cell>
          <cell r="CS3097">
            <v>0</v>
          </cell>
          <cell r="CT3097">
            <v>0</v>
          </cell>
          <cell r="CU3097">
            <v>0</v>
          </cell>
          <cell r="CV3097">
            <v>0</v>
          </cell>
          <cell r="CW3097">
            <v>0</v>
          </cell>
          <cell r="CX3097">
            <v>0</v>
          </cell>
          <cell r="CY3097" t="str">
            <v>End VBA</v>
          </cell>
          <cell r="DA3097">
            <v>0</v>
          </cell>
          <cell r="DB3097">
            <v>0</v>
          </cell>
          <cell r="DC3097">
            <v>0</v>
          </cell>
          <cell r="DD3097">
            <v>0</v>
          </cell>
          <cell r="DE3097">
            <v>0</v>
          </cell>
          <cell r="DF3097">
            <v>0</v>
          </cell>
          <cell r="DG3097">
            <v>0</v>
          </cell>
          <cell r="DH3097">
            <v>0</v>
          </cell>
          <cell r="DI3097">
            <v>0</v>
          </cell>
          <cell r="DJ3097">
            <v>0</v>
          </cell>
          <cell r="DK3097">
            <v>0</v>
          </cell>
          <cell r="DL3097">
            <v>0</v>
          </cell>
          <cell r="DO3097">
            <v>0</v>
          </cell>
        </row>
        <row r="3098">
          <cell r="A3098" t="str">
            <v>CM</v>
          </cell>
          <cell r="B3098" t="str">
            <v>Brit Insurance Managed Account</v>
          </cell>
          <cell r="C3098" t="str">
            <v>Brit CLO Acct</v>
          </cell>
          <cell r="D3098" t="str">
            <v>Brit CLO</v>
          </cell>
          <cell r="E3098" t="str">
            <v>Senior Credit</v>
          </cell>
          <cell r="F3098" t="str">
            <v>Structured Credit</v>
          </cell>
          <cell r="G3098" t="str">
            <v>Corporate</v>
          </cell>
          <cell r="H3098" t="str">
            <v>Multi-Asset</v>
          </cell>
          <cell r="I3098" t="str">
            <v>Gross/Adjusted Assets/Investment</v>
          </cell>
          <cell r="J3098" t="str">
            <v>No</v>
          </cell>
          <cell r="K3098" t="str">
            <v>n/a</v>
          </cell>
          <cell r="S3098">
            <v>41578</v>
          </cell>
          <cell r="T3098">
            <v>2013</v>
          </cell>
          <cell r="U3098">
            <v>3.3333333333333335</v>
          </cell>
          <cell r="V3098">
            <v>1</v>
          </cell>
          <cell r="X3098">
            <v>0</v>
          </cell>
          <cell r="Y3098">
            <v>62.132680999999998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  <cell r="AL3098">
            <v>0</v>
          </cell>
          <cell r="AM3098">
            <v>0</v>
          </cell>
          <cell r="AR3098">
            <v>62.132680999999998</v>
          </cell>
          <cell r="AY3098">
            <v>62.132680999999998</v>
          </cell>
          <cell r="AZ3098">
            <v>0</v>
          </cell>
          <cell r="BA3098">
            <v>62.132680999999998</v>
          </cell>
          <cell r="BB3098">
            <v>0</v>
          </cell>
          <cell r="BE3098">
            <v>0</v>
          </cell>
          <cell r="BF3098">
            <v>0</v>
          </cell>
          <cell r="BG3098">
            <v>0</v>
          </cell>
          <cell r="BH3098">
            <v>0</v>
          </cell>
          <cell r="BI3098">
            <v>0</v>
          </cell>
          <cell r="BJ3098">
            <v>0</v>
          </cell>
          <cell r="BK3098">
            <v>0</v>
          </cell>
          <cell r="BL3098">
            <v>0</v>
          </cell>
          <cell r="BM3098">
            <v>0</v>
          </cell>
          <cell r="BN3098">
            <v>0</v>
          </cell>
          <cell r="BO3098">
            <v>0</v>
          </cell>
          <cell r="BP3098">
            <v>0</v>
          </cell>
          <cell r="BS3098">
            <v>0</v>
          </cell>
          <cell r="BT3098">
            <v>62.132680999999998</v>
          </cell>
          <cell r="BU3098">
            <v>62.132680999999998</v>
          </cell>
          <cell r="BV3098">
            <v>0</v>
          </cell>
          <cell r="BW3098">
            <v>62.132680999999998</v>
          </cell>
          <cell r="BX3098">
            <v>0</v>
          </cell>
          <cell r="BY3098">
            <v>0</v>
          </cell>
          <cell r="BZ3098">
            <v>0</v>
          </cell>
          <cell r="CA3098">
            <v>0</v>
          </cell>
          <cell r="CB3098">
            <v>0</v>
          </cell>
          <cell r="CC3098">
            <v>0</v>
          </cell>
          <cell r="CD3098">
            <v>0</v>
          </cell>
          <cell r="CE3098">
            <v>0</v>
          </cell>
          <cell r="CF3098">
            <v>0</v>
          </cell>
          <cell r="CG3098">
            <v>0</v>
          </cell>
          <cell r="CH3098">
            <v>0</v>
          </cell>
          <cell r="CJ3098">
            <v>0</v>
          </cell>
          <cell r="CK3098">
            <v>0</v>
          </cell>
          <cell r="CL3098">
            <v>0</v>
          </cell>
          <cell r="CM3098">
            <v>0</v>
          </cell>
          <cell r="CN3098">
            <v>0</v>
          </cell>
          <cell r="CO3098">
            <v>0</v>
          </cell>
          <cell r="CP3098">
            <v>0</v>
          </cell>
          <cell r="CQ3098">
            <v>0</v>
          </cell>
          <cell r="CR3098">
            <v>0</v>
          </cell>
          <cell r="CS3098">
            <v>0</v>
          </cell>
          <cell r="CT3098">
            <v>0</v>
          </cell>
          <cell r="CU3098">
            <v>0</v>
          </cell>
          <cell r="CV3098">
            <v>0</v>
          </cell>
          <cell r="CW3098">
            <v>0</v>
          </cell>
          <cell r="CX3098">
            <v>0</v>
          </cell>
          <cell r="CY3098" t="str">
            <v>End VBA</v>
          </cell>
          <cell r="DA3098">
            <v>0</v>
          </cell>
          <cell r="DB3098">
            <v>0</v>
          </cell>
          <cell r="DC3098">
            <v>0</v>
          </cell>
          <cell r="DD3098">
            <v>0</v>
          </cell>
          <cell r="DE3098">
            <v>0</v>
          </cell>
          <cell r="DF3098">
            <v>0</v>
          </cell>
          <cell r="DG3098">
            <v>0</v>
          </cell>
          <cell r="DH3098">
            <v>0</v>
          </cell>
          <cell r="DI3098">
            <v>0</v>
          </cell>
          <cell r="DJ3098">
            <v>0</v>
          </cell>
          <cell r="DK3098">
            <v>0</v>
          </cell>
          <cell r="DL3098">
            <v>0</v>
          </cell>
          <cell r="DO3098">
            <v>0</v>
          </cell>
        </row>
        <row r="3099">
          <cell r="A3099" t="str">
            <v>CM</v>
          </cell>
          <cell r="B3099" t="str">
            <v>Brit Insurance Managed Account</v>
          </cell>
          <cell r="C3099" t="str">
            <v>Brit CLO Acct</v>
          </cell>
          <cell r="D3099" t="str">
            <v>Brit CLO</v>
          </cell>
          <cell r="E3099" t="str">
            <v>Senior Credit</v>
          </cell>
          <cell r="F3099" t="str">
            <v>Structured Credit</v>
          </cell>
          <cell r="G3099" t="str">
            <v>Corporate</v>
          </cell>
          <cell r="H3099" t="str">
            <v>Multi-Asset</v>
          </cell>
          <cell r="I3099" t="str">
            <v>Gross/Adjusted Assets/Investment</v>
          </cell>
          <cell r="J3099" t="str">
            <v>No</v>
          </cell>
          <cell r="K3099">
            <v>0</v>
          </cell>
          <cell r="S3099">
            <v>41547</v>
          </cell>
          <cell r="T3099">
            <v>2013</v>
          </cell>
          <cell r="U3099">
            <v>3</v>
          </cell>
          <cell r="V3099">
            <v>1</v>
          </cell>
          <cell r="X3099">
            <v>0</v>
          </cell>
          <cell r="Y3099">
            <v>61.540940999999997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>
            <v>0</v>
          </cell>
          <cell r="AK3099">
            <v>0</v>
          </cell>
          <cell r="AL3099">
            <v>0</v>
          </cell>
          <cell r="AM3099">
            <v>0</v>
          </cell>
          <cell r="AR3099">
            <v>61.540940999999997</v>
          </cell>
          <cell r="AY3099">
            <v>61.540940999999997</v>
          </cell>
          <cell r="AZ3099">
            <v>0</v>
          </cell>
          <cell r="BA3099">
            <v>61.540940999999997</v>
          </cell>
          <cell r="BB3099">
            <v>0</v>
          </cell>
          <cell r="BE3099">
            <v>61.003059</v>
          </cell>
          <cell r="BF3099">
            <v>0.5378819999999962</v>
          </cell>
          <cell r="BG3099">
            <v>0</v>
          </cell>
          <cell r="BH3099">
            <v>0</v>
          </cell>
          <cell r="BI3099">
            <v>0</v>
          </cell>
          <cell r="BJ3099">
            <v>0</v>
          </cell>
          <cell r="BK3099">
            <v>0</v>
          </cell>
          <cell r="BL3099">
            <v>0</v>
          </cell>
          <cell r="BM3099">
            <v>0</v>
          </cell>
          <cell r="BN3099">
            <v>0</v>
          </cell>
          <cell r="BO3099">
            <v>61.540940999999997</v>
          </cell>
          <cell r="BP3099">
            <v>0</v>
          </cell>
          <cell r="BS3099">
            <v>61.003059</v>
          </cell>
          <cell r="BT3099">
            <v>61.540940999999997</v>
          </cell>
          <cell r="BU3099">
            <v>61.540940999999997</v>
          </cell>
          <cell r="BV3099">
            <v>0</v>
          </cell>
          <cell r="BW3099">
            <v>61.540940999999997</v>
          </cell>
          <cell r="BX3099">
            <v>0</v>
          </cell>
          <cell r="BY3099">
            <v>0.5378819999999962</v>
          </cell>
          <cell r="BZ3099">
            <v>0</v>
          </cell>
          <cell r="CA3099">
            <v>0</v>
          </cell>
          <cell r="CB3099">
            <v>0</v>
          </cell>
          <cell r="CC3099">
            <v>0</v>
          </cell>
          <cell r="CD3099">
            <v>0</v>
          </cell>
          <cell r="CE3099">
            <v>0</v>
          </cell>
          <cell r="CF3099">
            <v>0</v>
          </cell>
          <cell r="CG3099">
            <v>0</v>
          </cell>
          <cell r="CH3099">
            <v>0</v>
          </cell>
          <cell r="CJ3099">
            <v>61.003059</v>
          </cell>
          <cell r="CK3099">
            <v>0.5378819999999962</v>
          </cell>
          <cell r="CL3099">
            <v>0</v>
          </cell>
          <cell r="CM3099">
            <v>0</v>
          </cell>
          <cell r="CN3099">
            <v>0</v>
          </cell>
          <cell r="CO3099">
            <v>0</v>
          </cell>
          <cell r="CP3099">
            <v>0</v>
          </cell>
          <cell r="CQ3099">
            <v>0</v>
          </cell>
          <cell r="CR3099">
            <v>0</v>
          </cell>
          <cell r="CS3099">
            <v>0</v>
          </cell>
          <cell r="CT3099">
            <v>61.540940999999997</v>
          </cell>
          <cell r="CU3099">
            <v>0</v>
          </cell>
          <cell r="CV3099">
            <v>0</v>
          </cell>
          <cell r="CW3099">
            <v>0</v>
          </cell>
          <cell r="CX3099">
            <v>0</v>
          </cell>
          <cell r="CY3099" t="str">
            <v>End VBA</v>
          </cell>
          <cell r="DA3099">
            <v>0.5378819999999962</v>
          </cell>
          <cell r="DB3099">
            <v>0</v>
          </cell>
          <cell r="DC3099">
            <v>0</v>
          </cell>
          <cell r="DD3099">
            <v>0</v>
          </cell>
          <cell r="DE3099">
            <v>0</v>
          </cell>
          <cell r="DF3099">
            <v>0</v>
          </cell>
          <cell r="DG3099">
            <v>0</v>
          </cell>
          <cell r="DH3099">
            <v>0</v>
          </cell>
          <cell r="DI3099">
            <v>0</v>
          </cell>
          <cell r="DJ3099">
            <v>0</v>
          </cell>
          <cell r="DK3099">
            <v>61.003059</v>
          </cell>
          <cell r="DL3099">
            <v>0</v>
          </cell>
          <cell r="DO3099">
            <v>0</v>
          </cell>
        </row>
        <row r="3100">
          <cell r="A3100" t="str">
            <v>CM</v>
          </cell>
          <cell r="B3100" t="str">
            <v>Brit Insurance Managed Account</v>
          </cell>
          <cell r="C3100" t="str">
            <v>Brit CLO Acct</v>
          </cell>
          <cell r="D3100" t="str">
            <v>Brit CLO</v>
          </cell>
          <cell r="E3100" t="str">
            <v>Senior Credit</v>
          </cell>
          <cell r="F3100" t="str">
            <v>Structured Credit</v>
          </cell>
          <cell r="G3100" t="str">
            <v>Corporate</v>
          </cell>
          <cell r="H3100" t="str">
            <v>Multi-Asset</v>
          </cell>
          <cell r="I3100" t="str">
            <v>Gross/Adjusted Assets/Investment</v>
          </cell>
          <cell r="J3100" t="str">
            <v>Yes</v>
          </cell>
          <cell r="K3100">
            <v>0</v>
          </cell>
          <cell r="S3100">
            <v>41517</v>
          </cell>
          <cell r="T3100">
            <v>2013</v>
          </cell>
          <cell r="U3100">
            <v>2.6666666666666665</v>
          </cell>
          <cell r="V3100">
            <v>1</v>
          </cell>
          <cell r="X3100">
            <v>0</v>
          </cell>
          <cell r="Y3100">
            <v>61.347181999999997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  <cell r="AJ3100">
            <v>0</v>
          </cell>
          <cell r="AK3100">
            <v>0</v>
          </cell>
          <cell r="AL3100">
            <v>0</v>
          </cell>
          <cell r="AM3100">
            <v>0</v>
          </cell>
          <cell r="AR3100">
            <v>61.347181999999997</v>
          </cell>
          <cell r="AY3100">
            <v>61.347181999999997</v>
          </cell>
          <cell r="AZ3100">
            <v>0</v>
          </cell>
          <cell r="BA3100">
            <v>61.347181999999997</v>
          </cell>
          <cell r="BB3100">
            <v>0</v>
          </cell>
          <cell r="BE3100">
            <v>0</v>
          </cell>
          <cell r="BF3100">
            <v>0</v>
          </cell>
          <cell r="BG3100">
            <v>0</v>
          </cell>
          <cell r="BH3100">
            <v>0</v>
          </cell>
          <cell r="BI3100">
            <v>0</v>
          </cell>
          <cell r="BJ3100">
            <v>0</v>
          </cell>
          <cell r="BK3100">
            <v>0</v>
          </cell>
          <cell r="BL3100">
            <v>0</v>
          </cell>
          <cell r="BM3100">
            <v>0</v>
          </cell>
          <cell r="BN3100">
            <v>0</v>
          </cell>
          <cell r="BO3100">
            <v>0</v>
          </cell>
          <cell r="BP3100">
            <v>0</v>
          </cell>
          <cell r="BS3100">
            <v>0</v>
          </cell>
          <cell r="BT3100">
            <v>61.347181999999997</v>
          </cell>
          <cell r="BU3100">
            <v>61.347181999999997</v>
          </cell>
          <cell r="BV3100">
            <v>0</v>
          </cell>
          <cell r="BW3100">
            <v>61.347181999999997</v>
          </cell>
          <cell r="BX3100">
            <v>0</v>
          </cell>
          <cell r="BY3100">
            <v>0</v>
          </cell>
          <cell r="BZ3100">
            <v>0</v>
          </cell>
          <cell r="CA3100">
            <v>0</v>
          </cell>
          <cell r="CB3100">
            <v>0</v>
          </cell>
          <cell r="CC3100">
            <v>0</v>
          </cell>
          <cell r="CD3100">
            <v>0</v>
          </cell>
          <cell r="CE3100">
            <v>0</v>
          </cell>
          <cell r="CF3100">
            <v>0</v>
          </cell>
          <cell r="CG3100">
            <v>0</v>
          </cell>
          <cell r="CH3100">
            <v>0</v>
          </cell>
          <cell r="CJ3100">
            <v>0</v>
          </cell>
          <cell r="CK3100">
            <v>0</v>
          </cell>
          <cell r="CL3100">
            <v>0</v>
          </cell>
          <cell r="CM3100">
            <v>0</v>
          </cell>
          <cell r="CN3100">
            <v>0</v>
          </cell>
          <cell r="CO3100">
            <v>0</v>
          </cell>
          <cell r="CP3100">
            <v>0</v>
          </cell>
          <cell r="CQ3100">
            <v>0</v>
          </cell>
          <cell r="CR3100">
            <v>0</v>
          </cell>
          <cell r="CS3100">
            <v>0</v>
          </cell>
          <cell r="CT3100">
            <v>0</v>
          </cell>
          <cell r="CU3100">
            <v>0</v>
          </cell>
          <cell r="CV3100">
            <v>0</v>
          </cell>
          <cell r="CW3100">
            <v>0</v>
          </cell>
          <cell r="CX3100">
            <v>0</v>
          </cell>
          <cell r="CY3100" t="str">
            <v>End VBA</v>
          </cell>
          <cell r="DA3100">
            <v>0</v>
          </cell>
          <cell r="DB3100">
            <v>0</v>
          </cell>
          <cell r="DC3100">
            <v>0</v>
          </cell>
          <cell r="DD3100">
            <v>0</v>
          </cell>
          <cell r="DE3100">
            <v>0</v>
          </cell>
          <cell r="DF3100">
            <v>0</v>
          </cell>
          <cell r="DG3100">
            <v>0</v>
          </cell>
          <cell r="DH3100">
            <v>0</v>
          </cell>
          <cell r="DI3100">
            <v>0</v>
          </cell>
          <cell r="DJ3100">
            <v>0</v>
          </cell>
          <cell r="DK3100">
            <v>0</v>
          </cell>
          <cell r="DL3100">
            <v>0</v>
          </cell>
          <cell r="DO3100">
            <v>0</v>
          </cell>
        </row>
        <row r="3101">
          <cell r="A3101" t="str">
            <v>CM</v>
          </cell>
          <cell r="B3101" t="str">
            <v>Brit Insurance Managed Account</v>
          </cell>
          <cell r="C3101" t="str">
            <v>Brit CLO Acct</v>
          </cell>
          <cell r="D3101" t="str">
            <v>Brit CLO</v>
          </cell>
          <cell r="E3101" t="str">
            <v>Senior Credit</v>
          </cell>
          <cell r="F3101" t="str">
            <v>Structured Credit</v>
          </cell>
          <cell r="G3101" t="str">
            <v>Corporate</v>
          </cell>
          <cell r="H3101" t="str">
            <v>Multi-Asset</v>
          </cell>
          <cell r="I3101" t="str">
            <v>Gross/Adjusted Assets/Investment</v>
          </cell>
          <cell r="J3101" t="str">
            <v>Yes</v>
          </cell>
          <cell r="K3101">
            <v>0</v>
          </cell>
          <cell r="S3101">
            <v>41486</v>
          </cell>
          <cell r="T3101">
            <v>2013</v>
          </cell>
          <cell r="U3101">
            <v>2.3333333333333335</v>
          </cell>
          <cell r="V3101">
            <v>1</v>
          </cell>
          <cell r="X3101">
            <v>0</v>
          </cell>
          <cell r="Y3101">
            <v>61.242488000000002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  <cell r="AJ3101">
            <v>0</v>
          </cell>
          <cell r="AK3101">
            <v>0</v>
          </cell>
          <cell r="AL3101">
            <v>0</v>
          </cell>
          <cell r="AM3101">
            <v>0</v>
          </cell>
          <cell r="AR3101">
            <v>61.242488000000002</v>
          </cell>
          <cell r="AY3101">
            <v>61.242488000000002</v>
          </cell>
          <cell r="AZ3101">
            <v>0</v>
          </cell>
          <cell r="BA3101">
            <v>61.242488000000002</v>
          </cell>
          <cell r="BB3101">
            <v>0</v>
          </cell>
          <cell r="BE3101">
            <v>0</v>
          </cell>
          <cell r="BF3101">
            <v>0</v>
          </cell>
          <cell r="BG3101">
            <v>0</v>
          </cell>
          <cell r="BH3101">
            <v>0</v>
          </cell>
          <cell r="BI3101">
            <v>0</v>
          </cell>
          <cell r="BJ3101">
            <v>0</v>
          </cell>
          <cell r="BK3101">
            <v>0</v>
          </cell>
          <cell r="BL3101">
            <v>0</v>
          </cell>
          <cell r="BM3101">
            <v>0</v>
          </cell>
          <cell r="BN3101">
            <v>0</v>
          </cell>
          <cell r="BO3101">
            <v>0</v>
          </cell>
          <cell r="BP3101">
            <v>0</v>
          </cell>
          <cell r="BS3101">
            <v>0</v>
          </cell>
          <cell r="BT3101">
            <v>61.242488000000002</v>
          </cell>
          <cell r="BU3101">
            <v>61.242488000000002</v>
          </cell>
          <cell r="BV3101">
            <v>0</v>
          </cell>
          <cell r="BW3101">
            <v>61.242488000000002</v>
          </cell>
          <cell r="BX3101">
            <v>0</v>
          </cell>
          <cell r="BY3101">
            <v>0</v>
          </cell>
          <cell r="BZ3101">
            <v>0</v>
          </cell>
          <cell r="CA3101">
            <v>0</v>
          </cell>
          <cell r="CB3101">
            <v>0</v>
          </cell>
          <cell r="CC3101">
            <v>0</v>
          </cell>
          <cell r="CD3101">
            <v>0</v>
          </cell>
          <cell r="CE3101">
            <v>0</v>
          </cell>
          <cell r="CF3101">
            <v>0</v>
          </cell>
          <cell r="CG3101">
            <v>0</v>
          </cell>
          <cell r="CH3101">
            <v>0</v>
          </cell>
          <cell r="CJ3101">
            <v>0</v>
          </cell>
          <cell r="CK3101">
            <v>0</v>
          </cell>
          <cell r="CL3101">
            <v>0</v>
          </cell>
          <cell r="CM3101">
            <v>0</v>
          </cell>
          <cell r="CN3101">
            <v>0</v>
          </cell>
          <cell r="CO3101">
            <v>0</v>
          </cell>
          <cell r="CP3101">
            <v>0</v>
          </cell>
          <cell r="CQ3101">
            <v>0</v>
          </cell>
          <cell r="CR3101">
            <v>0</v>
          </cell>
          <cell r="CS3101">
            <v>0</v>
          </cell>
          <cell r="CT3101">
            <v>0</v>
          </cell>
          <cell r="CU3101">
            <v>0</v>
          </cell>
          <cell r="CV3101">
            <v>0</v>
          </cell>
          <cell r="CW3101">
            <v>0</v>
          </cell>
          <cell r="CX3101">
            <v>0</v>
          </cell>
          <cell r="CY3101" t="str">
            <v>End VBA</v>
          </cell>
          <cell r="DA3101">
            <v>0</v>
          </cell>
          <cell r="DB3101">
            <v>0</v>
          </cell>
          <cell r="DC3101">
            <v>0</v>
          </cell>
          <cell r="DD3101">
            <v>0</v>
          </cell>
          <cell r="DE3101">
            <v>0</v>
          </cell>
          <cell r="DF3101">
            <v>0</v>
          </cell>
          <cell r="DG3101">
            <v>0</v>
          </cell>
          <cell r="DH3101">
            <v>0</v>
          </cell>
          <cell r="DI3101">
            <v>0</v>
          </cell>
          <cell r="DJ3101">
            <v>0</v>
          </cell>
          <cell r="DK3101">
            <v>0</v>
          </cell>
          <cell r="DL3101">
            <v>0</v>
          </cell>
          <cell r="DO3101">
            <v>0</v>
          </cell>
        </row>
        <row r="3102">
          <cell r="A3102" t="str">
            <v>CM</v>
          </cell>
          <cell r="B3102" t="str">
            <v>Brit Insurance Managed Account</v>
          </cell>
          <cell r="C3102" t="str">
            <v>Brit CLO Acct</v>
          </cell>
          <cell r="D3102" t="str">
            <v>Brit CLO</v>
          </cell>
          <cell r="E3102" t="str">
            <v>Senior Credit</v>
          </cell>
          <cell r="F3102" t="str">
            <v>Structured Credit</v>
          </cell>
          <cell r="G3102" t="str">
            <v>Corporate</v>
          </cell>
          <cell r="H3102" t="str">
            <v>Multi-Asset</v>
          </cell>
          <cell r="I3102" t="str">
            <v>Gross/Adjusted Assets/Investment</v>
          </cell>
          <cell r="J3102" t="str">
            <v>No</v>
          </cell>
          <cell r="K3102">
            <v>0</v>
          </cell>
          <cell r="S3102">
            <v>41455</v>
          </cell>
          <cell r="T3102">
            <v>2013</v>
          </cell>
          <cell r="U3102">
            <v>2</v>
          </cell>
          <cell r="V3102">
            <v>1</v>
          </cell>
          <cell r="X3102">
            <v>0</v>
          </cell>
          <cell r="Y3102">
            <v>61.003059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  <cell r="AJ3102">
            <v>0</v>
          </cell>
          <cell r="AK3102">
            <v>0</v>
          </cell>
          <cell r="AL3102">
            <v>0</v>
          </cell>
          <cell r="AM3102">
            <v>0</v>
          </cell>
          <cell r="AR3102">
            <v>61.003059</v>
          </cell>
          <cell r="AY3102">
            <v>61.003059</v>
          </cell>
          <cell r="AZ3102">
            <v>0</v>
          </cell>
          <cell r="BA3102">
            <v>61.003059</v>
          </cell>
          <cell r="BB3102">
            <v>0</v>
          </cell>
          <cell r="BE3102">
            <v>45.020586999999999</v>
          </cell>
          <cell r="BF3102">
            <v>-1.7527999999998656E-2</v>
          </cell>
          <cell r="BG3102">
            <v>16</v>
          </cell>
          <cell r="BH3102">
            <v>0</v>
          </cell>
          <cell r="BI3102">
            <v>0</v>
          </cell>
          <cell r="BJ3102">
            <v>0</v>
          </cell>
          <cell r="BK3102">
            <v>0</v>
          </cell>
          <cell r="BL3102">
            <v>0</v>
          </cell>
          <cell r="BM3102">
            <v>0</v>
          </cell>
          <cell r="BN3102">
            <v>0</v>
          </cell>
          <cell r="BO3102">
            <v>61.003059</v>
          </cell>
          <cell r="BP3102">
            <v>0</v>
          </cell>
          <cell r="BS3102">
            <v>45.020586999999999</v>
          </cell>
          <cell r="BT3102">
            <v>61.003059</v>
          </cell>
          <cell r="BU3102">
            <v>61.003059</v>
          </cell>
          <cell r="BV3102">
            <v>0</v>
          </cell>
          <cell r="BW3102">
            <v>61.003059</v>
          </cell>
          <cell r="BX3102">
            <v>0</v>
          </cell>
          <cell r="BY3102">
            <v>-1.7527999999998656E-2</v>
          </cell>
          <cell r="BZ3102">
            <v>16</v>
          </cell>
          <cell r="CA3102">
            <v>0</v>
          </cell>
          <cell r="CB3102">
            <v>0</v>
          </cell>
          <cell r="CC3102">
            <v>0</v>
          </cell>
          <cell r="CD3102">
            <v>0</v>
          </cell>
          <cell r="CE3102">
            <v>0</v>
          </cell>
          <cell r="CF3102">
            <v>0</v>
          </cell>
          <cell r="CG3102">
            <v>0</v>
          </cell>
          <cell r="CH3102">
            <v>0</v>
          </cell>
          <cell r="CJ3102">
            <v>45.020586999999999</v>
          </cell>
          <cell r="CK3102">
            <v>-1.7527999999998656E-2</v>
          </cell>
          <cell r="CL3102">
            <v>16</v>
          </cell>
          <cell r="CM3102">
            <v>0</v>
          </cell>
          <cell r="CN3102">
            <v>0</v>
          </cell>
          <cell r="CO3102">
            <v>0</v>
          </cell>
          <cell r="CP3102">
            <v>0</v>
          </cell>
          <cell r="CQ3102">
            <v>0</v>
          </cell>
          <cell r="CR3102">
            <v>0</v>
          </cell>
          <cell r="CS3102">
            <v>0</v>
          </cell>
          <cell r="CT3102">
            <v>61.003059</v>
          </cell>
          <cell r="CU3102">
            <v>0</v>
          </cell>
          <cell r="CV3102">
            <v>0</v>
          </cell>
          <cell r="CW3102">
            <v>0</v>
          </cell>
          <cell r="CX3102">
            <v>0</v>
          </cell>
          <cell r="CY3102" t="str">
            <v>End VBA</v>
          </cell>
          <cell r="DA3102">
            <v>-1.7527999999998656E-2</v>
          </cell>
          <cell r="DB3102">
            <v>16</v>
          </cell>
          <cell r="DC3102">
            <v>0</v>
          </cell>
          <cell r="DD3102">
            <v>0</v>
          </cell>
          <cell r="DE3102">
            <v>0</v>
          </cell>
          <cell r="DF3102">
            <v>0</v>
          </cell>
          <cell r="DG3102">
            <v>0</v>
          </cell>
          <cell r="DH3102">
            <v>0</v>
          </cell>
          <cell r="DI3102">
            <v>0</v>
          </cell>
          <cell r="DJ3102">
            <v>0</v>
          </cell>
          <cell r="DK3102">
            <v>45.020586999999999</v>
          </cell>
          <cell r="DL3102">
            <v>0</v>
          </cell>
          <cell r="DO3102">
            <v>0</v>
          </cell>
        </row>
        <row r="3103">
          <cell r="A3103" t="str">
            <v>CM</v>
          </cell>
          <cell r="B3103" t="str">
            <v>Brit Insurance Managed Account</v>
          </cell>
          <cell r="C3103" t="str">
            <v>Brit CLO Acct</v>
          </cell>
          <cell r="D3103" t="str">
            <v>Brit CLO</v>
          </cell>
          <cell r="E3103" t="str">
            <v>Senior Credit</v>
          </cell>
          <cell r="F3103" t="str">
            <v>Structured Credit</v>
          </cell>
          <cell r="G3103" t="str">
            <v>Corporate</v>
          </cell>
          <cell r="H3103" t="str">
            <v>Managed Accounts</v>
          </cell>
          <cell r="I3103" t="str">
            <v>Gross/Adjusted Assets/Investment</v>
          </cell>
          <cell r="J3103" t="str">
            <v>Yes</v>
          </cell>
          <cell r="K3103">
            <v>0</v>
          </cell>
          <cell r="M3103" t="str">
            <v>Galowski</v>
          </cell>
          <cell r="N3103" t="str">
            <v>n/a</v>
          </cell>
          <cell r="O3103" t="str">
            <v>Marra</v>
          </cell>
          <cell r="P3103" t="str">
            <v>Restino</v>
          </cell>
          <cell r="S3103">
            <v>41425</v>
          </cell>
          <cell r="T3103">
            <v>2013</v>
          </cell>
          <cell r="U3103">
            <v>1.6666666666666667</v>
          </cell>
          <cell r="V3103">
            <v>1</v>
          </cell>
          <cell r="X3103">
            <v>0</v>
          </cell>
          <cell r="Y3103">
            <v>62.709099999999999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  <cell r="AJ3103">
            <v>0</v>
          </cell>
          <cell r="AK3103">
            <v>0</v>
          </cell>
          <cell r="AL3103">
            <v>0</v>
          </cell>
          <cell r="AR3103">
            <v>62.709099999999999</v>
          </cell>
          <cell r="AY3103">
            <v>62.709099999999999</v>
          </cell>
          <cell r="AZ3103">
            <v>0</v>
          </cell>
          <cell r="BA3103">
            <v>62.709099999999999</v>
          </cell>
          <cell r="BB3103">
            <v>0</v>
          </cell>
          <cell r="BE3103">
            <v>0</v>
          </cell>
          <cell r="BF3103">
            <v>0</v>
          </cell>
          <cell r="BG3103">
            <v>0</v>
          </cell>
          <cell r="BH3103">
            <v>0</v>
          </cell>
          <cell r="BI3103">
            <v>0</v>
          </cell>
          <cell r="BJ3103">
            <v>0</v>
          </cell>
          <cell r="BK3103">
            <v>0</v>
          </cell>
          <cell r="BL3103">
            <v>0</v>
          </cell>
          <cell r="BM3103">
            <v>0</v>
          </cell>
          <cell r="BN3103">
            <v>0</v>
          </cell>
          <cell r="BO3103">
            <v>0</v>
          </cell>
          <cell r="BP3103">
            <v>0</v>
          </cell>
          <cell r="BS3103">
            <v>0</v>
          </cell>
          <cell r="BT3103">
            <v>62.709099999999999</v>
          </cell>
          <cell r="BU3103">
            <v>62.709099999999999</v>
          </cell>
          <cell r="BV3103">
            <v>0</v>
          </cell>
          <cell r="BW3103">
            <v>62.709099999999999</v>
          </cell>
          <cell r="BX3103">
            <v>0</v>
          </cell>
          <cell r="BY3103">
            <v>0</v>
          </cell>
          <cell r="BZ3103">
            <v>0</v>
          </cell>
          <cell r="CA3103">
            <v>0</v>
          </cell>
          <cell r="CB3103">
            <v>0</v>
          </cell>
          <cell r="CC3103">
            <v>0</v>
          </cell>
          <cell r="CD3103">
            <v>0</v>
          </cell>
          <cell r="CE3103">
            <v>0</v>
          </cell>
          <cell r="CF3103">
            <v>0</v>
          </cell>
          <cell r="CG3103">
            <v>0</v>
          </cell>
          <cell r="CH3103">
            <v>0</v>
          </cell>
          <cell r="CJ3103">
            <v>0</v>
          </cell>
          <cell r="CK3103">
            <v>0</v>
          </cell>
          <cell r="CL3103">
            <v>0</v>
          </cell>
          <cell r="CM3103">
            <v>0</v>
          </cell>
          <cell r="CN3103">
            <v>0</v>
          </cell>
          <cell r="CO3103">
            <v>0</v>
          </cell>
          <cell r="CP3103">
            <v>0</v>
          </cell>
          <cell r="CQ3103">
            <v>0</v>
          </cell>
          <cell r="CR3103">
            <v>0</v>
          </cell>
          <cell r="CS3103">
            <v>0</v>
          </cell>
          <cell r="CT3103">
            <v>0</v>
          </cell>
          <cell r="CU3103">
            <v>0</v>
          </cell>
          <cell r="CV3103">
            <v>0</v>
          </cell>
          <cell r="CW3103">
            <v>0</v>
          </cell>
          <cell r="CX3103">
            <v>0</v>
          </cell>
          <cell r="CY3103" t="str">
            <v>End VBA</v>
          </cell>
          <cell r="DA3103">
            <v>0</v>
          </cell>
          <cell r="DB3103">
            <v>0</v>
          </cell>
          <cell r="DC3103">
            <v>0</v>
          </cell>
          <cell r="DD3103">
            <v>0</v>
          </cell>
          <cell r="DE3103">
            <v>0</v>
          </cell>
          <cell r="DF3103">
            <v>0</v>
          </cell>
          <cell r="DG3103">
            <v>0</v>
          </cell>
          <cell r="DH3103">
            <v>0</v>
          </cell>
          <cell r="DI3103">
            <v>0</v>
          </cell>
          <cell r="DJ3103">
            <v>0</v>
          </cell>
          <cell r="DK3103">
            <v>0</v>
          </cell>
          <cell r="DL3103">
            <v>0</v>
          </cell>
          <cell r="DO3103">
            <v>0</v>
          </cell>
        </row>
        <row r="3104">
          <cell r="A3104" t="str">
            <v>CM</v>
          </cell>
          <cell r="B3104" t="str">
            <v>Brit Insurance Managed Account</v>
          </cell>
          <cell r="C3104" t="str">
            <v>Brit CLO Acct</v>
          </cell>
          <cell r="D3104" t="str">
            <v>Brit CLO</v>
          </cell>
          <cell r="E3104" t="str">
            <v>Senior Credit</v>
          </cell>
          <cell r="F3104" t="str">
            <v>US Performing Credit</v>
          </cell>
          <cell r="G3104" t="str">
            <v>Corporate</v>
          </cell>
          <cell r="H3104" t="str">
            <v>Managed Accounts</v>
          </cell>
          <cell r="I3104" t="str">
            <v>Gross/Adjusted Assets/Investment</v>
          </cell>
          <cell r="J3104" t="str">
            <v>Yes</v>
          </cell>
          <cell r="K3104">
            <v>0</v>
          </cell>
          <cell r="M3104" t="str">
            <v>Galowski</v>
          </cell>
          <cell r="N3104" t="str">
            <v>n/a</v>
          </cell>
          <cell r="O3104" t="str">
            <v>Marra</v>
          </cell>
          <cell r="P3104" t="str">
            <v>Restino</v>
          </cell>
          <cell r="S3104">
            <v>41394</v>
          </cell>
          <cell r="T3104">
            <v>2013</v>
          </cell>
          <cell r="U3104">
            <v>1.3333333333333333</v>
          </cell>
          <cell r="V3104">
            <v>1</v>
          </cell>
          <cell r="X3104">
            <v>0</v>
          </cell>
          <cell r="Y3104">
            <v>61.803342000000001</v>
          </cell>
          <cell r="Z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  <cell r="AL3104">
            <v>0</v>
          </cell>
          <cell r="AR3104">
            <v>61.803342000000001</v>
          </cell>
          <cell r="AY3104">
            <v>61.803342000000001</v>
          </cell>
          <cell r="AZ3104">
            <v>0</v>
          </cell>
          <cell r="BA3104">
            <v>61.803342000000001</v>
          </cell>
          <cell r="BB3104">
            <v>0</v>
          </cell>
          <cell r="BE3104">
            <v>0</v>
          </cell>
          <cell r="BF3104">
            <v>0</v>
          </cell>
          <cell r="BG3104">
            <v>0</v>
          </cell>
          <cell r="BH3104">
            <v>0</v>
          </cell>
          <cell r="BI3104">
            <v>0</v>
          </cell>
          <cell r="BJ3104">
            <v>0</v>
          </cell>
          <cell r="BK3104">
            <v>0</v>
          </cell>
          <cell r="BL3104">
            <v>0</v>
          </cell>
          <cell r="BM3104">
            <v>0</v>
          </cell>
          <cell r="BN3104">
            <v>0</v>
          </cell>
          <cell r="BO3104">
            <v>0</v>
          </cell>
          <cell r="BP3104">
            <v>0</v>
          </cell>
          <cell r="BS3104">
            <v>0</v>
          </cell>
          <cell r="BT3104">
            <v>61.803342000000001</v>
          </cell>
          <cell r="BU3104">
            <v>61.803342000000001</v>
          </cell>
          <cell r="BV3104">
            <v>0</v>
          </cell>
          <cell r="BW3104">
            <v>61.803342000000001</v>
          </cell>
          <cell r="BX3104">
            <v>0</v>
          </cell>
          <cell r="BY3104">
            <v>0</v>
          </cell>
          <cell r="BZ3104">
            <v>0</v>
          </cell>
          <cell r="CA3104">
            <v>0</v>
          </cell>
          <cell r="CB3104">
            <v>0</v>
          </cell>
          <cell r="CC3104">
            <v>0</v>
          </cell>
          <cell r="CD3104">
            <v>0</v>
          </cell>
          <cell r="CE3104">
            <v>0</v>
          </cell>
          <cell r="CF3104">
            <v>0</v>
          </cell>
          <cell r="CG3104">
            <v>0</v>
          </cell>
          <cell r="CH3104">
            <v>0</v>
          </cell>
          <cell r="CJ3104">
            <v>0</v>
          </cell>
          <cell r="CK3104">
            <v>0</v>
          </cell>
          <cell r="CL3104">
            <v>0</v>
          </cell>
          <cell r="CM3104">
            <v>0</v>
          </cell>
          <cell r="CN3104">
            <v>0</v>
          </cell>
          <cell r="CO3104">
            <v>0</v>
          </cell>
          <cell r="CP3104">
            <v>0</v>
          </cell>
          <cell r="CQ3104">
            <v>0</v>
          </cell>
          <cell r="CR3104">
            <v>0</v>
          </cell>
          <cell r="CS3104">
            <v>0</v>
          </cell>
          <cell r="CT3104">
            <v>0</v>
          </cell>
          <cell r="CU3104">
            <v>0</v>
          </cell>
          <cell r="CV3104">
            <v>0</v>
          </cell>
          <cell r="CW3104">
            <v>0</v>
          </cell>
          <cell r="CX3104">
            <v>0</v>
          </cell>
          <cell r="CY3104" t="str">
            <v>End VBA</v>
          </cell>
          <cell r="DA3104">
            <v>0</v>
          </cell>
          <cell r="DB3104">
            <v>0</v>
          </cell>
          <cell r="DC3104">
            <v>0</v>
          </cell>
          <cell r="DD3104">
            <v>0</v>
          </cell>
          <cell r="DE3104">
            <v>0</v>
          </cell>
          <cell r="DF3104">
            <v>0</v>
          </cell>
          <cell r="DG3104">
            <v>0</v>
          </cell>
          <cell r="DH3104">
            <v>0</v>
          </cell>
          <cell r="DI3104">
            <v>0</v>
          </cell>
          <cell r="DJ3104">
            <v>0</v>
          </cell>
          <cell r="DK3104">
            <v>0</v>
          </cell>
          <cell r="DL3104">
            <v>0</v>
          </cell>
          <cell r="DO3104">
            <v>0</v>
          </cell>
        </row>
        <row r="3105">
          <cell r="A3105" t="str">
            <v>CM</v>
          </cell>
          <cell r="B3105" t="str">
            <v>Brit Insurance Managed Account</v>
          </cell>
          <cell r="C3105" t="str">
            <v>Brit CLO Acct</v>
          </cell>
          <cell r="D3105" t="str">
            <v>Brit CLO</v>
          </cell>
          <cell r="E3105" t="str">
            <v>Senior Credit</v>
          </cell>
          <cell r="F3105" t="str">
            <v>US Performing Credit</v>
          </cell>
          <cell r="G3105" t="str">
            <v>Corporate</v>
          </cell>
          <cell r="H3105" t="str">
            <v>Managed Accounts</v>
          </cell>
          <cell r="I3105" t="str">
            <v>Gross/Adjusted Assets/Investment</v>
          </cell>
          <cell r="J3105" t="str">
            <v>No</v>
          </cell>
          <cell r="K3105" t="str">
            <v>N/A</v>
          </cell>
          <cell r="M3105" t="str">
            <v>Galowski</v>
          </cell>
          <cell r="N3105" t="str">
            <v>n/a</v>
          </cell>
          <cell r="O3105" t="str">
            <v>Marra</v>
          </cell>
          <cell r="P3105" t="str">
            <v>Restino</v>
          </cell>
          <cell r="S3105">
            <v>41364</v>
          </cell>
          <cell r="T3105">
            <v>2013</v>
          </cell>
          <cell r="U3105">
            <v>1</v>
          </cell>
          <cell r="V3105">
            <v>1</v>
          </cell>
          <cell r="X3105">
            <v>0</v>
          </cell>
          <cell r="Y3105">
            <v>45.020586999999999</v>
          </cell>
          <cell r="Z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  <cell r="AL3105">
            <v>0</v>
          </cell>
          <cell r="AR3105">
            <v>45.020586999999999</v>
          </cell>
          <cell r="AY3105">
            <v>45.020586999999999</v>
          </cell>
          <cell r="AZ3105">
            <v>0</v>
          </cell>
          <cell r="BA3105">
            <v>45.020586999999999</v>
          </cell>
          <cell r="BB3105">
            <v>0</v>
          </cell>
          <cell r="BE3105">
            <v>0</v>
          </cell>
          <cell r="BF3105">
            <v>2.0586999999999023E-2</v>
          </cell>
          <cell r="BG3105">
            <v>45</v>
          </cell>
          <cell r="BH3105">
            <v>0</v>
          </cell>
          <cell r="BI3105">
            <v>0</v>
          </cell>
          <cell r="BJ3105">
            <v>0</v>
          </cell>
          <cell r="BK3105">
            <v>0</v>
          </cell>
          <cell r="BL3105">
            <v>0</v>
          </cell>
          <cell r="BM3105">
            <v>0</v>
          </cell>
          <cell r="BN3105">
            <v>0</v>
          </cell>
          <cell r="BO3105">
            <v>45.020586999999999</v>
          </cell>
          <cell r="BP3105">
            <v>0</v>
          </cell>
          <cell r="BS3105">
            <v>0</v>
          </cell>
          <cell r="BT3105">
            <v>45.020586999999999</v>
          </cell>
          <cell r="BU3105">
            <v>45.020586999999999</v>
          </cell>
          <cell r="BV3105">
            <v>0</v>
          </cell>
          <cell r="BW3105">
            <v>45.020586999999999</v>
          </cell>
          <cell r="BX3105">
            <v>0</v>
          </cell>
          <cell r="BY3105">
            <v>2.0586999999999023E-2</v>
          </cell>
          <cell r="BZ3105">
            <v>45</v>
          </cell>
          <cell r="CA3105">
            <v>0</v>
          </cell>
          <cell r="CB3105">
            <v>0</v>
          </cell>
          <cell r="CC3105">
            <v>0</v>
          </cell>
          <cell r="CD3105">
            <v>0</v>
          </cell>
          <cell r="CE3105">
            <v>0</v>
          </cell>
          <cell r="CF3105">
            <v>0</v>
          </cell>
          <cell r="CG3105">
            <v>0</v>
          </cell>
          <cell r="CH3105">
            <v>0</v>
          </cell>
          <cell r="CJ3105">
            <v>0</v>
          </cell>
          <cell r="CK3105">
            <v>2.0586999999999023E-2</v>
          </cell>
          <cell r="CL3105">
            <v>45</v>
          </cell>
          <cell r="CM3105">
            <v>0</v>
          </cell>
          <cell r="CN3105">
            <v>0</v>
          </cell>
          <cell r="CO3105">
            <v>0</v>
          </cell>
          <cell r="CP3105">
            <v>0</v>
          </cell>
          <cell r="CQ3105">
            <v>0</v>
          </cell>
          <cell r="CR3105">
            <v>0</v>
          </cell>
          <cell r="CS3105">
            <v>0</v>
          </cell>
          <cell r="CT3105">
            <v>45.020586999999999</v>
          </cell>
          <cell r="CU3105">
            <v>0</v>
          </cell>
          <cell r="CV3105">
            <v>0</v>
          </cell>
          <cell r="CW3105">
            <v>0</v>
          </cell>
          <cell r="CX3105">
            <v>0</v>
          </cell>
          <cell r="CY3105" t="str">
            <v>End VBA</v>
          </cell>
          <cell r="DA3105">
            <v>2.0586999999999023E-2</v>
          </cell>
          <cell r="DB3105">
            <v>45</v>
          </cell>
          <cell r="DC3105">
            <v>0</v>
          </cell>
          <cell r="DD3105">
            <v>0</v>
          </cell>
          <cell r="DE3105">
            <v>0</v>
          </cell>
          <cell r="DF3105">
            <v>0</v>
          </cell>
          <cell r="DG3105">
            <v>0</v>
          </cell>
          <cell r="DH3105">
            <v>0</v>
          </cell>
          <cell r="DI3105">
            <v>0</v>
          </cell>
          <cell r="DJ3105">
            <v>0</v>
          </cell>
          <cell r="DK3105">
            <v>0</v>
          </cell>
          <cell r="DL3105">
            <v>0</v>
          </cell>
          <cell r="DO3105">
            <v>0</v>
          </cell>
        </row>
        <row r="3106">
          <cell r="A3106" t="str">
            <v>CM</v>
          </cell>
          <cell r="B3106" t="str">
            <v>Brit Insurance Managed Account</v>
          </cell>
          <cell r="C3106" t="str">
            <v>Brit CLO Acct</v>
          </cell>
          <cell r="D3106" t="str">
            <v>Brit CLO</v>
          </cell>
          <cell r="E3106" t="str">
            <v>Senior Credit</v>
          </cell>
          <cell r="F3106" t="str">
            <v>US Performing Credit</v>
          </cell>
          <cell r="G3106" t="str">
            <v>Corporate</v>
          </cell>
          <cell r="H3106" t="str">
            <v>Managed Accounts</v>
          </cell>
          <cell r="I3106" t="str">
            <v>Gross/Adjusted Assets/Investment</v>
          </cell>
          <cell r="J3106" t="str">
            <v>Yes</v>
          </cell>
          <cell r="K3106">
            <v>0</v>
          </cell>
          <cell r="M3106" t="str">
            <v>Galowski</v>
          </cell>
          <cell r="N3106" t="str">
            <v>n/a</v>
          </cell>
          <cell r="O3106" t="str">
            <v>Marra</v>
          </cell>
          <cell r="P3106" t="str">
            <v>Restino</v>
          </cell>
          <cell r="S3106">
            <v>41333</v>
          </cell>
          <cell r="T3106">
            <v>2013</v>
          </cell>
          <cell r="U3106">
            <v>0.66666666666666663</v>
          </cell>
          <cell r="V3106">
            <v>1</v>
          </cell>
          <cell r="X3106">
            <v>0</v>
          </cell>
          <cell r="Y3106">
            <v>0</v>
          </cell>
          <cell r="Z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45</v>
          </cell>
          <cell r="AI3106">
            <v>0</v>
          </cell>
          <cell r="AJ3106">
            <v>0</v>
          </cell>
          <cell r="AK3106">
            <v>0</v>
          </cell>
          <cell r="AL3106">
            <v>0</v>
          </cell>
          <cell r="AR3106">
            <v>45</v>
          </cell>
          <cell r="AY3106">
            <v>45</v>
          </cell>
          <cell r="AZ3106">
            <v>0</v>
          </cell>
          <cell r="BA3106">
            <v>45</v>
          </cell>
          <cell r="BB3106">
            <v>0</v>
          </cell>
          <cell r="BE3106">
            <v>0</v>
          </cell>
          <cell r="BF3106">
            <v>0</v>
          </cell>
          <cell r="BG3106">
            <v>0</v>
          </cell>
          <cell r="BH3106">
            <v>0</v>
          </cell>
          <cell r="BI3106">
            <v>0</v>
          </cell>
          <cell r="BJ3106">
            <v>0</v>
          </cell>
          <cell r="BK3106">
            <v>0</v>
          </cell>
          <cell r="BL3106">
            <v>0</v>
          </cell>
          <cell r="BM3106">
            <v>0</v>
          </cell>
          <cell r="BN3106">
            <v>0</v>
          </cell>
          <cell r="BO3106">
            <v>0</v>
          </cell>
          <cell r="BP3106">
            <v>0</v>
          </cell>
          <cell r="BS3106">
            <v>0</v>
          </cell>
          <cell r="BT3106">
            <v>45</v>
          </cell>
          <cell r="BU3106">
            <v>45</v>
          </cell>
          <cell r="BV3106">
            <v>0</v>
          </cell>
          <cell r="BW3106">
            <v>45</v>
          </cell>
          <cell r="BX3106">
            <v>0</v>
          </cell>
          <cell r="BY3106">
            <v>0</v>
          </cell>
          <cell r="BZ3106">
            <v>0</v>
          </cell>
          <cell r="CA3106">
            <v>0</v>
          </cell>
          <cell r="CB3106">
            <v>0</v>
          </cell>
          <cell r="CC3106">
            <v>0</v>
          </cell>
          <cell r="CD3106">
            <v>0</v>
          </cell>
          <cell r="CE3106">
            <v>0</v>
          </cell>
          <cell r="CF3106">
            <v>0</v>
          </cell>
          <cell r="CG3106">
            <v>0</v>
          </cell>
          <cell r="CH3106">
            <v>0</v>
          </cell>
          <cell r="CJ3106">
            <v>0</v>
          </cell>
          <cell r="CK3106">
            <v>0</v>
          </cell>
          <cell r="CL3106">
            <v>0</v>
          </cell>
          <cell r="CM3106">
            <v>0</v>
          </cell>
          <cell r="CN3106">
            <v>0</v>
          </cell>
          <cell r="CO3106">
            <v>0</v>
          </cell>
          <cell r="CP3106">
            <v>0</v>
          </cell>
          <cell r="CQ3106">
            <v>0</v>
          </cell>
          <cell r="CR3106">
            <v>0</v>
          </cell>
          <cell r="CS3106">
            <v>0</v>
          </cell>
          <cell r="CT3106">
            <v>0</v>
          </cell>
          <cell r="CU3106">
            <v>0</v>
          </cell>
          <cell r="CV3106">
            <v>0</v>
          </cell>
          <cell r="CW3106">
            <v>0</v>
          </cell>
          <cell r="CX3106">
            <v>0</v>
          </cell>
          <cell r="CY3106" t="str">
            <v>End VBA</v>
          </cell>
          <cell r="DA3106">
            <v>0</v>
          </cell>
          <cell r="DB3106">
            <v>0</v>
          </cell>
          <cell r="DC3106">
            <v>0</v>
          </cell>
          <cell r="DD3106">
            <v>0</v>
          </cell>
          <cell r="DE3106">
            <v>0</v>
          </cell>
          <cell r="DF3106">
            <v>0</v>
          </cell>
          <cell r="DG3106">
            <v>0</v>
          </cell>
          <cell r="DH3106">
            <v>0</v>
          </cell>
          <cell r="DI3106">
            <v>0</v>
          </cell>
          <cell r="DJ3106">
            <v>0</v>
          </cell>
          <cell r="DK3106">
            <v>0</v>
          </cell>
          <cell r="DL3106">
            <v>0</v>
          </cell>
          <cell r="DO3106">
            <v>0</v>
          </cell>
        </row>
        <row r="3107">
          <cell r="A3107" t="str">
            <v>CM</v>
          </cell>
          <cell r="B3107" t="str">
            <v>Stone Tower Structured Credit Recovery Master Fund Ltd.</v>
          </cell>
          <cell r="C3107" t="str">
            <v>SCRF I</v>
          </cell>
          <cell r="D3107" t="str">
            <v>ACRF I</v>
          </cell>
          <cell r="E3107" t="str">
            <v>Other</v>
          </cell>
          <cell r="F3107" t="str">
            <v>Structured Credit</v>
          </cell>
          <cell r="G3107" t="str">
            <v>Corporate</v>
          </cell>
          <cell r="H3107" t="str">
            <v>Multi-Asset</v>
          </cell>
          <cell r="I3107" t="str">
            <v>Commitments</v>
          </cell>
          <cell r="J3107" t="str">
            <v>No</v>
          </cell>
          <cell r="K3107" t="str">
            <v>N/A</v>
          </cell>
          <cell r="S3107">
            <v>41639</v>
          </cell>
          <cell r="T3107">
            <v>2013</v>
          </cell>
          <cell r="U3107">
            <v>4</v>
          </cell>
          <cell r="V3107">
            <v>1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AK3107">
            <v>0</v>
          </cell>
          <cell r="AL3107">
            <v>0</v>
          </cell>
          <cell r="AM3107">
            <v>0</v>
          </cell>
          <cell r="AR3107">
            <v>0</v>
          </cell>
          <cell r="AY3107">
            <v>0</v>
          </cell>
          <cell r="AZ3107">
            <v>0</v>
          </cell>
          <cell r="BA3107">
            <v>0</v>
          </cell>
          <cell r="BB3107">
            <v>0</v>
          </cell>
          <cell r="BE3107">
            <v>0.72637386000000004</v>
          </cell>
          <cell r="BF3107">
            <v>1.3999999992631018E-7</v>
          </cell>
          <cell r="BG3107">
            <v>0</v>
          </cell>
          <cell r="BH3107">
            <v>0</v>
          </cell>
          <cell r="BI3107">
            <v>-0.72637399999999996</v>
          </cell>
          <cell r="BJ3107">
            <v>0</v>
          </cell>
          <cell r="BK3107">
            <v>0</v>
          </cell>
          <cell r="BL3107">
            <v>0</v>
          </cell>
          <cell r="BM3107">
            <v>0</v>
          </cell>
          <cell r="BN3107">
            <v>0</v>
          </cell>
          <cell r="BO3107">
            <v>0</v>
          </cell>
          <cell r="BP3107">
            <v>0</v>
          </cell>
          <cell r="BS3107">
            <v>0.72637386000000004</v>
          </cell>
          <cell r="BT3107">
            <v>0</v>
          </cell>
          <cell r="BU3107">
            <v>0</v>
          </cell>
          <cell r="BV3107">
            <v>0</v>
          </cell>
          <cell r="BW3107">
            <v>0</v>
          </cell>
          <cell r="BX3107">
            <v>0</v>
          </cell>
          <cell r="BY3107">
            <v>1.3999999992631018E-7</v>
          </cell>
          <cell r="BZ3107">
            <v>0</v>
          </cell>
          <cell r="CA3107">
            <v>0</v>
          </cell>
          <cell r="CB3107">
            <v>-0.72637399999999996</v>
          </cell>
          <cell r="CC3107">
            <v>0</v>
          </cell>
          <cell r="CD3107">
            <v>0</v>
          </cell>
          <cell r="CE3107">
            <v>0</v>
          </cell>
          <cell r="CF3107">
            <v>0</v>
          </cell>
          <cell r="CG3107">
            <v>0</v>
          </cell>
          <cell r="CH3107">
            <v>0</v>
          </cell>
          <cell r="CJ3107">
            <v>0</v>
          </cell>
          <cell r="CK3107">
            <v>0</v>
          </cell>
          <cell r="CL3107">
            <v>0</v>
          </cell>
          <cell r="CM3107">
            <v>0</v>
          </cell>
          <cell r="CN3107">
            <v>0</v>
          </cell>
          <cell r="CO3107">
            <v>0</v>
          </cell>
          <cell r="CP3107">
            <v>0</v>
          </cell>
          <cell r="CQ3107">
            <v>0</v>
          </cell>
          <cell r="CR3107">
            <v>0</v>
          </cell>
          <cell r="CS3107">
            <v>0</v>
          </cell>
          <cell r="CT3107">
            <v>0</v>
          </cell>
          <cell r="CU3107">
            <v>0</v>
          </cell>
          <cell r="CV3107">
            <v>0</v>
          </cell>
          <cell r="CW3107">
            <v>0</v>
          </cell>
          <cell r="CX3107">
            <v>0</v>
          </cell>
          <cell r="CY3107" t="str">
            <v>End VBA</v>
          </cell>
          <cell r="DA3107">
            <v>0</v>
          </cell>
          <cell r="DB3107">
            <v>0</v>
          </cell>
          <cell r="DC3107">
            <v>0</v>
          </cell>
          <cell r="DD3107">
            <v>0</v>
          </cell>
          <cell r="DE3107">
            <v>0</v>
          </cell>
          <cell r="DF3107">
            <v>0</v>
          </cell>
          <cell r="DG3107">
            <v>0</v>
          </cell>
          <cell r="DH3107">
            <v>0</v>
          </cell>
          <cell r="DI3107">
            <v>0</v>
          </cell>
          <cell r="DJ3107">
            <v>0</v>
          </cell>
          <cell r="DK3107">
            <v>0</v>
          </cell>
          <cell r="DL3107">
            <v>0</v>
          </cell>
          <cell r="DO3107">
            <v>0</v>
          </cell>
        </row>
        <row r="3108">
          <cell r="A3108" t="str">
            <v>CM</v>
          </cell>
          <cell r="B3108" t="str">
            <v>Stone Tower Structured Credit Recovery Master Fund Ltd.</v>
          </cell>
          <cell r="C3108" t="str">
            <v>SCRF I</v>
          </cell>
          <cell r="D3108" t="str">
            <v>ACRF I</v>
          </cell>
          <cell r="E3108" t="str">
            <v>Other</v>
          </cell>
          <cell r="F3108" t="str">
            <v>Structured Credit</v>
          </cell>
          <cell r="G3108" t="str">
            <v>Corporate</v>
          </cell>
          <cell r="H3108" t="str">
            <v>Multi-Asset</v>
          </cell>
          <cell r="I3108" t="str">
            <v>Commitments</v>
          </cell>
          <cell r="J3108" t="str">
            <v>Yes</v>
          </cell>
          <cell r="K3108">
            <v>2.4400000000000002E-2</v>
          </cell>
          <cell r="S3108">
            <v>41608</v>
          </cell>
          <cell r="T3108">
            <v>2013</v>
          </cell>
          <cell r="U3108">
            <v>3.6666666666666665</v>
          </cell>
          <cell r="V3108">
            <v>1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  <cell r="AJ3108">
            <v>0</v>
          </cell>
          <cell r="AK3108">
            <v>0</v>
          </cell>
          <cell r="AL3108">
            <v>0</v>
          </cell>
          <cell r="AM3108">
            <v>0</v>
          </cell>
          <cell r="AR3108">
            <v>0</v>
          </cell>
          <cell r="AY3108">
            <v>0</v>
          </cell>
          <cell r="AZ3108">
            <v>0</v>
          </cell>
          <cell r="BA3108">
            <v>0</v>
          </cell>
          <cell r="BB3108">
            <v>0</v>
          </cell>
          <cell r="BE3108">
            <v>0</v>
          </cell>
          <cell r="BF3108">
            <v>0</v>
          </cell>
          <cell r="BG3108">
            <v>0</v>
          </cell>
          <cell r="BH3108">
            <v>0</v>
          </cell>
          <cell r="BI3108">
            <v>0</v>
          </cell>
          <cell r="BJ3108">
            <v>0</v>
          </cell>
          <cell r="BK3108">
            <v>0</v>
          </cell>
          <cell r="BL3108">
            <v>0</v>
          </cell>
          <cell r="BM3108">
            <v>0</v>
          </cell>
          <cell r="BN3108">
            <v>0</v>
          </cell>
          <cell r="BO3108">
            <v>0</v>
          </cell>
          <cell r="BP3108">
            <v>0</v>
          </cell>
          <cell r="BS3108">
            <v>0</v>
          </cell>
          <cell r="BT3108">
            <v>0</v>
          </cell>
          <cell r="BU3108">
            <v>0</v>
          </cell>
          <cell r="BV3108">
            <v>0</v>
          </cell>
          <cell r="BW3108">
            <v>0</v>
          </cell>
          <cell r="BX3108">
            <v>0</v>
          </cell>
          <cell r="BY3108">
            <v>0</v>
          </cell>
          <cell r="BZ3108">
            <v>0</v>
          </cell>
          <cell r="CA3108">
            <v>0</v>
          </cell>
          <cell r="CB3108">
            <v>0</v>
          </cell>
          <cell r="CC3108">
            <v>0</v>
          </cell>
          <cell r="CD3108">
            <v>0</v>
          </cell>
          <cell r="CE3108">
            <v>0</v>
          </cell>
          <cell r="CF3108">
            <v>0</v>
          </cell>
          <cell r="CG3108">
            <v>0</v>
          </cell>
          <cell r="CH3108">
            <v>0</v>
          </cell>
          <cell r="CJ3108">
            <v>0</v>
          </cell>
          <cell r="CK3108">
            <v>0</v>
          </cell>
          <cell r="CL3108">
            <v>0</v>
          </cell>
          <cell r="CM3108">
            <v>0</v>
          </cell>
          <cell r="CN3108">
            <v>0</v>
          </cell>
          <cell r="CO3108">
            <v>0</v>
          </cell>
          <cell r="CP3108">
            <v>0</v>
          </cell>
          <cell r="CQ3108">
            <v>0</v>
          </cell>
          <cell r="CR3108">
            <v>0</v>
          </cell>
          <cell r="CS3108">
            <v>0</v>
          </cell>
          <cell r="CT3108">
            <v>0</v>
          </cell>
          <cell r="CU3108">
            <v>0</v>
          </cell>
          <cell r="CV3108">
            <v>0</v>
          </cell>
          <cell r="CW3108">
            <v>0</v>
          </cell>
          <cell r="CX3108">
            <v>0</v>
          </cell>
          <cell r="CY3108" t="str">
            <v>End VBA</v>
          </cell>
          <cell r="DA3108">
            <v>0</v>
          </cell>
          <cell r="DB3108">
            <v>0</v>
          </cell>
          <cell r="DC3108">
            <v>0</v>
          </cell>
          <cell r="DD3108">
            <v>0</v>
          </cell>
          <cell r="DE3108">
            <v>0</v>
          </cell>
          <cell r="DF3108">
            <v>0</v>
          </cell>
          <cell r="DG3108">
            <v>0</v>
          </cell>
          <cell r="DH3108">
            <v>0</v>
          </cell>
          <cell r="DI3108">
            <v>0</v>
          </cell>
          <cell r="DJ3108">
            <v>0</v>
          </cell>
          <cell r="DK3108">
            <v>0</v>
          </cell>
          <cell r="DL3108">
            <v>0</v>
          </cell>
          <cell r="DO3108">
            <v>0</v>
          </cell>
        </row>
        <row r="3109">
          <cell r="A3109" t="str">
            <v>CM</v>
          </cell>
          <cell r="B3109" t="str">
            <v>Stone Tower Structured Credit Recovery Master Fund Ltd.</v>
          </cell>
          <cell r="C3109" t="str">
            <v>SCRF I</v>
          </cell>
          <cell r="D3109" t="str">
            <v>ACRF I</v>
          </cell>
          <cell r="E3109" t="str">
            <v>Other</v>
          </cell>
          <cell r="F3109" t="str">
            <v>Structured Credit</v>
          </cell>
          <cell r="G3109" t="str">
            <v>Corporate</v>
          </cell>
          <cell r="H3109" t="str">
            <v>Multi-Asset</v>
          </cell>
          <cell r="I3109" t="str">
            <v>Commitments</v>
          </cell>
          <cell r="J3109" t="str">
            <v>Yes</v>
          </cell>
          <cell r="K3109">
            <v>2.4400000000000002E-2</v>
          </cell>
          <cell r="S3109">
            <v>41578</v>
          </cell>
          <cell r="T3109">
            <v>2013</v>
          </cell>
          <cell r="U3109">
            <v>3.3333333333333335</v>
          </cell>
          <cell r="V3109">
            <v>1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.46793600000000002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  <cell r="AL3109">
            <v>0</v>
          </cell>
          <cell r="AM3109">
            <v>0</v>
          </cell>
          <cell r="AR3109">
            <v>0.46793600000000002</v>
          </cell>
          <cell r="AY3109">
            <v>0</v>
          </cell>
          <cell r="AZ3109">
            <v>0</v>
          </cell>
          <cell r="BA3109">
            <v>0</v>
          </cell>
          <cell r="BB3109">
            <v>0.46793600000000002</v>
          </cell>
          <cell r="BE3109">
            <v>0</v>
          </cell>
          <cell r="BF3109">
            <v>0</v>
          </cell>
          <cell r="BG3109">
            <v>0</v>
          </cell>
          <cell r="BH3109">
            <v>0</v>
          </cell>
          <cell r="BI3109">
            <v>0</v>
          </cell>
          <cell r="BJ3109">
            <v>0</v>
          </cell>
          <cell r="BK3109">
            <v>0</v>
          </cell>
          <cell r="BL3109">
            <v>0</v>
          </cell>
          <cell r="BM3109">
            <v>0</v>
          </cell>
          <cell r="BN3109">
            <v>0</v>
          </cell>
          <cell r="BO3109">
            <v>0</v>
          </cell>
          <cell r="BP3109">
            <v>0</v>
          </cell>
          <cell r="BS3109">
            <v>0</v>
          </cell>
          <cell r="BT3109">
            <v>0.46793600000000002</v>
          </cell>
          <cell r="BU3109">
            <v>0</v>
          </cell>
          <cell r="BV3109">
            <v>0</v>
          </cell>
          <cell r="BW3109">
            <v>0</v>
          </cell>
          <cell r="BX3109">
            <v>0.46793600000000002</v>
          </cell>
          <cell r="BY3109">
            <v>0</v>
          </cell>
          <cell r="BZ3109">
            <v>0</v>
          </cell>
          <cell r="CA3109">
            <v>0</v>
          </cell>
          <cell r="CB3109">
            <v>0</v>
          </cell>
          <cell r="CC3109">
            <v>0</v>
          </cell>
          <cell r="CD3109">
            <v>0</v>
          </cell>
          <cell r="CE3109">
            <v>0</v>
          </cell>
          <cell r="CF3109">
            <v>0</v>
          </cell>
          <cell r="CG3109">
            <v>0</v>
          </cell>
          <cell r="CH3109">
            <v>0</v>
          </cell>
          <cell r="CJ3109">
            <v>0</v>
          </cell>
          <cell r="CK3109">
            <v>0</v>
          </cell>
          <cell r="CL3109">
            <v>0</v>
          </cell>
          <cell r="CM3109">
            <v>0</v>
          </cell>
          <cell r="CN3109">
            <v>0</v>
          </cell>
          <cell r="CO3109">
            <v>0</v>
          </cell>
          <cell r="CP3109">
            <v>0</v>
          </cell>
          <cell r="CQ3109">
            <v>0</v>
          </cell>
          <cell r="CR3109">
            <v>0</v>
          </cell>
          <cell r="CS3109">
            <v>0</v>
          </cell>
          <cell r="CT3109">
            <v>0</v>
          </cell>
          <cell r="CU3109">
            <v>0</v>
          </cell>
          <cell r="CV3109">
            <v>0</v>
          </cell>
          <cell r="CW3109">
            <v>0</v>
          </cell>
          <cell r="CX3109">
            <v>0</v>
          </cell>
          <cell r="CY3109" t="str">
            <v>End VBA</v>
          </cell>
          <cell r="DA3109">
            <v>0</v>
          </cell>
          <cell r="DB3109">
            <v>0</v>
          </cell>
          <cell r="DC3109">
            <v>0</v>
          </cell>
          <cell r="DD3109">
            <v>0</v>
          </cell>
          <cell r="DE3109">
            <v>0</v>
          </cell>
          <cell r="DF3109">
            <v>0</v>
          </cell>
          <cell r="DG3109">
            <v>0</v>
          </cell>
          <cell r="DH3109">
            <v>0</v>
          </cell>
          <cell r="DI3109">
            <v>0</v>
          </cell>
          <cell r="DJ3109">
            <v>0</v>
          </cell>
          <cell r="DK3109">
            <v>0</v>
          </cell>
          <cell r="DL3109">
            <v>0</v>
          </cell>
          <cell r="DO3109">
            <v>0.46793600000000002</v>
          </cell>
        </row>
        <row r="3110">
          <cell r="A3110" t="str">
            <v>CM</v>
          </cell>
          <cell r="B3110" t="str">
            <v>Stone Tower Structured Credit Recovery Master Fund Ltd.</v>
          </cell>
          <cell r="C3110" t="str">
            <v>SCRF I</v>
          </cell>
          <cell r="D3110" t="str">
            <v>ACRF I</v>
          </cell>
          <cell r="E3110" t="str">
            <v>Other</v>
          </cell>
          <cell r="F3110" t="str">
            <v>Structured Credit</v>
          </cell>
          <cell r="G3110" t="str">
            <v>Corporate</v>
          </cell>
          <cell r="H3110" t="str">
            <v>Multi-Asset</v>
          </cell>
          <cell r="I3110" t="str">
            <v>Commitments</v>
          </cell>
          <cell r="J3110" t="str">
            <v>Yes</v>
          </cell>
          <cell r="K3110">
            <v>2.4400000000000002E-2</v>
          </cell>
          <cell r="S3110">
            <v>41547</v>
          </cell>
          <cell r="T3110">
            <v>2013</v>
          </cell>
          <cell r="U3110">
            <v>3</v>
          </cell>
          <cell r="V3110">
            <v>1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.72637386000000004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  <cell r="AL3110">
            <v>0</v>
          </cell>
          <cell r="AM3110">
            <v>0</v>
          </cell>
          <cell r="AR3110">
            <v>0.72637386000000004</v>
          </cell>
          <cell r="AY3110">
            <v>0</v>
          </cell>
          <cell r="AZ3110">
            <v>0</v>
          </cell>
          <cell r="BA3110">
            <v>0</v>
          </cell>
          <cell r="BB3110">
            <v>0.72637386000000004</v>
          </cell>
          <cell r="BE3110">
            <v>1.048554</v>
          </cell>
          <cell r="BF3110">
            <v>-0.32218013999999995</v>
          </cell>
          <cell r="BG3110">
            <v>0</v>
          </cell>
          <cell r="BH3110">
            <v>0</v>
          </cell>
          <cell r="BI3110">
            <v>0</v>
          </cell>
          <cell r="BJ3110">
            <v>0</v>
          </cell>
          <cell r="BK3110">
            <v>0</v>
          </cell>
          <cell r="BL3110">
            <v>0</v>
          </cell>
          <cell r="BM3110">
            <v>0</v>
          </cell>
          <cell r="BN3110">
            <v>0</v>
          </cell>
          <cell r="BO3110">
            <v>0.72637386000000004</v>
          </cell>
          <cell r="BP3110">
            <v>0</v>
          </cell>
          <cell r="BS3110">
            <v>1.048554</v>
          </cell>
          <cell r="BT3110">
            <v>0.72637386000000004</v>
          </cell>
          <cell r="BU3110">
            <v>0</v>
          </cell>
          <cell r="BV3110">
            <v>0</v>
          </cell>
          <cell r="BW3110">
            <v>0</v>
          </cell>
          <cell r="BX3110">
            <v>0.72637386000000004</v>
          </cell>
          <cell r="BY3110">
            <v>-0.32218013999999995</v>
          </cell>
          <cell r="BZ3110">
            <v>0</v>
          </cell>
          <cell r="CA3110">
            <v>0</v>
          </cell>
          <cell r="CB3110">
            <v>0</v>
          </cell>
          <cell r="CC3110">
            <v>0</v>
          </cell>
          <cell r="CD3110">
            <v>0</v>
          </cell>
          <cell r="CE3110">
            <v>0</v>
          </cell>
          <cell r="CF3110">
            <v>0</v>
          </cell>
          <cell r="CG3110">
            <v>0</v>
          </cell>
          <cell r="CH3110">
            <v>0</v>
          </cell>
          <cell r="CJ3110">
            <v>0</v>
          </cell>
          <cell r="CK3110">
            <v>0</v>
          </cell>
          <cell r="CL3110">
            <v>0</v>
          </cell>
          <cell r="CM3110">
            <v>0</v>
          </cell>
          <cell r="CN3110">
            <v>0</v>
          </cell>
          <cell r="CO3110">
            <v>0</v>
          </cell>
          <cell r="CP3110">
            <v>0</v>
          </cell>
          <cell r="CQ3110">
            <v>0</v>
          </cell>
          <cell r="CR3110">
            <v>0</v>
          </cell>
          <cell r="CS3110">
            <v>0</v>
          </cell>
          <cell r="CT3110">
            <v>0</v>
          </cell>
          <cell r="CU3110">
            <v>0</v>
          </cell>
          <cell r="CV3110">
            <v>0</v>
          </cell>
          <cell r="CW3110">
            <v>0</v>
          </cell>
          <cell r="CX3110">
            <v>0</v>
          </cell>
          <cell r="CY3110" t="str">
            <v>End VBA</v>
          </cell>
          <cell r="DA3110">
            <v>0</v>
          </cell>
          <cell r="DB3110">
            <v>0</v>
          </cell>
          <cell r="DC3110">
            <v>0</v>
          </cell>
          <cell r="DD3110">
            <v>0</v>
          </cell>
          <cell r="DE3110">
            <v>0</v>
          </cell>
          <cell r="DF3110">
            <v>0</v>
          </cell>
          <cell r="DG3110">
            <v>0</v>
          </cell>
          <cell r="DH3110">
            <v>0</v>
          </cell>
          <cell r="DI3110">
            <v>0</v>
          </cell>
          <cell r="DJ3110">
            <v>0</v>
          </cell>
          <cell r="DK3110">
            <v>0</v>
          </cell>
          <cell r="DL3110">
            <v>0</v>
          </cell>
          <cell r="DO3110">
            <v>0.72637386000000004</v>
          </cell>
        </row>
        <row r="3111">
          <cell r="A3111" t="str">
            <v>CM</v>
          </cell>
          <cell r="B3111" t="str">
            <v>Stone Tower Structured Credit Recovery Master Fund Ltd.</v>
          </cell>
          <cell r="C3111" t="str">
            <v>SCRF I</v>
          </cell>
          <cell r="D3111" t="str">
            <v>ACRF I</v>
          </cell>
          <cell r="E3111" t="str">
            <v>Other</v>
          </cell>
          <cell r="F3111" t="str">
            <v>Structured Credit</v>
          </cell>
          <cell r="G3111" t="str">
            <v>Corporate</v>
          </cell>
          <cell r="H3111" t="str">
            <v>Multi-Asset</v>
          </cell>
          <cell r="I3111" t="str">
            <v>Commitments</v>
          </cell>
          <cell r="J3111" t="str">
            <v>Yes</v>
          </cell>
          <cell r="K3111">
            <v>2.4400000000000002E-2</v>
          </cell>
          <cell r="S3111">
            <v>41517</v>
          </cell>
          <cell r="T3111">
            <v>2013</v>
          </cell>
          <cell r="U3111">
            <v>2.6666666666666665</v>
          </cell>
          <cell r="V3111">
            <v>1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.72637300000000005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0</v>
          </cell>
          <cell r="AL3111">
            <v>0</v>
          </cell>
          <cell r="AM3111">
            <v>0</v>
          </cell>
          <cell r="AR3111">
            <v>0.72637300000000005</v>
          </cell>
          <cell r="AY3111">
            <v>0</v>
          </cell>
          <cell r="AZ3111">
            <v>0</v>
          </cell>
          <cell r="BA3111">
            <v>0</v>
          </cell>
          <cell r="BB3111">
            <v>0.72637300000000005</v>
          </cell>
          <cell r="BE3111">
            <v>0</v>
          </cell>
          <cell r="BF3111">
            <v>0</v>
          </cell>
          <cell r="BG3111">
            <v>0</v>
          </cell>
          <cell r="BH3111">
            <v>0</v>
          </cell>
          <cell r="BI3111">
            <v>0</v>
          </cell>
          <cell r="BJ3111">
            <v>0</v>
          </cell>
          <cell r="BK3111">
            <v>0</v>
          </cell>
          <cell r="BL3111">
            <v>0</v>
          </cell>
          <cell r="BM3111">
            <v>0</v>
          </cell>
          <cell r="BN3111">
            <v>0</v>
          </cell>
          <cell r="BO3111">
            <v>0</v>
          </cell>
          <cell r="BP3111">
            <v>0</v>
          </cell>
          <cell r="BS3111">
            <v>0</v>
          </cell>
          <cell r="BT3111">
            <v>0.72637300000000005</v>
          </cell>
          <cell r="BU3111">
            <v>0</v>
          </cell>
          <cell r="BV3111">
            <v>0</v>
          </cell>
          <cell r="BW3111">
            <v>0</v>
          </cell>
          <cell r="BX3111">
            <v>0.72637300000000005</v>
          </cell>
          <cell r="BY3111">
            <v>0</v>
          </cell>
          <cell r="BZ3111">
            <v>0</v>
          </cell>
          <cell r="CA3111">
            <v>0</v>
          </cell>
          <cell r="CB3111">
            <v>0</v>
          </cell>
          <cell r="CC3111">
            <v>0</v>
          </cell>
          <cell r="CD3111">
            <v>0</v>
          </cell>
          <cell r="CE3111">
            <v>0</v>
          </cell>
          <cell r="CF3111">
            <v>0</v>
          </cell>
          <cell r="CG3111">
            <v>0</v>
          </cell>
          <cell r="CH3111">
            <v>0</v>
          </cell>
          <cell r="CJ3111">
            <v>0</v>
          </cell>
          <cell r="CK3111">
            <v>0</v>
          </cell>
          <cell r="CL3111">
            <v>0</v>
          </cell>
          <cell r="CM3111">
            <v>0</v>
          </cell>
          <cell r="CN3111">
            <v>0</v>
          </cell>
          <cell r="CO3111">
            <v>0</v>
          </cell>
          <cell r="CP3111">
            <v>0</v>
          </cell>
          <cell r="CQ3111">
            <v>0</v>
          </cell>
          <cell r="CR3111">
            <v>0</v>
          </cell>
          <cell r="CS3111">
            <v>0</v>
          </cell>
          <cell r="CT3111">
            <v>0</v>
          </cell>
          <cell r="CU3111">
            <v>0</v>
          </cell>
          <cell r="CV3111">
            <v>0</v>
          </cell>
          <cell r="CW3111">
            <v>0</v>
          </cell>
          <cell r="CX3111">
            <v>0</v>
          </cell>
          <cell r="CY3111" t="str">
            <v>End VBA</v>
          </cell>
          <cell r="DA3111">
            <v>0</v>
          </cell>
          <cell r="DB3111">
            <v>0</v>
          </cell>
          <cell r="DC3111">
            <v>0</v>
          </cell>
          <cell r="DD3111">
            <v>0</v>
          </cell>
          <cell r="DE3111">
            <v>0</v>
          </cell>
          <cell r="DF3111">
            <v>0</v>
          </cell>
          <cell r="DG3111">
            <v>0</v>
          </cell>
          <cell r="DH3111">
            <v>0</v>
          </cell>
          <cell r="DI3111">
            <v>0</v>
          </cell>
          <cell r="DJ3111">
            <v>0</v>
          </cell>
          <cell r="DK3111">
            <v>0</v>
          </cell>
          <cell r="DL3111">
            <v>0</v>
          </cell>
          <cell r="DO3111">
            <v>0.72637300000000005</v>
          </cell>
        </row>
        <row r="3112">
          <cell r="A3112" t="str">
            <v>CM</v>
          </cell>
          <cell r="B3112" t="str">
            <v>Stone Tower Structured Credit Recovery Master Fund Ltd.</v>
          </cell>
          <cell r="C3112" t="str">
            <v>SCRF I</v>
          </cell>
          <cell r="D3112" t="str">
            <v>ACRF I</v>
          </cell>
          <cell r="E3112" t="str">
            <v>Other</v>
          </cell>
          <cell r="F3112" t="str">
            <v>Structured Credit</v>
          </cell>
          <cell r="G3112" t="str">
            <v>Corporate</v>
          </cell>
          <cell r="H3112" t="str">
            <v>Multi-Asset</v>
          </cell>
          <cell r="I3112" t="str">
            <v>Commitments</v>
          </cell>
          <cell r="J3112" t="str">
            <v>Yes</v>
          </cell>
          <cell r="K3112">
            <v>2.4400000000000002E-2</v>
          </cell>
          <cell r="S3112">
            <v>41486</v>
          </cell>
          <cell r="T3112">
            <v>2013</v>
          </cell>
          <cell r="U3112">
            <v>2.3333333333333335</v>
          </cell>
          <cell r="V3112">
            <v>1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1.048554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0</v>
          </cell>
          <cell r="AK3112">
            <v>0</v>
          </cell>
          <cell r="AL3112">
            <v>0</v>
          </cell>
          <cell r="AM3112">
            <v>0</v>
          </cell>
          <cell r="AR3112">
            <v>1.048554</v>
          </cell>
          <cell r="AY3112">
            <v>0</v>
          </cell>
          <cell r="AZ3112">
            <v>0</v>
          </cell>
          <cell r="BA3112">
            <v>0</v>
          </cell>
          <cell r="BB3112">
            <v>1.048554</v>
          </cell>
          <cell r="BE3112">
            <v>0</v>
          </cell>
          <cell r="BF3112">
            <v>0</v>
          </cell>
          <cell r="BG3112">
            <v>0</v>
          </cell>
          <cell r="BH3112">
            <v>0</v>
          </cell>
          <cell r="BI3112">
            <v>0</v>
          </cell>
          <cell r="BJ3112">
            <v>0</v>
          </cell>
          <cell r="BK3112">
            <v>0</v>
          </cell>
          <cell r="BL3112">
            <v>0</v>
          </cell>
          <cell r="BM3112">
            <v>0</v>
          </cell>
          <cell r="BN3112">
            <v>0</v>
          </cell>
          <cell r="BO3112">
            <v>0</v>
          </cell>
          <cell r="BP3112">
            <v>0</v>
          </cell>
          <cell r="BS3112">
            <v>0</v>
          </cell>
          <cell r="BT3112">
            <v>1.048554</v>
          </cell>
          <cell r="BU3112">
            <v>0</v>
          </cell>
          <cell r="BV3112">
            <v>0</v>
          </cell>
          <cell r="BW3112">
            <v>0</v>
          </cell>
          <cell r="BX3112">
            <v>1.048554</v>
          </cell>
          <cell r="BY3112">
            <v>0</v>
          </cell>
          <cell r="BZ3112">
            <v>0</v>
          </cell>
          <cell r="CA3112">
            <v>0</v>
          </cell>
          <cell r="CB3112">
            <v>0</v>
          </cell>
          <cell r="CC3112">
            <v>0</v>
          </cell>
          <cell r="CD3112">
            <v>0</v>
          </cell>
          <cell r="CE3112">
            <v>0</v>
          </cell>
          <cell r="CF3112">
            <v>0</v>
          </cell>
          <cell r="CG3112">
            <v>0</v>
          </cell>
          <cell r="CH3112">
            <v>0</v>
          </cell>
          <cell r="CJ3112">
            <v>0</v>
          </cell>
          <cell r="CK3112">
            <v>0</v>
          </cell>
          <cell r="CL3112">
            <v>0</v>
          </cell>
          <cell r="CM3112">
            <v>0</v>
          </cell>
          <cell r="CN3112">
            <v>0</v>
          </cell>
          <cell r="CO3112">
            <v>0</v>
          </cell>
          <cell r="CP3112">
            <v>0</v>
          </cell>
          <cell r="CQ3112">
            <v>0</v>
          </cell>
          <cell r="CR3112">
            <v>0</v>
          </cell>
          <cell r="CS3112">
            <v>0</v>
          </cell>
          <cell r="CT3112">
            <v>0</v>
          </cell>
          <cell r="CU3112">
            <v>0</v>
          </cell>
          <cell r="CV3112">
            <v>0</v>
          </cell>
          <cell r="CW3112">
            <v>0</v>
          </cell>
          <cell r="CX3112">
            <v>0</v>
          </cell>
          <cell r="CY3112" t="str">
            <v>End VBA</v>
          </cell>
          <cell r="DA3112">
            <v>0</v>
          </cell>
          <cell r="DB3112">
            <v>0</v>
          </cell>
          <cell r="DC3112">
            <v>0</v>
          </cell>
          <cell r="DD3112">
            <v>0</v>
          </cell>
          <cell r="DE3112">
            <v>0</v>
          </cell>
          <cell r="DF3112">
            <v>0</v>
          </cell>
          <cell r="DG3112">
            <v>0</v>
          </cell>
          <cell r="DH3112">
            <v>0</v>
          </cell>
          <cell r="DI3112">
            <v>0</v>
          </cell>
          <cell r="DJ3112">
            <v>0</v>
          </cell>
          <cell r="DK3112">
            <v>0</v>
          </cell>
          <cell r="DL3112">
            <v>0</v>
          </cell>
          <cell r="DO3112">
            <v>1.048554</v>
          </cell>
        </row>
        <row r="3113">
          <cell r="A3113" t="str">
            <v>CM</v>
          </cell>
          <cell r="B3113" t="str">
            <v>Stone Tower Structured Credit Recovery Master Fund Ltd.</v>
          </cell>
          <cell r="C3113" t="str">
            <v>SCRF I</v>
          </cell>
          <cell r="D3113" t="str">
            <v>ACRF I</v>
          </cell>
          <cell r="E3113" t="str">
            <v>Other</v>
          </cell>
          <cell r="F3113" t="str">
            <v>Structured Credit</v>
          </cell>
          <cell r="G3113" t="str">
            <v>Corporate</v>
          </cell>
          <cell r="H3113" t="str">
            <v>Multi-Asset</v>
          </cell>
          <cell r="I3113" t="str">
            <v>Commitments</v>
          </cell>
          <cell r="J3113" t="str">
            <v>Yes</v>
          </cell>
          <cell r="K3113">
            <v>2.4400000000000002E-2</v>
          </cell>
          <cell r="S3113">
            <v>41455</v>
          </cell>
          <cell r="T3113">
            <v>2013</v>
          </cell>
          <cell r="U3113">
            <v>2</v>
          </cell>
          <cell r="V3113">
            <v>1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1.048554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  <cell r="AJ3113">
            <v>0</v>
          </cell>
          <cell r="AK3113">
            <v>0</v>
          </cell>
          <cell r="AL3113">
            <v>0</v>
          </cell>
          <cell r="AM3113">
            <v>0</v>
          </cell>
          <cell r="AR3113">
            <v>1.048554</v>
          </cell>
          <cell r="AY3113">
            <v>0</v>
          </cell>
          <cell r="AZ3113">
            <v>0</v>
          </cell>
          <cell r="BA3113">
            <v>0</v>
          </cell>
          <cell r="BB3113">
            <v>1.048554</v>
          </cell>
          <cell r="BE3113">
            <v>1.048554</v>
          </cell>
          <cell r="BF3113">
            <v>0</v>
          </cell>
          <cell r="BG3113">
            <v>0</v>
          </cell>
          <cell r="BH3113">
            <v>0</v>
          </cell>
          <cell r="BI3113">
            <v>0</v>
          </cell>
          <cell r="BJ3113">
            <v>0</v>
          </cell>
          <cell r="BK3113">
            <v>0</v>
          </cell>
          <cell r="BL3113">
            <v>0</v>
          </cell>
          <cell r="BM3113">
            <v>0</v>
          </cell>
          <cell r="BN3113">
            <v>0</v>
          </cell>
          <cell r="BO3113">
            <v>1.048554</v>
          </cell>
          <cell r="BP3113">
            <v>0</v>
          </cell>
          <cell r="BS3113">
            <v>1.048554</v>
          </cell>
          <cell r="BT3113">
            <v>1.048554</v>
          </cell>
          <cell r="BU3113">
            <v>0</v>
          </cell>
          <cell r="BV3113">
            <v>0</v>
          </cell>
          <cell r="BW3113">
            <v>0</v>
          </cell>
          <cell r="BX3113">
            <v>1.048554</v>
          </cell>
          <cell r="BY3113">
            <v>0</v>
          </cell>
          <cell r="BZ3113">
            <v>0</v>
          </cell>
          <cell r="CA3113">
            <v>0</v>
          </cell>
          <cell r="CB3113">
            <v>0</v>
          </cell>
          <cell r="CC3113">
            <v>0</v>
          </cell>
          <cell r="CD3113">
            <v>0</v>
          </cell>
          <cell r="CE3113">
            <v>0</v>
          </cell>
          <cell r="CF3113">
            <v>0</v>
          </cell>
          <cell r="CG3113">
            <v>0</v>
          </cell>
          <cell r="CH3113">
            <v>0</v>
          </cell>
          <cell r="CJ3113">
            <v>0</v>
          </cell>
          <cell r="CK3113">
            <v>0</v>
          </cell>
          <cell r="CL3113">
            <v>0</v>
          </cell>
          <cell r="CM3113">
            <v>0</v>
          </cell>
          <cell r="CN3113">
            <v>0</v>
          </cell>
          <cell r="CO3113">
            <v>0</v>
          </cell>
          <cell r="CP3113">
            <v>0</v>
          </cell>
          <cell r="CQ3113">
            <v>0</v>
          </cell>
          <cell r="CR3113">
            <v>0</v>
          </cell>
          <cell r="CS3113">
            <v>0</v>
          </cell>
          <cell r="CT3113">
            <v>0</v>
          </cell>
          <cell r="CU3113">
            <v>0</v>
          </cell>
          <cell r="CV3113">
            <v>0</v>
          </cell>
          <cell r="CW3113">
            <v>0</v>
          </cell>
          <cell r="CX3113">
            <v>0</v>
          </cell>
          <cell r="CY3113" t="str">
            <v>End VBA</v>
          </cell>
          <cell r="DA3113">
            <v>0</v>
          </cell>
          <cell r="DB3113">
            <v>0</v>
          </cell>
          <cell r="DC3113">
            <v>0</v>
          </cell>
          <cell r="DD3113">
            <v>0</v>
          </cell>
          <cell r="DE3113">
            <v>0</v>
          </cell>
          <cell r="DF3113">
            <v>0</v>
          </cell>
          <cell r="DG3113">
            <v>0</v>
          </cell>
          <cell r="DH3113">
            <v>0</v>
          </cell>
          <cell r="DI3113">
            <v>0</v>
          </cell>
          <cell r="DJ3113">
            <v>0</v>
          </cell>
          <cell r="DK3113">
            <v>0</v>
          </cell>
          <cell r="DL3113">
            <v>0</v>
          </cell>
          <cell r="DO3113">
            <v>1.048554</v>
          </cell>
        </row>
        <row r="3114">
          <cell r="A3114" t="str">
            <v>CM</v>
          </cell>
          <cell r="B3114" t="str">
            <v>Stone Tower Structured Credit Recovery Master Fund Ltd.</v>
          </cell>
          <cell r="C3114" t="str">
            <v>SCRF I</v>
          </cell>
          <cell r="D3114" t="str">
            <v>ACRF I</v>
          </cell>
          <cell r="E3114" t="str">
            <v>Other</v>
          </cell>
          <cell r="F3114" t="str">
            <v>Structured Credit</v>
          </cell>
          <cell r="G3114" t="str">
            <v>Corporate</v>
          </cell>
          <cell r="H3114" t="str">
            <v>Multi-Asset</v>
          </cell>
          <cell r="I3114" t="str">
            <v>Commitments</v>
          </cell>
          <cell r="J3114" t="str">
            <v>Yes</v>
          </cell>
          <cell r="K3114">
            <v>2.4400000000000002E-2</v>
          </cell>
          <cell r="M3114" t="str">
            <v>Galowski / Leas</v>
          </cell>
          <cell r="N3114" t="str">
            <v>n/a</v>
          </cell>
          <cell r="O3114" t="str">
            <v>Marra</v>
          </cell>
          <cell r="P3114" t="str">
            <v>Berry</v>
          </cell>
          <cell r="S3114">
            <v>41425</v>
          </cell>
          <cell r="T3114">
            <v>2013</v>
          </cell>
          <cell r="U3114">
            <v>1.6666666666666667</v>
          </cell>
          <cell r="V3114">
            <v>1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1.048554</v>
          </cell>
          <cell r="AD3114">
            <v>0</v>
          </cell>
          <cell r="AE3114">
            <v>0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  <cell r="AJ3114">
            <v>0</v>
          </cell>
          <cell r="AK3114">
            <v>0</v>
          </cell>
          <cell r="AL3114">
            <v>0</v>
          </cell>
          <cell r="AR3114">
            <v>1.048554</v>
          </cell>
          <cell r="AY3114">
            <v>0</v>
          </cell>
          <cell r="AZ3114">
            <v>0</v>
          </cell>
          <cell r="BA3114">
            <v>0</v>
          </cell>
          <cell r="BB3114">
            <v>1.048554</v>
          </cell>
          <cell r="BE3114">
            <v>0</v>
          </cell>
          <cell r="BF3114">
            <v>0</v>
          </cell>
          <cell r="BG3114">
            <v>0</v>
          </cell>
          <cell r="BH3114">
            <v>0</v>
          </cell>
          <cell r="BI3114">
            <v>0</v>
          </cell>
          <cell r="BJ3114">
            <v>0</v>
          </cell>
          <cell r="BK3114">
            <v>0</v>
          </cell>
          <cell r="BL3114">
            <v>0</v>
          </cell>
          <cell r="BM3114">
            <v>0</v>
          </cell>
          <cell r="BN3114">
            <v>0</v>
          </cell>
          <cell r="BO3114">
            <v>0</v>
          </cell>
          <cell r="BP3114">
            <v>0</v>
          </cell>
          <cell r="BS3114">
            <v>0</v>
          </cell>
          <cell r="BT3114">
            <v>1.048554</v>
          </cell>
          <cell r="BU3114">
            <v>0</v>
          </cell>
          <cell r="BV3114">
            <v>0</v>
          </cell>
          <cell r="BW3114">
            <v>0</v>
          </cell>
          <cell r="BX3114">
            <v>1.048554</v>
          </cell>
          <cell r="BY3114">
            <v>0</v>
          </cell>
          <cell r="BZ3114">
            <v>0</v>
          </cell>
          <cell r="CA3114">
            <v>0</v>
          </cell>
          <cell r="CB3114">
            <v>0</v>
          </cell>
          <cell r="CC3114">
            <v>0</v>
          </cell>
          <cell r="CD3114">
            <v>0</v>
          </cell>
          <cell r="CE3114">
            <v>0</v>
          </cell>
          <cell r="CF3114">
            <v>0</v>
          </cell>
          <cell r="CG3114">
            <v>0</v>
          </cell>
          <cell r="CH3114">
            <v>0</v>
          </cell>
          <cell r="CJ3114">
            <v>0</v>
          </cell>
          <cell r="CK3114">
            <v>0</v>
          </cell>
          <cell r="CL3114">
            <v>0</v>
          </cell>
          <cell r="CM3114">
            <v>0</v>
          </cell>
          <cell r="CN3114">
            <v>0</v>
          </cell>
          <cell r="CO3114">
            <v>0</v>
          </cell>
          <cell r="CP3114">
            <v>0</v>
          </cell>
          <cell r="CQ3114">
            <v>0</v>
          </cell>
          <cell r="CR3114">
            <v>0</v>
          </cell>
          <cell r="CS3114">
            <v>0</v>
          </cell>
          <cell r="CT3114">
            <v>0</v>
          </cell>
          <cell r="CU3114">
            <v>0</v>
          </cell>
          <cell r="CV3114">
            <v>0</v>
          </cell>
          <cell r="CW3114">
            <v>0</v>
          </cell>
          <cell r="CX3114">
            <v>0</v>
          </cell>
          <cell r="CY3114" t="str">
            <v>End VBA</v>
          </cell>
          <cell r="DA3114">
            <v>0</v>
          </cell>
          <cell r="DB3114">
            <v>0</v>
          </cell>
          <cell r="DC3114">
            <v>0</v>
          </cell>
          <cell r="DD3114">
            <v>0</v>
          </cell>
          <cell r="DE3114">
            <v>0</v>
          </cell>
          <cell r="DF3114">
            <v>0</v>
          </cell>
          <cell r="DG3114">
            <v>0</v>
          </cell>
          <cell r="DH3114">
            <v>0</v>
          </cell>
          <cell r="DI3114">
            <v>0</v>
          </cell>
          <cell r="DJ3114">
            <v>0</v>
          </cell>
          <cell r="DK3114">
            <v>0</v>
          </cell>
          <cell r="DL3114">
            <v>0</v>
          </cell>
          <cell r="DO3114">
            <v>1.048554</v>
          </cell>
        </row>
        <row r="3115">
          <cell r="A3115" t="str">
            <v>CM</v>
          </cell>
          <cell r="B3115" t="str">
            <v>Stone Tower Structured Credit Recovery Master Fund Ltd.</v>
          </cell>
          <cell r="C3115" t="str">
            <v>SCRF I</v>
          </cell>
          <cell r="D3115" t="str">
            <v>ACRF I</v>
          </cell>
          <cell r="E3115" t="str">
            <v>Other</v>
          </cell>
          <cell r="F3115" t="str">
            <v>Structured Credit</v>
          </cell>
          <cell r="G3115" t="str">
            <v>Corporate</v>
          </cell>
          <cell r="H3115" t="str">
            <v>Multi-Asset</v>
          </cell>
          <cell r="I3115" t="str">
            <v>Commitments</v>
          </cell>
          <cell r="J3115" t="str">
            <v>Yes</v>
          </cell>
          <cell r="K3115">
            <v>2.4400000000000002E-2</v>
          </cell>
          <cell r="M3115" t="str">
            <v>Galowski / Leas</v>
          </cell>
          <cell r="N3115" t="str">
            <v>n/a</v>
          </cell>
          <cell r="O3115" t="str">
            <v>Marra</v>
          </cell>
          <cell r="P3115" t="str">
            <v>Berry</v>
          </cell>
          <cell r="S3115">
            <v>41394</v>
          </cell>
          <cell r="T3115">
            <v>2013</v>
          </cell>
          <cell r="U3115">
            <v>1.3333333333333333</v>
          </cell>
          <cell r="V3115">
            <v>1</v>
          </cell>
          <cell r="X3115">
            <v>0</v>
          </cell>
          <cell r="Y3115">
            <v>0</v>
          </cell>
          <cell r="Z3115">
            <v>0</v>
          </cell>
          <cell r="AB3115">
            <v>0</v>
          </cell>
          <cell r="AC3115">
            <v>1.048554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>
            <v>0</v>
          </cell>
          <cell r="AK3115">
            <v>0</v>
          </cell>
          <cell r="AL3115">
            <v>0</v>
          </cell>
          <cell r="AR3115">
            <v>1.048554</v>
          </cell>
          <cell r="AY3115">
            <v>0</v>
          </cell>
          <cell r="AZ3115">
            <v>0</v>
          </cell>
          <cell r="BA3115">
            <v>0</v>
          </cell>
          <cell r="BB3115">
            <v>1.048554</v>
          </cell>
          <cell r="BE3115">
            <v>0</v>
          </cell>
          <cell r="BF3115">
            <v>0</v>
          </cell>
          <cell r="BG3115">
            <v>0</v>
          </cell>
          <cell r="BH3115">
            <v>0</v>
          </cell>
          <cell r="BI3115">
            <v>0</v>
          </cell>
          <cell r="BJ3115">
            <v>0</v>
          </cell>
          <cell r="BK3115">
            <v>0</v>
          </cell>
          <cell r="BL3115">
            <v>0</v>
          </cell>
          <cell r="BM3115">
            <v>0</v>
          </cell>
          <cell r="BN3115">
            <v>0</v>
          </cell>
          <cell r="BO3115">
            <v>0</v>
          </cell>
          <cell r="BP3115">
            <v>0</v>
          </cell>
          <cell r="BS3115">
            <v>0</v>
          </cell>
          <cell r="BT3115">
            <v>1.048554</v>
          </cell>
          <cell r="BU3115">
            <v>0</v>
          </cell>
          <cell r="BV3115">
            <v>0</v>
          </cell>
          <cell r="BW3115">
            <v>0</v>
          </cell>
          <cell r="BX3115">
            <v>1.048554</v>
          </cell>
          <cell r="BY3115">
            <v>0</v>
          </cell>
          <cell r="BZ3115">
            <v>0</v>
          </cell>
          <cell r="CA3115">
            <v>0</v>
          </cell>
          <cell r="CB3115">
            <v>0</v>
          </cell>
          <cell r="CC3115">
            <v>0</v>
          </cell>
          <cell r="CD3115">
            <v>0</v>
          </cell>
          <cell r="CE3115">
            <v>0</v>
          </cell>
          <cell r="CF3115">
            <v>0</v>
          </cell>
          <cell r="CG3115">
            <v>0</v>
          </cell>
          <cell r="CH3115">
            <v>0</v>
          </cell>
          <cell r="CJ3115">
            <v>0</v>
          </cell>
          <cell r="CK3115">
            <v>0</v>
          </cell>
          <cell r="CL3115">
            <v>0</v>
          </cell>
          <cell r="CM3115">
            <v>0</v>
          </cell>
          <cell r="CN3115">
            <v>0</v>
          </cell>
          <cell r="CO3115">
            <v>0</v>
          </cell>
          <cell r="CP3115">
            <v>0</v>
          </cell>
          <cell r="CQ3115">
            <v>0</v>
          </cell>
          <cell r="CR3115">
            <v>0</v>
          </cell>
          <cell r="CS3115">
            <v>0</v>
          </cell>
          <cell r="CT3115">
            <v>0</v>
          </cell>
          <cell r="CU3115">
            <v>0</v>
          </cell>
          <cell r="CV3115">
            <v>0</v>
          </cell>
          <cell r="CW3115">
            <v>0</v>
          </cell>
          <cell r="CX3115">
            <v>0</v>
          </cell>
          <cell r="CY3115" t="str">
            <v>End VBA</v>
          </cell>
          <cell r="DA3115">
            <v>0</v>
          </cell>
          <cell r="DB3115">
            <v>0</v>
          </cell>
          <cell r="DC3115">
            <v>0</v>
          </cell>
          <cell r="DD3115">
            <v>0</v>
          </cell>
          <cell r="DE3115">
            <v>0</v>
          </cell>
          <cell r="DF3115">
            <v>0</v>
          </cell>
          <cell r="DG3115">
            <v>0</v>
          </cell>
          <cell r="DH3115">
            <v>0</v>
          </cell>
          <cell r="DI3115">
            <v>0</v>
          </cell>
          <cell r="DJ3115">
            <v>0</v>
          </cell>
          <cell r="DK3115">
            <v>0</v>
          </cell>
          <cell r="DL3115">
            <v>0</v>
          </cell>
          <cell r="DO3115">
            <v>1.048554</v>
          </cell>
        </row>
        <row r="3116">
          <cell r="A3116" t="str">
            <v>CM</v>
          </cell>
          <cell r="B3116" t="str">
            <v>Stone Tower Structured Credit Recovery Master Fund Ltd.</v>
          </cell>
          <cell r="C3116" t="str">
            <v>SCRF I</v>
          </cell>
          <cell r="D3116" t="str">
            <v>ACRF I</v>
          </cell>
          <cell r="E3116" t="str">
            <v>Other</v>
          </cell>
          <cell r="F3116" t="str">
            <v>Structured Credit</v>
          </cell>
          <cell r="G3116" t="str">
            <v>Corporate</v>
          </cell>
          <cell r="H3116" t="str">
            <v>Multi-Asset</v>
          </cell>
          <cell r="I3116" t="str">
            <v>Commitments</v>
          </cell>
          <cell r="J3116" t="str">
            <v>No</v>
          </cell>
          <cell r="K3116" t="str">
            <v>N/A</v>
          </cell>
          <cell r="M3116" t="str">
            <v>Galowski / Leas</v>
          </cell>
          <cell r="N3116" t="str">
            <v>n/a</v>
          </cell>
          <cell r="O3116" t="str">
            <v>Marra</v>
          </cell>
          <cell r="P3116" t="str">
            <v>Berry</v>
          </cell>
          <cell r="S3116">
            <v>41364</v>
          </cell>
          <cell r="T3116">
            <v>2013</v>
          </cell>
          <cell r="U3116">
            <v>1</v>
          </cell>
          <cell r="V3116">
            <v>1</v>
          </cell>
          <cell r="X3116">
            <v>0</v>
          </cell>
          <cell r="Y3116">
            <v>0</v>
          </cell>
          <cell r="Z3116">
            <v>0</v>
          </cell>
          <cell r="AB3116">
            <v>0</v>
          </cell>
          <cell r="AC3116">
            <v>1.048554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  <cell r="AL3116">
            <v>0</v>
          </cell>
          <cell r="AR3116">
            <v>1.048554</v>
          </cell>
          <cell r="AY3116">
            <v>0</v>
          </cell>
          <cell r="AZ3116">
            <v>0</v>
          </cell>
          <cell r="BA3116">
            <v>0</v>
          </cell>
          <cell r="BB3116">
            <v>1.048554</v>
          </cell>
          <cell r="BE3116">
            <v>1.0465633999999999</v>
          </cell>
          <cell r="BF3116">
            <v>1.9906000000000645E-3</v>
          </cell>
          <cell r="BG3116">
            <v>0</v>
          </cell>
          <cell r="BH3116">
            <v>0</v>
          </cell>
          <cell r="BI3116">
            <v>0</v>
          </cell>
          <cell r="BJ3116">
            <v>0</v>
          </cell>
          <cell r="BK3116">
            <v>0</v>
          </cell>
          <cell r="BL3116">
            <v>0</v>
          </cell>
          <cell r="BM3116">
            <v>0</v>
          </cell>
          <cell r="BN3116">
            <v>0</v>
          </cell>
          <cell r="BO3116">
            <v>1.048554</v>
          </cell>
          <cell r="BP3116">
            <v>0</v>
          </cell>
          <cell r="BS3116">
            <v>1.0465633999999999</v>
          </cell>
          <cell r="BT3116">
            <v>1.048554</v>
          </cell>
          <cell r="BU3116">
            <v>0</v>
          </cell>
          <cell r="BV3116">
            <v>0</v>
          </cell>
          <cell r="BW3116">
            <v>0</v>
          </cell>
          <cell r="BX3116">
            <v>1.048554</v>
          </cell>
          <cell r="BY3116">
            <v>1.9906000000000645E-3</v>
          </cell>
          <cell r="BZ3116">
            <v>0</v>
          </cell>
          <cell r="CA3116">
            <v>0</v>
          </cell>
          <cell r="CB3116">
            <v>0</v>
          </cell>
          <cell r="CC3116">
            <v>0</v>
          </cell>
          <cell r="CD3116">
            <v>0</v>
          </cell>
          <cell r="CE3116">
            <v>0</v>
          </cell>
          <cell r="CF3116">
            <v>0</v>
          </cell>
          <cell r="CG3116">
            <v>0</v>
          </cell>
          <cell r="CH3116">
            <v>0</v>
          </cell>
          <cell r="CJ3116">
            <v>0</v>
          </cell>
          <cell r="CK3116">
            <v>0</v>
          </cell>
          <cell r="CL3116">
            <v>0</v>
          </cell>
          <cell r="CM3116">
            <v>0</v>
          </cell>
          <cell r="CN3116">
            <v>0</v>
          </cell>
          <cell r="CO3116">
            <v>0</v>
          </cell>
          <cell r="CP3116">
            <v>0</v>
          </cell>
          <cell r="CQ3116">
            <v>0</v>
          </cell>
          <cell r="CR3116">
            <v>0</v>
          </cell>
          <cell r="CS3116">
            <v>0</v>
          </cell>
          <cell r="CT3116">
            <v>0</v>
          </cell>
          <cell r="CU3116">
            <v>0</v>
          </cell>
          <cell r="CV3116">
            <v>0</v>
          </cell>
          <cell r="CW3116">
            <v>0</v>
          </cell>
          <cell r="CX3116">
            <v>0</v>
          </cell>
          <cell r="CY3116" t="str">
            <v>End VBA</v>
          </cell>
          <cell r="DA3116">
            <v>0</v>
          </cell>
          <cell r="DB3116">
            <v>0</v>
          </cell>
          <cell r="DC3116">
            <v>0</v>
          </cell>
          <cell r="DD3116">
            <v>0</v>
          </cell>
          <cell r="DE3116">
            <v>0</v>
          </cell>
          <cell r="DF3116">
            <v>0</v>
          </cell>
          <cell r="DG3116">
            <v>0</v>
          </cell>
          <cell r="DH3116">
            <v>0</v>
          </cell>
          <cell r="DI3116">
            <v>0</v>
          </cell>
          <cell r="DJ3116">
            <v>0</v>
          </cell>
          <cell r="DK3116">
            <v>0</v>
          </cell>
          <cell r="DL3116">
            <v>0</v>
          </cell>
          <cell r="DO3116">
            <v>1.048554</v>
          </cell>
        </row>
        <row r="3117">
          <cell r="A3117" t="str">
            <v>CM</v>
          </cell>
          <cell r="B3117" t="str">
            <v>Stone Tower Structured Credit Recovery Master Fund Ltd.</v>
          </cell>
          <cell r="C3117" t="str">
            <v>SCRF I</v>
          </cell>
          <cell r="D3117" t="str">
            <v>ACRF I</v>
          </cell>
          <cell r="E3117" t="str">
            <v>Other</v>
          </cell>
          <cell r="F3117" t="str">
            <v>Structured Credit</v>
          </cell>
          <cell r="G3117" t="str">
            <v>Corporate</v>
          </cell>
          <cell r="H3117" t="str">
            <v>Multi-Asset</v>
          </cell>
          <cell r="I3117" t="str">
            <v>Commitments</v>
          </cell>
          <cell r="J3117" t="str">
            <v>Yes</v>
          </cell>
          <cell r="K3117">
            <v>2.4400000000000002E-2</v>
          </cell>
          <cell r="M3117" t="str">
            <v>Galowski / Leas</v>
          </cell>
          <cell r="N3117" t="str">
            <v>n/a</v>
          </cell>
          <cell r="O3117" t="str">
            <v>Marra</v>
          </cell>
          <cell r="P3117" t="str">
            <v>Berry</v>
          </cell>
          <cell r="S3117">
            <v>41333</v>
          </cell>
          <cell r="T3117">
            <v>2013</v>
          </cell>
          <cell r="U3117">
            <v>0.66666666666666663</v>
          </cell>
          <cell r="V3117">
            <v>1</v>
          </cell>
          <cell r="X3117">
            <v>0</v>
          </cell>
          <cell r="Y3117">
            <v>0</v>
          </cell>
          <cell r="Z3117">
            <v>0</v>
          </cell>
          <cell r="AB3117">
            <v>0</v>
          </cell>
          <cell r="AC3117">
            <v>1.048554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  <cell r="AL3117">
            <v>0</v>
          </cell>
          <cell r="AR3117">
            <v>1.048554</v>
          </cell>
          <cell r="AY3117">
            <v>0</v>
          </cell>
          <cell r="AZ3117">
            <v>0</v>
          </cell>
          <cell r="BA3117">
            <v>0</v>
          </cell>
          <cell r="BB3117">
            <v>1.048554</v>
          </cell>
          <cell r="BE3117">
            <v>0</v>
          </cell>
          <cell r="BF3117">
            <v>0</v>
          </cell>
          <cell r="BG3117">
            <v>0</v>
          </cell>
          <cell r="BH3117">
            <v>0</v>
          </cell>
          <cell r="BI3117">
            <v>0</v>
          </cell>
          <cell r="BJ3117">
            <v>0</v>
          </cell>
          <cell r="BK3117">
            <v>0</v>
          </cell>
          <cell r="BL3117">
            <v>0</v>
          </cell>
          <cell r="BM3117">
            <v>0</v>
          </cell>
          <cell r="BN3117">
            <v>0</v>
          </cell>
          <cell r="BO3117">
            <v>0</v>
          </cell>
          <cell r="BP3117">
            <v>0</v>
          </cell>
          <cell r="BS3117">
            <v>0</v>
          </cell>
          <cell r="BT3117">
            <v>1.048554</v>
          </cell>
          <cell r="BU3117">
            <v>0</v>
          </cell>
          <cell r="BV3117">
            <v>0</v>
          </cell>
          <cell r="BW3117">
            <v>0</v>
          </cell>
          <cell r="BX3117">
            <v>1.048554</v>
          </cell>
          <cell r="BY3117">
            <v>0</v>
          </cell>
          <cell r="BZ3117">
            <v>0</v>
          </cell>
          <cell r="CA3117">
            <v>0</v>
          </cell>
          <cell r="CB3117">
            <v>0</v>
          </cell>
          <cell r="CC3117">
            <v>0</v>
          </cell>
          <cell r="CD3117">
            <v>0</v>
          </cell>
          <cell r="CE3117">
            <v>0</v>
          </cell>
          <cell r="CF3117">
            <v>0</v>
          </cell>
          <cell r="CG3117">
            <v>0</v>
          </cell>
          <cell r="CH3117">
            <v>0</v>
          </cell>
          <cell r="CJ3117">
            <v>0</v>
          </cell>
          <cell r="CK3117">
            <v>0</v>
          </cell>
          <cell r="CL3117">
            <v>0</v>
          </cell>
          <cell r="CM3117">
            <v>0</v>
          </cell>
          <cell r="CN3117">
            <v>0</v>
          </cell>
          <cell r="CO3117">
            <v>0</v>
          </cell>
          <cell r="CP3117">
            <v>0</v>
          </cell>
          <cell r="CQ3117">
            <v>0</v>
          </cell>
          <cell r="CR3117">
            <v>0</v>
          </cell>
          <cell r="CS3117">
            <v>0</v>
          </cell>
          <cell r="CT3117">
            <v>0</v>
          </cell>
          <cell r="CU3117">
            <v>0</v>
          </cell>
          <cell r="CV3117">
            <v>0</v>
          </cell>
          <cell r="CW3117">
            <v>0</v>
          </cell>
          <cell r="CX3117">
            <v>0</v>
          </cell>
          <cell r="CY3117" t="str">
            <v>End VBA</v>
          </cell>
          <cell r="DA3117">
            <v>0</v>
          </cell>
          <cell r="DB3117">
            <v>0</v>
          </cell>
          <cell r="DC3117">
            <v>0</v>
          </cell>
          <cell r="DD3117">
            <v>0</v>
          </cell>
          <cell r="DE3117">
            <v>0</v>
          </cell>
          <cell r="DF3117">
            <v>0</v>
          </cell>
          <cell r="DG3117">
            <v>0</v>
          </cell>
          <cell r="DH3117">
            <v>0</v>
          </cell>
          <cell r="DI3117">
            <v>0</v>
          </cell>
          <cell r="DJ3117">
            <v>0</v>
          </cell>
          <cell r="DK3117">
            <v>0</v>
          </cell>
          <cell r="DL3117">
            <v>0</v>
          </cell>
          <cell r="DO3117">
            <v>1.048554</v>
          </cell>
        </row>
        <row r="3118">
          <cell r="A3118" t="str">
            <v>CM</v>
          </cell>
          <cell r="B3118" t="str">
            <v>Stone Tower Structured Credit Recovery Master Fund Ltd.</v>
          </cell>
          <cell r="C3118" t="str">
            <v>SCRF I</v>
          </cell>
          <cell r="D3118" t="str">
            <v>ACRF I</v>
          </cell>
          <cell r="E3118" t="str">
            <v>Other</v>
          </cell>
          <cell r="F3118" t="str">
            <v>Structured Credit</v>
          </cell>
          <cell r="G3118" t="str">
            <v>Corporate</v>
          </cell>
          <cell r="H3118" t="str">
            <v>Multi-Asset</v>
          </cell>
          <cell r="I3118" t="str">
            <v>Commitments</v>
          </cell>
          <cell r="J3118" t="str">
            <v>Yes</v>
          </cell>
          <cell r="K3118">
            <v>2.4400000000000002E-2</v>
          </cell>
          <cell r="M3118" t="str">
            <v>Galowski / Leas</v>
          </cell>
          <cell r="N3118" t="str">
            <v>n/a</v>
          </cell>
          <cell r="O3118" t="str">
            <v>Marra</v>
          </cell>
          <cell r="P3118" t="str">
            <v>Berry</v>
          </cell>
          <cell r="S3118">
            <v>41305</v>
          </cell>
          <cell r="T3118">
            <v>2013</v>
          </cell>
          <cell r="U3118">
            <v>0.33333333333333331</v>
          </cell>
          <cell r="V3118">
            <v>1</v>
          </cell>
          <cell r="X3118">
            <v>0</v>
          </cell>
          <cell r="Y3118">
            <v>0</v>
          </cell>
          <cell r="Z3118">
            <v>0</v>
          </cell>
          <cell r="AB3118">
            <v>0</v>
          </cell>
          <cell r="AC3118">
            <v>1.0485544499999999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  <cell r="AL3118">
            <v>0</v>
          </cell>
          <cell r="AR3118">
            <v>1.0485544499999999</v>
          </cell>
          <cell r="AY3118">
            <v>0</v>
          </cell>
          <cell r="AZ3118">
            <v>0</v>
          </cell>
          <cell r="BA3118">
            <v>0</v>
          </cell>
          <cell r="BB3118">
            <v>1.0485544499999999</v>
          </cell>
          <cell r="BE3118">
            <v>0</v>
          </cell>
          <cell r="BF3118">
            <v>0</v>
          </cell>
          <cell r="BG3118">
            <v>0</v>
          </cell>
          <cell r="BH3118">
            <v>0</v>
          </cell>
          <cell r="BI3118">
            <v>0</v>
          </cell>
          <cell r="BJ3118">
            <v>0</v>
          </cell>
          <cell r="BK3118">
            <v>0</v>
          </cell>
          <cell r="BL3118">
            <v>0</v>
          </cell>
          <cell r="BM3118">
            <v>0</v>
          </cell>
          <cell r="BN3118">
            <v>0</v>
          </cell>
          <cell r="BO3118">
            <v>0</v>
          </cell>
          <cell r="BP3118">
            <v>0</v>
          </cell>
          <cell r="BS3118">
            <v>0</v>
          </cell>
          <cell r="BT3118">
            <v>1.0485544499999999</v>
          </cell>
          <cell r="BU3118">
            <v>0</v>
          </cell>
          <cell r="BV3118">
            <v>0</v>
          </cell>
          <cell r="BW3118">
            <v>0</v>
          </cell>
          <cell r="BX3118">
            <v>1.0485544499999999</v>
          </cell>
          <cell r="BY3118">
            <v>0</v>
          </cell>
          <cell r="BZ3118">
            <v>0</v>
          </cell>
          <cell r="CA3118">
            <v>0</v>
          </cell>
          <cell r="CB3118">
            <v>0</v>
          </cell>
          <cell r="CC3118">
            <v>0</v>
          </cell>
          <cell r="CD3118">
            <v>0</v>
          </cell>
          <cell r="CE3118">
            <v>0</v>
          </cell>
          <cell r="CF3118">
            <v>0</v>
          </cell>
          <cell r="CG3118">
            <v>0</v>
          </cell>
          <cell r="CH3118">
            <v>0</v>
          </cell>
          <cell r="CJ3118">
            <v>0</v>
          </cell>
          <cell r="CK3118">
            <v>0</v>
          </cell>
          <cell r="CL3118">
            <v>0</v>
          </cell>
          <cell r="CM3118">
            <v>0</v>
          </cell>
          <cell r="CN3118">
            <v>0</v>
          </cell>
          <cell r="CO3118">
            <v>0</v>
          </cell>
          <cell r="CP3118">
            <v>0</v>
          </cell>
          <cell r="CQ3118">
            <v>0</v>
          </cell>
          <cell r="CR3118">
            <v>0</v>
          </cell>
          <cell r="CS3118">
            <v>0</v>
          </cell>
          <cell r="CT3118">
            <v>0</v>
          </cell>
          <cell r="CU3118">
            <v>0</v>
          </cell>
          <cell r="CV3118">
            <v>0</v>
          </cell>
          <cell r="CW3118">
            <v>0</v>
          </cell>
          <cell r="CX3118">
            <v>0</v>
          </cell>
          <cell r="CY3118" t="str">
            <v>End VBA</v>
          </cell>
          <cell r="DA3118">
            <v>0</v>
          </cell>
          <cell r="DB3118">
            <v>0</v>
          </cell>
          <cell r="DC3118">
            <v>0</v>
          </cell>
          <cell r="DD3118">
            <v>0</v>
          </cell>
          <cell r="DE3118">
            <v>0</v>
          </cell>
          <cell r="DF3118">
            <v>0</v>
          </cell>
          <cell r="DG3118">
            <v>0</v>
          </cell>
          <cell r="DH3118">
            <v>0</v>
          </cell>
          <cell r="DI3118">
            <v>0</v>
          </cell>
          <cell r="DJ3118">
            <v>0</v>
          </cell>
          <cell r="DK3118">
            <v>0</v>
          </cell>
          <cell r="DL3118">
            <v>0</v>
          </cell>
          <cell r="DO3118">
            <v>1.0485544499999999</v>
          </cell>
        </row>
        <row r="3119">
          <cell r="A3119" t="str">
            <v>CM</v>
          </cell>
          <cell r="B3119" t="str">
            <v>Stone Tower Structured Credit Recovery Master Fund Ltd.</v>
          </cell>
          <cell r="C3119" t="str">
            <v>SCRF I</v>
          </cell>
          <cell r="D3119" t="str">
            <v>ACRF I</v>
          </cell>
          <cell r="E3119" t="str">
            <v>Other</v>
          </cell>
          <cell r="F3119" t="str">
            <v>Structured Credit</v>
          </cell>
          <cell r="G3119" t="str">
            <v>Corporate</v>
          </cell>
          <cell r="H3119" t="str">
            <v>Multi-Asset</v>
          </cell>
          <cell r="I3119" t="str">
            <v>Commitments</v>
          </cell>
          <cell r="J3119" t="str">
            <v>Yes</v>
          </cell>
          <cell r="K3119">
            <v>2.4400000000000002E-2</v>
          </cell>
          <cell r="M3119" t="str">
            <v>Galowski / Leas</v>
          </cell>
          <cell r="N3119" t="str">
            <v>n/a</v>
          </cell>
          <cell r="O3119" t="str">
            <v>Marra</v>
          </cell>
          <cell r="P3119" t="str">
            <v>Berry</v>
          </cell>
          <cell r="S3119">
            <v>41274</v>
          </cell>
          <cell r="T3119">
            <v>2012</v>
          </cell>
          <cell r="U3119">
            <v>4</v>
          </cell>
          <cell r="V3119">
            <v>1</v>
          </cell>
          <cell r="X3119">
            <v>0</v>
          </cell>
          <cell r="Y3119">
            <v>0</v>
          </cell>
          <cell r="Z3119">
            <v>0</v>
          </cell>
          <cell r="AB3119">
            <v>0</v>
          </cell>
          <cell r="AC3119">
            <v>1.0465633999999999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  <cell r="AL3119">
            <v>0</v>
          </cell>
          <cell r="AR3119">
            <v>1.0465633999999999</v>
          </cell>
          <cell r="AY3119">
            <v>0</v>
          </cell>
          <cell r="AZ3119">
            <v>0</v>
          </cell>
          <cell r="BA3119">
            <v>0</v>
          </cell>
          <cell r="BB3119">
            <v>1.0465633999999999</v>
          </cell>
          <cell r="BE3119">
            <v>1.4287319999999999</v>
          </cell>
          <cell r="BF3119">
            <v>-0.38216859999999997</v>
          </cell>
          <cell r="BG3119">
            <v>0</v>
          </cell>
          <cell r="BH3119">
            <v>0</v>
          </cell>
          <cell r="BI3119">
            <v>0</v>
          </cell>
          <cell r="BJ3119">
            <v>0</v>
          </cell>
          <cell r="BK3119">
            <v>0</v>
          </cell>
          <cell r="BL3119">
            <v>0</v>
          </cell>
          <cell r="BM3119">
            <v>0</v>
          </cell>
          <cell r="BN3119">
            <v>0</v>
          </cell>
          <cell r="BO3119">
            <v>1.0465633999999999</v>
          </cell>
          <cell r="BP3119">
            <v>0</v>
          </cell>
          <cell r="BS3119">
            <v>1.4287319999999999</v>
          </cell>
          <cell r="BT3119">
            <v>1.0465633999999999</v>
          </cell>
          <cell r="BU3119">
            <v>0</v>
          </cell>
          <cell r="BV3119">
            <v>0</v>
          </cell>
          <cell r="BW3119">
            <v>0</v>
          </cell>
          <cell r="BX3119">
            <v>1.0465633999999999</v>
          </cell>
          <cell r="BY3119">
            <v>-0.38216859999999997</v>
          </cell>
          <cell r="BZ3119">
            <v>0</v>
          </cell>
          <cell r="CA3119">
            <v>0</v>
          </cell>
          <cell r="CB3119">
            <v>0</v>
          </cell>
          <cell r="CC3119">
            <v>0</v>
          </cell>
          <cell r="CD3119">
            <v>0</v>
          </cell>
          <cell r="CE3119">
            <v>0</v>
          </cell>
          <cell r="CF3119">
            <v>0</v>
          </cell>
          <cell r="CG3119">
            <v>0</v>
          </cell>
          <cell r="CH3119">
            <v>0</v>
          </cell>
          <cell r="CJ3119">
            <v>0</v>
          </cell>
          <cell r="CK3119">
            <v>0</v>
          </cell>
          <cell r="CL3119">
            <v>0</v>
          </cell>
          <cell r="CM3119">
            <v>0</v>
          </cell>
          <cell r="CN3119">
            <v>0</v>
          </cell>
          <cell r="CO3119">
            <v>0</v>
          </cell>
          <cell r="CP3119">
            <v>0</v>
          </cell>
          <cell r="CQ3119">
            <v>0</v>
          </cell>
          <cell r="CR3119">
            <v>0</v>
          </cell>
          <cell r="CS3119">
            <v>0</v>
          </cell>
          <cell r="CT3119">
            <v>0</v>
          </cell>
          <cell r="CU3119">
            <v>0</v>
          </cell>
          <cell r="CV3119">
            <v>0</v>
          </cell>
          <cell r="CW3119">
            <v>0</v>
          </cell>
          <cell r="CX3119">
            <v>0</v>
          </cell>
          <cell r="CY3119" t="str">
            <v>End VBA</v>
          </cell>
          <cell r="DA3119">
            <v>0</v>
          </cell>
          <cell r="DB3119">
            <v>0</v>
          </cell>
          <cell r="DC3119">
            <v>0</v>
          </cell>
          <cell r="DD3119">
            <v>0</v>
          </cell>
          <cell r="DE3119">
            <v>0</v>
          </cell>
          <cell r="DF3119">
            <v>0</v>
          </cell>
          <cell r="DG3119">
            <v>0</v>
          </cell>
          <cell r="DH3119">
            <v>0</v>
          </cell>
          <cell r="DI3119">
            <v>0</v>
          </cell>
          <cell r="DJ3119">
            <v>0</v>
          </cell>
          <cell r="DK3119">
            <v>0</v>
          </cell>
          <cell r="DL3119">
            <v>0</v>
          </cell>
          <cell r="DO3119">
            <v>1.0465633999999999</v>
          </cell>
        </row>
        <row r="3120">
          <cell r="A3120" t="str">
            <v>CM</v>
          </cell>
          <cell r="B3120" t="str">
            <v>Stone Tower Structured Credit Recovery Master Fund Ltd.</v>
          </cell>
          <cell r="C3120" t="str">
            <v>SCRF I</v>
          </cell>
          <cell r="D3120" t="str">
            <v>ACRF I</v>
          </cell>
          <cell r="E3120" t="str">
            <v>Other</v>
          </cell>
          <cell r="F3120" t="str">
            <v>Structured Credit</v>
          </cell>
          <cell r="G3120" t="str">
            <v>Corporate</v>
          </cell>
          <cell r="H3120" t="str">
            <v>Multi-Asset</v>
          </cell>
          <cell r="I3120" t="str">
            <v>Commitments</v>
          </cell>
          <cell r="J3120" t="str">
            <v>Yes</v>
          </cell>
          <cell r="K3120">
            <v>2.4400000000000002E-2</v>
          </cell>
          <cell r="M3120" t="str">
            <v>Galowski / Leas</v>
          </cell>
          <cell r="N3120" t="str">
            <v>n/a</v>
          </cell>
          <cell r="O3120" t="str">
            <v>Marra</v>
          </cell>
          <cell r="P3120" t="str">
            <v>Berry</v>
          </cell>
          <cell r="S3120">
            <v>41243</v>
          </cell>
          <cell r="T3120">
            <v>2012</v>
          </cell>
          <cell r="U3120">
            <v>3.3333333333333335</v>
          </cell>
          <cell r="V3120">
            <v>1</v>
          </cell>
          <cell r="X3120">
            <v>0</v>
          </cell>
          <cell r="Y3120">
            <v>0</v>
          </cell>
          <cell r="Z3120">
            <v>0</v>
          </cell>
          <cell r="AB3120">
            <v>0</v>
          </cell>
          <cell r="AC3120">
            <v>1.0633630000000001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  <cell r="AL3120">
            <v>0</v>
          </cell>
          <cell r="AR3120">
            <v>1.0633630000000001</v>
          </cell>
          <cell r="AY3120">
            <v>0</v>
          </cell>
          <cell r="AZ3120">
            <v>0</v>
          </cell>
          <cell r="BA3120">
            <v>0</v>
          </cell>
          <cell r="BB3120">
            <v>1.0633630000000001</v>
          </cell>
          <cell r="BE3120">
            <v>0</v>
          </cell>
          <cell r="BF3120">
            <v>0</v>
          </cell>
          <cell r="BG3120">
            <v>0</v>
          </cell>
          <cell r="BH3120">
            <v>0</v>
          </cell>
          <cell r="BI3120">
            <v>0</v>
          </cell>
          <cell r="BJ3120">
            <v>0</v>
          </cell>
          <cell r="BK3120">
            <v>0</v>
          </cell>
          <cell r="BL3120">
            <v>0</v>
          </cell>
          <cell r="BM3120">
            <v>0</v>
          </cell>
          <cell r="BN3120">
            <v>0</v>
          </cell>
          <cell r="BO3120">
            <v>0</v>
          </cell>
          <cell r="BP3120">
            <v>0</v>
          </cell>
          <cell r="BS3120">
            <v>0</v>
          </cell>
          <cell r="BT3120">
            <v>1.0633630000000001</v>
          </cell>
          <cell r="BU3120">
            <v>0</v>
          </cell>
          <cell r="BV3120">
            <v>0</v>
          </cell>
          <cell r="BW3120">
            <v>0</v>
          </cell>
          <cell r="BX3120">
            <v>1.0633630000000001</v>
          </cell>
          <cell r="BY3120">
            <v>0</v>
          </cell>
          <cell r="BZ3120">
            <v>0</v>
          </cell>
          <cell r="CA3120">
            <v>0</v>
          </cell>
          <cell r="CB3120">
            <v>0</v>
          </cell>
          <cell r="CC3120">
            <v>0</v>
          </cell>
          <cell r="CD3120">
            <v>0</v>
          </cell>
          <cell r="CE3120">
            <v>0</v>
          </cell>
          <cell r="CF3120">
            <v>0</v>
          </cell>
          <cell r="CG3120">
            <v>0</v>
          </cell>
          <cell r="CH3120">
            <v>0</v>
          </cell>
          <cell r="CJ3120">
            <v>0</v>
          </cell>
          <cell r="CK3120">
            <v>0</v>
          </cell>
          <cell r="CL3120">
            <v>0</v>
          </cell>
          <cell r="CM3120">
            <v>0</v>
          </cell>
          <cell r="CN3120">
            <v>0</v>
          </cell>
          <cell r="CO3120">
            <v>0</v>
          </cell>
          <cell r="CP3120">
            <v>0</v>
          </cell>
          <cell r="CQ3120">
            <v>0</v>
          </cell>
          <cell r="CR3120">
            <v>0</v>
          </cell>
          <cell r="CS3120">
            <v>0</v>
          </cell>
          <cell r="CT3120">
            <v>0</v>
          </cell>
          <cell r="CU3120">
            <v>0</v>
          </cell>
          <cell r="CV3120">
            <v>0</v>
          </cell>
          <cell r="CW3120">
            <v>0</v>
          </cell>
          <cell r="CX3120">
            <v>0</v>
          </cell>
          <cell r="CY3120" t="str">
            <v>End VBA</v>
          </cell>
          <cell r="DA3120">
            <v>0</v>
          </cell>
          <cell r="DB3120">
            <v>0</v>
          </cell>
          <cell r="DC3120">
            <v>0</v>
          </cell>
          <cell r="DD3120">
            <v>0</v>
          </cell>
          <cell r="DE3120">
            <v>0</v>
          </cell>
          <cell r="DF3120">
            <v>0</v>
          </cell>
          <cell r="DG3120">
            <v>0</v>
          </cell>
          <cell r="DH3120">
            <v>0</v>
          </cell>
          <cell r="DI3120">
            <v>0</v>
          </cell>
          <cell r="DJ3120">
            <v>0</v>
          </cell>
          <cell r="DK3120">
            <v>0</v>
          </cell>
          <cell r="DL3120">
            <v>0</v>
          </cell>
          <cell r="DO3120">
            <v>1.0633630000000001</v>
          </cell>
        </row>
        <row r="3121">
          <cell r="A3121" t="str">
            <v>CM</v>
          </cell>
          <cell r="B3121" t="str">
            <v>Stone Tower Structured Credit Recovery Master Fund Ltd.</v>
          </cell>
          <cell r="C3121" t="str">
            <v>SCRF I</v>
          </cell>
          <cell r="D3121" t="str">
            <v>ACRF I</v>
          </cell>
          <cell r="E3121" t="str">
            <v>Other</v>
          </cell>
          <cell r="F3121" t="str">
            <v>Structured Credit</v>
          </cell>
          <cell r="G3121" t="str">
            <v>Corporate</v>
          </cell>
          <cell r="H3121" t="str">
            <v>Multi-Asset</v>
          </cell>
          <cell r="I3121" t="str">
            <v>Commitments</v>
          </cell>
          <cell r="J3121" t="str">
            <v>Yes</v>
          </cell>
          <cell r="K3121">
            <v>2.4400000000000002E-2</v>
          </cell>
          <cell r="M3121" t="str">
            <v>Galowski / Leas</v>
          </cell>
          <cell r="N3121" t="str">
            <v>n/a</v>
          </cell>
          <cell r="O3121" t="str">
            <v>Marra</v>
          </cell>
          <cell r="P3121" t="str">
            <v>Berry</v>
          </cell>
          <cell r="S3121">
            <v>41213</v>
          </cell>
          <cell r="T3121">
            <v>2012</v>
          </cell>
          <cell r="U3121">
            <v>3.3333333333333335</v>
          </cell>
          <cell r="V3121">
            <v>1</v>
          </cell>
          <cell r="X3121">
            <v>0</v>
          </cell>
          <cell r="Y3121">
            <v>0</v>
          </cell>
          <cell r="Z3121">
            <v>0</v>
          </cell>
          <cell r="AB3121">
            <v>0</v>
          </cell>
          <cell r="AC3121">
            <v>1.10791248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  <cell r="AL3121">
            <v>0</v>
          </cell>
          <cell r="AR3121">
            <v>1.10791248</v>
          </cell>
          <cell r="AY3121">
            <v>0</v>
          </cell>
          <cell r="AZ3121">
            <v>0</v>
          </cell>
          <cell r="BA3121">
            <v>0</v>
          </cell>
          <cell r="BB3121">
            <v>1.10791248</v>
          </cell>
          <cell r="BE3121">
            <v>0</v>
          </cell>
          <cell r="BF3121">
            <v>0</v>
          </cell>
          <cell r="BG3121">
            <v>0</v>
          </cell>
          <cell r="BH3121">
            <v>0</v>
          </cell>
          <cell r="BI3121">
            <v>0</v>
          </cell>
          <cell r="BJ3121">
            <v>0</v>
          </cell>
          <cell r="BK3121">
            <v>0</v>
          </cell>
          <cell r="BL3121">
            <v>0</v>
          </cell>
          <cell r="BM3121">
            <v>0</v>
          </cell>
          <cell r="BN3121">
            <v>0</v>
          </cell>
          <cell r="BO3121">
            <v>0</v>
          </cell>
          <cell r="BP3121">
            <v>0</v>
          </cell>
          <cell r="BS3121">
            <v>0</v>
          </cell>
          <cell r="BT3121">
            <v>1.10791248</v>
          </cell>
          <cell r="BU3121">
            <v>0</v>
          </cell>
          <cell r="BV3121">
            <v>0</v>
          </cell>
          <cell r="BW3121">
            <v>0</v>
          </cell>
          <cell r="BX3121">
            <v>1.10791248</v>
          </cell>
          <cell r="BY3121">
            <v>0</v>
          </cell>
          <cell r="BZ3121">
            <v>0</v>
          </cell>
          <cell r="CA3121">
            <v>0</v>
          </cell>
          <cell r="CB3121">
            <v>0</v>
          </cell>
          <cell r="CC3121">
            <v>0</v>
          </cell>
          <cell r="CD3121">
            <v>0</v>
          </cell>
          <cell r="CE3121">
            <v>0</v>
          </cell>
          <cell r="CF3121">
            <v>0</v>
          </cell>
          <cell r="CG3121">
            <v>0</v>
          </cell>
          <cell r="CH3121">
            <v>0</v>
          </cell>
          <cell r="CJ3121">
            <v>0</v>
          </cell>
          <cell r="CK3121">
            <v>0</v>
          </cell>
          <cell r="CL3121">
            <v>0</v>
          </cell>
          <cell r="CM3121">
            <v>0</v>
          </cell>
          <cell r="CN3121">
            <v>0</v>
          </cell>
          <cell r="CO3121">
            <v>0</v>
          </cell>
          <cell r="CP3121">
            <v>0</v>
          </cell>
          <cell r="CQ3121">
            <v>0</v>
          </cell>
          <cell r="CR3121">
            <v>0</v>
          </cell>
          <cell r="CS3121">
            <v>0</v>
          </cell>
          <cell r="CT3121">
            <v>0</v>
          </cell>
          <cell r="CU3121">
            <v>0</v>
          </cell>
          <cell r="CV3121">
            <v>0</v>
          </cell>
          <cell r="CW3121">
            <v>0</v>
          </cell>
          <cell r="CX3121">
            <v>0</v>
          </cell>
          <cell r="CY3121" t="str">
            <v>End VBA</v>
          </cell>
          <cell r="DA3121">
            <v>0</v>
          </cell>
          <cell r="DB3121">
            <v>0</v>
          </cell>
          <cell r="DC3121">
            <v>0</v>
          </cell>
          <cell r="DD3121">
            <v>0</v>
          </cell>
          <cell r="DE3121">
            <v>0</v>
          </cell>
          <cell r="DF3121">
            <v>0</v>
          </cell>
          <cell r="DG3121">
            <v>0</v>
          </cell>
          <cell r="DH3121">
            <v>0</v>
          </cell>
          <cell r="DI3121">
            <v>0</v>
          </cell>
          <cell r="DJ3121">
            <v>0</v>
          </cell>
          <cell r="DK3121">
            <v>0</v>
          </cell>
          <cell r="DL3121">
            <v>0</v>
          </cell>
          <cell r="DO3121">
            <v>1.10791248</v>
          </cell>
        </row>
        <row r="3122">
          <cell r="A3122" t="str">
            <v>CM</v>
          </cell>
          <cell r="B3122" t="str">
            <v>Stone Tower Structured Credit Recovery Master Fund Ltd.</v>
          </cell>
          <cell r="C3122" t="str">
            <v>SCRF I</v>
          </cell>
          <cell r="D3122" t="str">
            <v>ACRF I</v>
          </cell>
          <cell r="E3122" t="str">
            <v>Other</v>
          </cell>
          <cell r="F3122" t="str">
            <v>Structured Credit</v>
          </cell>
          <cell r="G3122" t="str">
            <v>Corporate</v>
          </cell>
          <cell r="H3122" t="str">
            <v>Multi-Asset</v>
          </cell>
          <cell r="I3122" t="str">
            <v>Commitments</v>
          </cell>
          <cell r="J3122" t="str">
            <v>Yes</v>
          </cell>
          <cell r="K3122">
            <v>2.4400000000000002E-2</v>
          </cell>
          <cell r="M3122" t="str">
            <v>Galowski / Leas</v>
          </cell>
          <cell r="N3122" t="str">
            <v>n/a</v>
          </cell>
          <cell r="O3122" t="str">
            <v>Marra</v>
          </cell>
          <cell r="P3122" t="str">
            <v>Berry</v>
          </cell>
          <cell r="S3122">
            <v>41182</v>
          </cell>
          <cell r="T3122">
            <v>2012</v>
          </cell>
          <cell r="U3122">
            <v>3</v>
          </cell>
          <cell r="V3122">
            <v>1</v>
          </cell>
          <cell r="X3122">
            <v>0</v>
          </cell>
          <cell r="Y3122">
            <v>0</v>
          </cell>
          <cell r="Z3122">
            <v>0</v>
          </cell>
          <cell r="AC3122">
            <v>1.4287319999999999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0</v>
          </cell>
          <cell r="AL3122">
            <v>0</v>
          </cell>
          <cell r="AR3122">
            <v>1.4287319999999999</v>
          </cell>
          <cell r="AY3122">
            <v>0</v>
          </cell>
          <cell r="AZ3122">
            <v>0</v>
          </cell>
          <cell r="BA3122">
            <v>0</v>
          </cell>
          <cell r="BB3122">
            <v>1.4287319999999999</v>
          </cell>
          <cell r="BE3122">
            <v>1.42873176</v>
          </cell>
          <cell r="BF3122">
            <v>2.399999998736746E-7</v>
          </cell>
          <cell r="BG3122">
            <v>0</v>
          </cell>
          <cell r="BH3122">
            <v>0</v>
          </cell>
          <cell r="BI3122">
            <v>0</v>
          </cell>
          <cell r="BJ3122">
            <v>0</v>
          </cell>
          <cell r="BK3122">
            <v>0</v>
          </cell>
          <cell r="BL3122">
            <v>0</v>
          </cell>
          <cell r="BM3122">
            <v>0</v>
          </cell>
          <cell r="BN3122">
            <v>0</v>
          </cell>
          <cell r="BO3122">
            <v>1.4287319999999999</v>
          </cell>
          <cell r="BP3122">
            <v>0</v>
          </cell>
          <cell r="BS3122">
            <v>1.42873176</v>
          </cell>
          <cell r="BT3122">
            <v>1.4287319999999999</v>
          </cell>
          <cell r="BU3122">
            <v>0</v>
          </cell>
          <cell r="BV3122">
            <v>0</v>
          </cell>
          <cell r="BW3122">
            <v>0</v>
          </cell>
          <cell r="BX3122">
            <v>1.4287319999999999</v>
          </cell>
          <cell r="BY3122">
            <v>2.399999998736746E-7</v>
          </cell>
          <cell r="BZ3122">
            <v>0</v>
          </cell>
          <cell r="CA3122">
            <v>0</v>
          </cell>
          <cell r="CB3122">
            <v>0</v>
          </cell>
          <cell r="CC3122">
            <v>0</v>
          </cell>
          <cell r="CD3122">
            <v>0</v>
          </cell>
          <cell r="CE3122">
            <v>0</v>
          </cell>
          <cell r="CF3122">
            <v>0</v>
          </cell>
          <cell r="CG3122">
            <v>0</v>
          </cell>
          <cell r="CH3122">
            <v>0</v>
          </cell>
          <cell r="CJ3122">
            <v>0</v>
          </cell>
          <cell r="CK3122">
            <v>0</v>
          </cell>
          <cell r="CL3122">
            <v>0</v>
          </cell>
          <cell r="CM3122">
            <v>0</v>
          </cell>
          <cell r="CN3122">
            <v>0</v>
          </cell>
          <cell r="CO3122">
            <v>0</v>
          </cell>
          <cell r="CP3122">
            <v>0</v>
          </cell>
          <cell r="CQ3122">
            <v>0</v>
          </cell>
          <cell r="CR3122">
            <v>0</v>
          </cell>
          <cell r="CS3122">
            <v>0</v>
          </cell>
          <cell r="CT3122">
            <v>0</v>
          </cell>
          <cell r="CU3122">
            <v>0</v>
          </cell>
          <cell r="CV3122">
            <v>0</v>
          </cell>
          <cell r="CW3122">
            <v>0</v>
          </cell>
          <cell r="CX3122">
            <v>0</v>
          </cell>
          <cell r="CY3122" t="str">
            <v>End VBA</v>
          </cell>
          <cell r="DA3122">
            <v>0</v>
          </cell>
          <cell r="DB3122">
            <v>0</v>
          </cell>
          <cell r="DC3122">
            <v>0</v>
          </cell>
          <cell r="DD3122">
            <v>0</v>
          </cell>
          <cell r="DE3122">
            <v>0</v>
          </cell>
          <cell r="DF3122">
            <v>0</v>
          </cell>
          <cell r="DG3122">
            <v>0</v>
          </cell>
          <cell r="DH3122">
            <v>0</v>
          </cell>
          <cell r="DI3122">
            <v>0</v>
          </cell>
          <cell r="DJ3122">
            <v>0</v>
          </cell>
          <cell r="DK3122">
            <v>0</v>
          </cell>
          <cell r="DL3122">
            <v>0</v>
          </cell>
          <cell r="DO3122">
            <v>1.4287319999999999</v>
          </cell>
        </row>
        <row r="3123">
          <cell r="A3123" t="str">
            <v>CM</v>
          </cell>
          <cell r="B3123" t="str">
            <v>Stone Tower Structured Credit Recovery Master Fund Ltd.</v>
          </cell>
          <cell r="C3123" t="str">
            <v>SCRF I</v>
          </cell>
          <cell r="D3123" t="str">
            <v>ACRF I</v>
          </cell>
          <cell r="E3123" t="str">
            <v>Other</v>
          </cell>
          <cell r="F3123" t="str">
            <v>Structured Credit</v>
          </cell>
          <cell r="G3123" t="str">
            <v>Corporate</v>
          </cell>
          <cell r="H3123" t="str">
            <v>Multi-Asset</v>
          </cell>
          <cell r="I3123" t="str">
            <v>Commitments</v>
          </cell>
          <cell r="J3123" t="str">
            <v>Yes</v>
          </cell>
          <cell r="K3123">
            <v>2.4400000000000002E-2</v>
          </cell>
          <cell r="M3123" t="str">
            <v>Galowski / Leas</v>
          </cell>
          <cell r="N3123" t="str">
            <v>n/a</v>
          </cell>
          <cell r="O3123" t="str">
            <v>Marra</v>
          </cell>
          <cell r="P3123" t="str">
            <v>Berry</v>
          </cell>
          <cell r="S3123">
            <v>41152</v>
          </cell>
          <cell r="T3123">
            <v>2012</v>
          </cell>
          <cell r="U3123">
            <v>2.6666666666666665</v>
          </cell>
          <cell r="V3123">
            <v>1</v>
          </cell>
          <cell r="AC3123">
            <v>1.42873176</v>
          </cell>
          <cell r="AR3123">
            <v>1.42873176</v>
          </cell>
          <cell r="AY3123">
            <v>0</v>
          </cell>
          <cell r="AZ3123">
            <v>0</v>
          </cell>
          <cell r="BA3123">
            <v>0</v>
          </cell>
          <cell r="BB3123">
            <v>1.42873176</v>
          </cell>
          <cell r="BE3123">
            <v>0</v>
          </cell>
          <cell r="BF3123">
            <v>0</v>
          </cell>
          <cell r="BG3123">
            <v>0</v>
          </cell>
          <cell r="BH3123">
            <v>0</v>
          </cell>
          <cell r="BI3123">
            <v>0</v>
          </cell>
          <cell r="BJ3123">
            <v>0</v>
          </cell>
          <cell r="BK3123">
            <v>0</v>
          </cell>
          <cell r="BL3123">
            <v>0</v>
          </cell>
          <cell r="BM3123">
            <v>0</v>
          </cell>
          <cell r="BN3123">
            <v>0</v>
          </cell>
          <cell r="BO3123">
            <v>0</v>
          </cell>
          <cell r="BP3123">
            <v>0</v>
          </cell>
          <cell r="BS3123">
            <v>0</v>
          </cell>
          <cell r="BT3123">
            <v>1.42873176</v>
          </cell>
          <cell r="BU3123">
            <v>0</v>
          </cell>
          <cell r="BV3123">
            <v>0</v>
          </cell>
          <cell r="BW3123">
            <v>0</v>
          </cell>
          <cell r="BX3123">
            <v>1.42873176</v>
          </cell>
          <cell r="BY3123">
            <v>0</v>
          </cell>
          <cell r="BZ3123">
            <v>0</v>
          </cell>
          <cell r="CA3123">
            <v>0</v>
          </cell>
          <cell r="CB3123">
            <v>0</v>
          </cell>
          <cell r="CC3123">
            <v>0</v>
          </cell>
          <cell r="CD3123">
            <v>0</v>
          </cell>
          <cell r="CE3123">
            <v>0</v>
          </cell>
          <cell r="CF3123">
            <v>0</v>
          </cell>
          <cell r="CG3123">
            <v>0</v>
          </cell>
          <cell r="CH3123">
            <v>0</v>
          </cell>
          <cell r="CJ3123">
            <v>0</v>
          </cell>
          <cell r="CK3123">
            <v>0</v>
          </cell>
          <cell r="CL3123">
            <v>0</v>
          </cell>
          <cell r="CM3123">
            <v>0</v>
          </cell>
          <cell r="CN3123">
            <v>0</v>
          </cell>
          <cell r="CO3123">
            <v>0</v>
          </cell>
          <cell r="CP3123">
            <v>0</v>
          </cell>
          <cell r="CQ3123">
            <v>0</v>
          </cell>
          <cell r="CR3123">
            <v>0</v>
          </cell>
          <cell r="CS3123">
            <v>0</v>
          </cell>
          <cell r="CT3123">
            <v>0</v>
          </cell>
          <cell r="CU3123">
            <v>0</v>
          </cell>
          <cell r="CV3123">
            <v>0</v>
          </cell>
          <cell r="CW3123">
            <v>0</v>
          </cell>
          <cell r="CX3123">
            <v>0</v>
          </cell>
          <cell r="CY3123" t="str">
            <v>End VBA</v>
          </cell>
          <cell r="DA3123">
            <v>0</v>
          </cell>
          <cell r="DB3123">
            <v>0</v>
          </cell>
          <cell r="DC3123">
            <v>0</v>
          </cell>
          <cell r="DD3123">
            <v>0</v>
          </cell>
          <cell r="DE3123">
            <v>0</v>
          </cell>
          <cell r="DF3123">
            <v>0</v>
          </cell>
          <cell r="DG3123">
            <v>0</v>
          </cell>
          <cell r="DH3123">
            <v>0</v>
          </cell>
          <cell r="DI3123">
            <v>0</v>
          </cell>
          <cell r="DJ3123">
            <v>0</v>
          </cell>
          <cell r="DK3123">
            <v>0</v>
          </cell>
          <cell r="DL3123">
            <v>0</v>
          </cell>
          <cell r="DO3123">
            <v>1.42873176</v>
          </cell>
        </row>
        <row r="3124">
          <cell r="A3124" t="str">
            <v>CM</v>
          </cell>
          <cell r="B3124" t="str">
            <v>Stone Tower Structured Credit Recovery Master Fund Ltd.</v>
          </cell>
          <cell r="C3124" t="str">
            <v>SCRF I</v>
          </cell>
          <cell r="D3124" t="str">
            <v>ACRF I</v>
          </cell>
          <cell r="E3124" t="str">
            <v>Other</v>
          </cell>
          <cell r="F3124" t="str">
            <v>Structured Credit</v>
          </cell>
          <cell r="G3124" t="str">
            <v>Corporate</v>
          </cell>
          <cell r="H3124" t="str">
            <v>Multi-Asset</v>
          </cell>
          <cell r="I3124" t="str">
            <v>Commitments</v>
          </cell>
          <cell r="J3124" t="str">
            <v>Yes</v>
          </cell>
          <cell r="K3124">
            <v>2.4400000000000002E-2</v>
          </cell>
          <cell r="M3124" t="str">
            <v>Galowski / Leas</v>
          </cell>
          <cell r="N3124" t="str">
            <v>n/a</v>
          </cell>
          <cell r="O3124" t="str">
            <v>Marra</v>
          </cell>
          <cell r="P3124" t="str">
            <v>Berry</v>
          </cell>
          <cell r="S3124">
            <v>41121</v>
          </cell>
          <cell r="T3124">
            <v>2012</v>
          </cell>
          <cell r="U3124">
            <v>2.3333333333333335</v>
          </cell>
          <cell r="V3124">
            <v>1</v>
          </cell>
          <cell r="AC3124">
            <v>1.42873176</v>
          </cell>
          <cell r="AR3124">
            <v>1.42873176</v>
          </cell>
          <cell r="AY3124">
            <v>0</v>
          </cell>
          <cell r="AZ3124">
            <v>0</v>
          </cell>
          <cell r="BA3124">
            <v>0</v>
          </cell>
          <cell r="BB3124">
            <v>1.42873176</v>
          </cell>
          <cell r="BE3124">
            <v>0</v>
          </cell>
          <cell r="BF3124">
            <v>0</v>
          </cell>
          <cell r="BG3124">
            <v>0</v>
          </cell>
          <cell r="BH3124">
            <v>0</v>
          </cell>
          <cell r="BI3124">
            <v>0</v>
          </cell>
          <cell r="BJ3124">
            <v>0</v>
          </cell>
          <cell r="BK3124">
            <v>0</v>
          </cell>
          <cell r="BL3124">
            <v>0</v>
          </cell>
          <cell r="BM3124">
            <v>0</v>
          </cell>
          <cell r="BN3124">
            <v>0</v>
          </cell>
          <cell r="BO3124">
            <v>0</v>
          </cell>
          <cell r="BP3124">
            <v>0</v>
          </cell>
          <cell r="BS3124">
            <v>0</v>
          </cell>
          <cell r="BT3124">
            <v>1.42873176</v>
          </cell>
          <cell r="BU3124">
            <v>0</v>
          </cell>
          <cell r="BV3124">
            <v>0</v>
          </cell>
          <cell r="BW3124">
            <v>0</v>
          </cell>
          <cell r="BX3124">
            <v>1.42873176</v>
          </cell>
          <cell r="BY3124">
            <v>0</v>
          </cell>
          <cell r="BZ3124">
            <v>0</v>
          </cell>
          <cell r="CA3124">
            <v>0</v>
          </cell>
          <cell r="CB3124">
            <v>0</v>
          </cell>
          <cell r="CC3124">
            <v>0</v>
          </cell>
          <cell r="CD3124">
            <v>0</v>
          </cell>
          <cell r="CE3124">
            <v>0</v>
          </cell>
          <cell r="CF3124">
            <v>0</v>
          </cell>
          <cell r="CG3124">
            <v>0</v>
          </cell>
          <cell r="CH3124">
            <v>0</v>
          </cell>
          <cell r="CJ3124">
            <v>0</v>
          </cell>
          <cell r="CK3124">
            <v>0</v>
          </cell>
          <cell r="CL3124">
            <v>0</v>
          </cell>
          <cell r="CM3124">
            <v>0</v>
          </cell>
          <cell r="CN3124">
            <v>0</v>
          </cell>
          <cell r="CO3124">
            <v>0</v>
          </cell>
          <cell r="CP3124">
            <v>0</v>
          </cell>
          <cell r="CQ3124">
            <v>0</v>
          </cell>
          <cell r="CR3124">
            <v>0</v>
          </cell>
          <cell r="CS3124">
            <v>0</v>
          </cell>
          <cell r="CT3124">
            <v>0</v>
          </cell>
          <cell r="CU3124">
            <v>0</v>
          </cell>
          <cell r="CV3124">
            <v>0</v>
          </cell>
          <cell r="CW3124">
            <v>0</v>
          </cell>
          <cell r="CX3124">
            <v>0</v>
          </cell>
          <cell r="CY3124" t="str">
            <v>End VBA</v>
          </cell>
          <cell r="DA3124">
            <v>0</v>
          </cell>
          <cell r="DB3124">
            <v>0</v>
          </cell>
          <cell r="DC3124">
            <v>0</v>
          </cell>
          <cell r="DD3124">
            <v>0</v>
          </cell>
          <cell r="DE3124">
            <v>0</v>
          </cell>
          <cell r="DF3124">
            <v>0</v>
          </cell>
          <cell r="DG3124">
            <v>0</v>
          </cell>
          <cell r="DH3124">
            <v>0</v>
          </cell>
          <cell r="DI3124">
            <v>0</v>
          </cell>
          <cell r="DJ3124">
            <v>0</v>
          </cell>
          <cell r="DK3124">
            <v>0</v>
          </cell>
          <cell r="DL3124">
            <v>0</v>
          </cell>
          <cell r="DO3124">
            <v>1.42873176</v>
          </cell>
        </row>
        <row r="3125">
          <cell r="A3125" t="str">
            <v>CM</v>
          </cell>
          <cell r="B3125" t="str">
            <v>Stone Tower Structured Credit Recovery Master Fund Ltd.</v>
          </cell>
          <cell r="C3125" t="str">
            <v>SCRF I</v>
          </cell>
          <cell r="D3125" t="str">
            <v>ACRF I</v>
          </cell>
          <cell r="E3125" t="str">
            <v>Other</v>
          </cell>
          <cell r="F3125" t="str">
            <v>Structured Credit</v>
          </cell>
          <cell r="G3125" t="str">
            <v>Corporate</v>
          </cell>
          <cell r="H3125" t="str">
            <v>Multi-Asset</v>
          </cell>
          <cell r="I3125" t="str">
            <v>Commitments</v>
          </cell>
          <cell r="J3125" t="str">
            <v>Yes</v>
          </cell>
          <cell r="K3125">
            <v>2.4400000000000002E-2</v>
          </cell>
          <cell r="M3125" t="str">
            <v>Galowski / Leas</v>
          </cell>
          <cell r="N3125" t="str">
            <v>n/a</v>
          </cell>
          <cell r="O3125" t="str">
            <v>Marra</v>
          </cell>
          <cell r="P3125" t="str">
            <v>Berry</v>
          </cell>
          <cell r="S3125">
            <v>41090</v>
          </cell>
          <cell r="T3125">
            <v>2012</v>
          </cell>
          <cell r="U3125">
            <v>2</v>
          </cell>
          <cell r="V3125">
            <v>1</v>
          </cell>
          <cell r="AC3125">
            <v>1.42873176</v>
          </cell>
          <cell r="AR3125">
            <v>1.42873176</v>
          </cell>
          <cell r="AY3125">
            <v>0</v>
          </cell>
          <cell r="AZ3125">
            <v>0</v>
          </cell>
          <cell r="BA3125">
            <v>0</v>
          </cell>
          <cell r="BB3125">
            <v>1.42873176</v>
          </cell>
          <cell r="BE3125">
            <v>0</v>
          </cell>
          <cell r="BF3125">
            <v>-0.20902639999999906</v>
          </cell>
          <cell r="BG3125">
            <v>0</v>
          </cell>
          <cell r="BH3125">
            <v>88.456194999999994</v>
          </cell>
          <cell r="BI3125">
            <v>-86.81843683999999</v>
          </cell>
          <cell r="BJ3125">
            <v>0</v>
          </cell>
          <cell r="BK3125">
            <v>0</v>
          </cell>
          <cell r="BL3125">
            <v>0</v>
          </cell>
          <cell r="BM3125">
            <v>0</v>
          </cell>
          <cell r="BN3125">
            <v>0</v>
          </cell>
          <cell r="BO3125">
            <v>1.42873176</v>
          </cell>
          <cell r="BP3125">
            <v>5.1070259132757201E-15</v>
          </cell>
          <cell r="BS3125">
            <v>0</v>
          </cell>
          <cell r="BT3125">
            <v>1.42873176</v>
          </cell>
          <cell r="BU3125">
            <v>0</v>
          </cell>
          <cell r="BV3125">
            <v>0</v>
          </cell>
          <cell r="BW3125">
            <v>0</v>
          </cell>
          <cell r="BX3125">
            <v>1.42873176</v>
          </cell>
          <cell r="BY3125">
            <v>-0.20902639999999906</v>
          </cell>
          <cell r="BZ3125">
            <v>0</v>
          </cell>
          <cell r="CA3125">
            <v>88.456194999999994</v>
          </cell>
          <cell r="CB3125">
            <v>-86.81843683999999</v>
          </cell>
          <cell r="CC3125">
            <v>0</v>
          </cell>
          <cell r="CD3125">
            <v>0</v>
          </cell>
          <cell r="CE3125">
            <v>0</v>
          </cell>
          <cell r="CF3125">
            <v>0</v>
          </cell>
          <cell r="CG3125">
            <v>0</v>
          </cell>
          <cell r="CH3125">
            <v>5.1070259132757201E-15</v>
          </cell>
          <cell r="CJ3125">
            <v>0</v>
          </cell>
          <cell r="CK3125">
            <v>0</v>
          </cell>
          <cell r="CL3125">
            <v>0</v>
          </cell>
          <cell r="CM3125">
            <v>108.5</v>
          </cell>
          <cell r="CN3125">
            <v>-108.5</v>
          </cell>
          <cell r="CO3125">
            <v>0</v>
          </cell>
          <cell r="CP3125">
            <v>0</v>
          </cell>
          <cell r="CQ3125">
            <v>0</v>
          </cell>
          <cell r="CR3125">
            <v>0</v>
          </cell>
          <cell r="CS3125">
            <v>0</v>
          </cell>
          <cell r="CT3125">
            <v>0</v>
          </cell>
          <cell r="CU3125">
            <v>0</v>
          </cell>
          <cell r="CV3125">
            <v>0</v>
          </cell>
          <cell r="CW3125">
            <v>0</v>
          </cell>
          <cell r="CX3125">
            <v>0</v>
          </cell>
          <cell r="CY3125" t="str">
            <v>End VBA</v>
          </cell>
          <cell r="DA3125">
            <v>0</v>
          </cell>
          <cell r="DB3125">
            <v>0</v>
          </cell>
          <cell r="DC3125">
            <v>108.5</v>
          </cell>
          <cell r="DD3125">
            <v>-108.5</v>
          </cell>
          <cell r="DE3125">
            <v>0</v>
          </cell>
          <cell r="DF3125">
            <v>0</v>
          </cell>
          <cell r="DG3125">
            <v>0</v>
          </cell>
          <cell r="DH3125">
            <v>0</v>
          </cell>
          <cell r="DI3125">
            <v>0</v>
          </cell>
          <cell r="DJ3125">
            <v>0</v>
          </cell>
          <cell r="DK3125">
            <v>0</v>
          </cell>
          <cell r="DL3125">
            <v>0</v>
          </cell>
          <cell r="DO3125">
            <v>1.42873176</v>
          </cell>
        </row>
        <row r="3126">
          <cell r="A3126" t="str">
            <v>CM</v>
          </cell>
          <cell r="B3126" t="str">
            <v>Stone Tower Structured Credit Recovery Master Fund Ltd.</v>
          </cell>
          <cell r="C3126" t="str">
            <v>SCRF I</v>
          </cell>
          <cell r="D3126" t="str">
            <v>ACRF I</v>
          </cell>
          <cell r="E3126" t="str">
            <v>Other</v>
          </cell>
          <cell r="F3126" t="str">
            <v>Structured Credit</v>
          </cell>
          <cell r="G3126" t="str">
            <v>Corporate</v>
          </cell>
          <cell r="H3126" t="str">
            <v>Multi-Asset</v>
          </cell>
          <cell r="I3126" t="str">
            <v>Commitments</v>
          </cell>
          <cell r="J3126" t="str">
            <v>Yes</v>
          </cell>
          <cell r="K3126">
            <v>2.4400000000000002E-2</v>
          </cell>
          <cell r="M3126" t="str">
            <v>Galowski / Leas</v>
          </cell>
          <cell r="N3126" t="str">
            <v>n/a</v>
          </cell>
          <cell r="O3126" t="str">
            <v>Marra</v>
          </cell>
          <cell r="P3126" t="str">
            <v>Berry</v>
          </cell>
          <cell r="S3126">
            <v>41060</v>
          </cell>
          <cell r="T3126">
            <v>2012</v>
          </cell>
          <cell r="U3126">
            <v>1.6666666666666667</v>
          </cell>
          <cell r="V3126">
            <v>1</v>
          </cell>
          <cell r="AC3126">
            <v>1.4668694099999999</v>
          </cell>
          <cell r="AR3126">
            <v>1.4668694099999999</v>
          </cell>
          <cell r="AY3126">
            <v>0</v>
          </cell>
          <cell r="AZ3126">
            <v>0</v>
          </cell>
          <cell r="BA3126">
            <v>0</v>
          </cell>
          <cell r="BB3126">
            <v>1.4668694099999999</v>
          </cell>
          <cell r="BE3126">
            <v>0</v>
          </cell>
          <cell r="BF3126">
            <v>0</v>
          </cell>
          <cell r="BG3126">
            <v>0</v>
          </cell>
          <cell r="BH3126">
            <v>0</v>
          </cell>
          <cell r="BI3126">
            <v>0</v>
          </cell>
          <cell r="BJ3126">
            <v>0</v>
          </cell>
          <cell r="BK3126">
            <v>0</v>
          </cell>
          <cell r="BL3126">
            <v>0</v>
          </cell>
          <cell r="BM3126">
            <v>0</v>
          </cell>
          <cell r="BN3126">
            <v>0</v>
          </cell>
          <cell r="BO3126">
            <v>0</v>
          </cell>
          <cell r="BP3126">
            <v>0</v>
          </cell>
          <cell r="BS3126">
            <v>0</v>
          </cell>
          <cell r="BT3126">
            <v>1.4668694099999999</v>
          </cell>
          <cell r="BU3126">
            <v>0</v>
          </cell>
          <cell r="BV3126">
            <v>0</v>
          </cell>
          <cell r="BW3126">
            <v>0</v>
          </cell>
          <cell r="BX3126">
            <v>1.4668694099999999</v>
          </cell>
          <cell r="BY3126">
            <v>0</v>
          </cell>
          <cell r="BZ3126">
            <v>0</v>
          </cell>
          <cell r="CA3126">
            <v>0</v>
          </cell>
          <cell r="CB3126">
            <v>0</v>
          </cell>
          <cell r="CC3126">
            <v>0</v>
          </cell>
          <cell r="CD3126">
            <v>0</v>
          </cell>
          <cell r="CE3126">
            <v>0</v>
          </cell>
          <cell r="CF3126">
            <v>0</v>
          </cell>
          <cell r="CG3126">
            <v>0</v>
          </cell>
          <cell r="CH3126">
            <v>0</v>
          </cell>
          <cell r="CJ3126">
            <v>0</v>
          </cell>
          <cell r="CK3126">
            <v>0</v>
          </cell>
          <cell r="CL3126">
            <v>0</v>
          </cell>
          <cell r="CM3126">
            <v>0</v>
          </cell>
          <cell r="CN3126">
            <v>0</v>
          </cell>
          <cell r="CO3126">
            <v>0</v>
          </cell>
          <cell r="CP3126">
            <v>0</v>
          </cell>
          <cell r="CQ3126">
            <v>0</v>
          </cell>
          <cell r="CR3126">
            <v>0</v>
          </cell>
          <cell r="CS3126">
            <v>0</v>
          </cell>
          <cell r="CT3126">
            <v>0</v>
          </cell>
          <cell r="CU3126">
            <v>0</v>
          </cell>
          <cell r="CV3126">
            <v>0</v>
          </cell>
          <cell r="CW3126">
            <v>0</v>
          </cell>
          <cell r="CX3126">
            <v>0</v>
          </cell>
          <cell r="CY3126" t="str">
            <v>End VBA</v>
          </cell>
          <cell r="DA3126">
            <v>0</v>
          </cell>
          <cell r="DB3126">
            <v>0</v>
          </cell>
          <cell r="DC3126">
            <v>0</v>
          </cell>
          <cell r="DD3126">
            <v>0</v>
          </cell>
          <cell r="DE3126">
            <v>0</v>
          </cell>
          <cell r="DF3126">
            <v>0</v>
          </cell>
          <cell r="DG3126">
            <v>0</v>
          </cell>
          <cell r="DH3126">
            <v>0</v>
          </cell>
          <cell r="DI3126">
            <v>0</v>
          </cell>
          <cell r="DJ3126">
            <v>0</v>
          </cell>
          <cell r="DK3126">
            <v>0</v>
          </cell>
          <cell r="DL3126">
            <v>0</v>
          </cell>
          <cell r="DO3126">
            <v>1.4668694099999999</v>
          </cell>
        </row>
        <row r="3127">
          <cell r="A3127" t="str">
            <v>CM</v>
          </cell>
          <cell r="B3127" t="str">
            <v>Stone Tower Structured Credit Recovery Master Fund Ltd.</v>
          </cell>
          <cell r="C3127" t="str">
            <v>SCRF I</v>
          </cell>
          <cell r="D3127" t="str">
            <v>ACRF I</v>
          </cell>
          <cell r="E3127" t="str">
            <v>Other</v>
          </cell>
          <cell r="F3127" t="str">
            <v>Structured Credit</v>
          </cell>
          <cell r="G3127" t="str">
            <v>Corporate</v>
          </cell>
          <cell r="H3127" t="str">
            <v>Multi-Asset</v>
          </cell>
          <cell r="I3127" t="str">
            <v>Commitments</v>
          </cell>
          <cell r="J3127" t="str">
            <v>Yes</v>
          </cell>
          <cell r="K3127">
            <v>2.4400000000000002E-2</v>
          </cell>
          <cell r="M3127" t="str">
            <v>Galowski / Leas</v>
          </cell>
          <cell r="N3127" t="str">
            <v>n/a</v>
          </cell>
          <cell r="O3127" t="str">
            <v>Marra</v>
          </cell>
          <cell r="P3127" t="str">
            <v>Berry</v>
          </cell>
          <cell r="S3127">
            <v>41029</v>
          </cell>
          <cell r="T3127">
            <v>2012</v>
          </cell>
          <cell r="U3127">
            <v>1.3333333333333333</v>
          </cell>
          <cell r="V3127">
            <v>1</v>
          </cell>
          <cell r="AC3127">
            <v>22.10820987</v>
          </cell>
          <cell r="AR3127">
            <v>22.10820987</v>
          </cell>
          <cell r="AY3127">
            <v>114.97979100000001</v>
          </cell>
          <cell r="AZ3127">
            <v>0</v>
          </cell>
          <cell r="BA3127">
            <v>114.97979100000001</v>
          </cell>
          <cell r="BB3127">
            <v>-92.87158113000001</v>
          </cell>
          <cell r="BE3127">
            <v>0</v>
          </cell>
          <cell r="BF3127">
            <v>0</v>
          </cell>
          <cell r="BG3127">
            <v>0</v>
          </cell>
          <cell r="BH3127">
            <v>0</v>
          </cell>
          <cell r="BI3127">
            <v>0</v>
          </cell>
          <cell r="BJ3127">
            <v>0</v>
          </cell>
          <cell r="BK3127">
            <v>0</v>
          </cell>
          <cell r="BL3127">
            <v>0</v>
          </cell>
          <cell r="BM3127">
            <v>0</v>
          </cell>
          <cell r="BN3127">
            <v>0</v>
          </cell>
          <cell r="BO3127">
            <v>0</v>
          </cell>
          <cell r="BP3127">
            <v>0</v>
          </cell>
          <cell r="BS3127">
            <v>0</v>
          </cell>
          <cell r="BT3127">
            <v>22.10820987</v>
          </cell>
          <cell r="BU3127">
            <v>114.97979100000001</v>
          </cell>
          <cell r="BV3127">
            <v>0</v>
          </cell>
          <cell r="BW3127">
            <v>114.97979100000001</v>
          </cell>
          <cell r="BX3127">
            <v>-92.87158113000001</v>
          </cell>
          <cell r="BY3127">
            <v>0</v>
          </cell>
          <cell r="BZ3127">
            <v>0</v>
          </cell>
          <cell r="CA3127">
            <v>0</v>
          </cell>
          <cell r="CB3127">
            <v>0</v>
          </cell>
          <cell r="CC3127">
            <v>0</v>
          </cell>
          <cell r="CD3127">
            <v>0</v>
          </cell>
          <cell r="CE3127">
            <v>0</v>
          </cell>
          <cell r="CF3127">
            <v>0</v>
          </cell>
          <cell r="CG3127">
            <v>0</v>
          </cell>
          <cell r="CH3127">
            <v>0</v>
          </cell>
          <cell r="CJ3127">
            <v>0</v>
          </cell>
          <cell r="CK3127">
            <v>0</v>
          </cell>
          <cell r="CL3127">
            <v>0</v>
          </cell>
          <cell r="CM3127">
            <v>0</v>
          </cell>
          <cell r="CN3127">
            <v>0</v>
          </cell>
          <cell r="CO3127">
            <v>0</v>
          </cell>
          <cell r="CP3127">
            <v>0</v>
          </cell>
          <cell r="CQ3127">
            <v>0</v>
          </cell>
          <cell r="CR3127">
            <v>0</v>
          </cell>
          <cell r="CS3127">
            <v>0</v>
          </cell>
          <cell r="CT3127">
            <v>0</v>
          </cell>
          <cell r="CU3127">
            <v>0</v>
          </cell>
          <cell r="CV3127">
            <v>0</v>
          </cell>
          <cell r="CW3127">
            <v>0</v>
          </cell>
          <cell r="CX3127">
            <v>0</v>
          </cell>
          <cell r="CY3127" t="str">
            <v>End VBA</v>
          </cell>
          <cell r="DA3127">
            <v>0</v>
          </cell>
          <cell r="DB3127">
            <v>0</v>
          </cell>
          <cell r="DC3127">
            <v>0</v>
          </cell>
          <cell r="DD3127">
            <v>0</v>
          </cell>
          <cell r="DE3127">
            <v>0</v>
          </cell>
          <cell r="DF3127">
            <v>0</v>
          </cell>
          <cell r="DG3127">
            <v>0</v>
          </cell>
          <cell r="DH3127">
            <v>0</v>
          </cell>
          <cell r="DI3127">
            <v>0</v>
          </cell>
          <cell r="DJ3127">
            <v>0</v>
          </cell>
          <cell r="DK3127">
            <v>0</v>
          </cell>
          <cell r="DL3127">
            <v>0</v>
          </cell>
          <cell r="DO3127">
            <v>-92.87158113000001</v>
          </cell>
        </row>
        <row r="3128">
          <cell r="A3128" t="str">
            <v>CM</v>
          </cell>
          <cell r="B3128" t="str">
            <v>Stone Tower Structured Credit Recovery Master Fund Ltd. II</v>
          </cell>
          <cell r="C3128" t="str">
            <v>SCRF II</v>
          </cell>
          <cell r="D3128" t="str">
            <v>ACRF II</v>
          </cell>
          <cell r="E3128" t="str">
            <v>Other</v>
          </cell>
          <cell r="F3128" t="str">
            <v>Structured Credit</v>
          </cell>
          <cell r="G3128" t="str">
            <v>Corporate</v>
          </cell>
          <cell r="H3128" t="str">
            <v>Multi-Asset</v>
          </cell>
          <cell r="I3128" t="str">
            <v>Invested Capital</v>
          </cell>
          <cell r="J3128" t="str">
            <v>Yes</v>
          </cell>
          <cell r="K3128">
            <v>7.8464618597388694E-2</v>
          </cell>
          <cell r="S3128">
            <v>41820</v>
          </cell>
          <cell r="T3128">
            <v>2014</v>
          </cell>
          <cell r="U3128">
            <v>2</v>
          </cell>
          <cell r="V3128">
            <v>1</v>
          </cell>
          <cell r="X3128">
            <v>143.26931099999999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7.2389799999999997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  <cell r="AL3128">
            <v>0</v>
          </cell>
          <cell r="AM3128">
            <v>0</v>
          </cell>
          <cell r="AR3128">
            <v>150.50829099999999</v>
          </cell>
          <cell r="AS3128">
            <v>0</v>
          </cell>
          <cell r="AY3128">
            <v>96.2</v>
          </cell>
          <cell r="AZ3128">
            <v>0</v>
          </cell>
          <cell r="BA3128">
            <v>96.2</v>
          </cell>
          <cell r="BB3128">
            <v>54.308290999999983</v>
          </cell>
          <cell r="BC3128">
            <v>0</v>
          </cell>
          <cell r="BE3128">
            <v>140.25125299999999</v>
          </cell>
          <cell r="BF3128">
            <v>10.502170999999993</v>
          </cell>
          <cell r="BG3128">
            <v>0</v>
          </cell>
          <cell r="BH3128">
            <v>0</v>
          </cell>
          <cell r="BI3128">
            <v>-0.24513299999999999</v>
          </cell>
          <cell r="BJ3128">
            <v>0</v>
          </cell>
          <cell r="BK3128">
            <v>0</v>
          </cell>
          <cell r="BL3128">
            <v>0</v>
          </cell>
          <cell r="BM3128">
            <v>0</v>
          </cell>
          <cell r="BN3128">
            <v>0</v>
          </cell>
          <cell r="BO3128">
            <v>150.50829099999999</v>
          </cell>
          <cell r="BP3128">
            <v>0</v>
          </cell>
          <cell r="BS3128">
            <v>140.25125299999999</v>
          </cell>
          <cell r="BT3128">
            <v>150.50829099999999</v>
          </cell>
          <cell r="BU3128">
            <v>96.2</v>
          </cell>
          <cell r="BV3128">
            <v>0</v>
          </cell>
          <cell r="BW3128">
            <v>96.2</v>
          </cell>
          <cell r="BX3128">
            <v>54.308290999999983</v>
          </cell>
          <cell r="BY3128">
            <v>10.502170999999993</v>
          </cell>
          <cell r="BZ3128">
            <v>0</v>
          </cell>
          <cell r="CA3128">
            <v>0</v>
          </cell>
          <cell r="CB3128">
            <v>-0.24513299999999999</v>
          </cell>
          <cell r="CC3128">
            <v>0</v>
          </cell>
          <cell r="CD3128">
            <v>0</v>
          </cell>
          <cell r="CE3128">
            <v>0</v>
          </cell>
          <cell r="CF3128">
            <v>0</v>
          </cell>
          <cell r="CG3128">
            <v>0</v>
          </cell>
          <cell r="CH3128">
            <v>0</v>
          </cell>
          <cell r="CJ3128">
            <v>96.2</v>
          </cell>
          <cell r="CK3128">
            <v>0</v>
          </cell>
          <cell r="CL3128">
            <v>0</v>
          </cell>
          <cell r="CM3128">
            <v>0</v>
          </cell>
          <cell r="CN3128">
            <v>0</v>
          </cell>
          <cell r="CO3128">
            <v>0</v>
          </cell>
          <cell r="CP3128">
            <v>0</v>
          </cell>
          <cell r="CQ3128">
            <v>0</v>
          </cell>
          <cell r="CR3128">
            <v>0</v>
          </cell>
          <cell r="CS3128">
            <v>0</v>
          </cell>
          <cell r="CT3128">
            <v>96.2</v>
          </cell>
          <cell r="CU3128">
            <v>0</v>
          </cell>
          <cell r="CV3128">
            <v>0</v>
          </cell>
          <cell r="CW3128">
            <v>0</v>
          </cell>
          <cell r="CX3128">
            <v>0</v>
          </cell>
          <cell r="CY3128" t="str">
            <v>End VBA</v>
          </cell>
          <cell r="DA3128">
            <v>0</v>
          </cell>
          <cell r="DB3128">
            <v>0</v>
          </cell>
          <cell r="DC3128">
            <v>0</v>
          </cell>
          <cell r="DD3128">
            <v>0</v>
          </cell>
          <cell r="DE3128">
            <v>0</v>
          </cell>
          <cell r="DF3128">
            <v>0</v>
          </cell>
          <cell r="DG3128">
            <v>0</v>
          </cell>
          <cell r="DH3128">
            <v>0</v>
          </cell>
          <cell r="DI3128">
            <v>0</v>
          </cell>
          <cell r="DJ3128">
            <v>0</v>
          </cell>
          <cell r="DK3128">
            <v>96.2</v>
          </cell>
          <cell r="DL3128">
            <v>0</v>
          </cell>
          <cell r="DO3128">
            <v>54.308290999999983</v>
          </cell>
        </row>
        <row r="3129">
          <cell r="A3129" t="str">
            <v>CM</v>
          </cell>
          <cell r="B3129" t="str">
            <v>Stone Tower Structured Credit Recovery Master Fund Ltd. II</v>
          </cell>
          <cell r="C3129" t="str">
            <v>SCRF II</v>
          </cell>
          <cell r="D3129" t="str">
            <v>ACRF II</v>
          </cell>
          <cell r="E3129" t="str">
            <v>Other</v>
          </cell>
          <cell r="F3129" t="str">
            <v>Structured Credit</v>
          </cell>
          <cell r="G3129" t="str">
            <v>Corporate</v>
          </cell>
          <cell r="H3129" t="str">
            <v>Multi-Asset</v>
          </cell>
          <cell r="I3129" t="str">
            <v>Invested Capital</v>
          </cell>
          <cell r="J3129" t="str">
            <v>Yes</v>
          </cell>
          <cell r="K3129">
            <v>7.8464618597388694E-2</v>
          </cell>
          <cell r="S3129">
            <v>41790</v>
          </cell>
          <cell r="T3129">
            <v>2014</v>
          </cell>
          <cell r="U3129">
            <v>1.6666666666666667</v>
          </cell>
          <cell r="V3129">
            <v>1</v>
          </cell>
          <cell r="X3129">
            <v>132.089574</v>
          </cell>
          <cell r="Y3129">
            <v>0</v>
          </cell>
          <cell r="Z3129">
            <v>0</v>
          </cell>
          <cell r="AA3129">
            <v>0</v>
          </cell>
          <cell r="AB3129">
            <v>0</v>
          </cell>
          <cell r="AC3129">
            <v>8.1616789999999995</v>
          </cell>
          <cell r="AD3129">
            <v>0</v>
          </cell>
          <cell r="AE3129">
            <v>0</v>
          </cell>
          <cell r="AF3129">
            <v>0</v>
          </cell>
          <cell r="AG3129">
            <v>0</v>
          </cell>
          <cell r="AH3129">
            <v>0</v>
          </cell>
          <cell r="AI3129">
            <v>0</v>
          </cell>
          <cell r="AJ3129">
            <v>0</v>
          </cell>
          <cell r="AK3129">
            <v>0</v>
          </cell>
          <cell r="AL3129">
            <v>0</v>
          </cell>
          <cell r="AM3129">
            <v>0</v>
          </cell>
          <cell r="AR3129">
            <v>140.25125299999999</v>
          </cell>
          <cell r="AY3129">
            <v>96.2</v>
          </cell>
          <cell r="AZ3129">
            <v>0</v>
          </cell>
          <cell r="BA3129">
            <v>96.2</v>
          </cell>
          <cell r="BB3129">
            <v>44.051252999999988</v>
          </cell>
          <cell r="BE3129">
            <v>0</v>
          </cell>
          <cell r="BF3129">
            <v>0</v>
          </cell>
          <cell r="BG3129">
            <v>0</v>
          </cell>
          <cell r="BH3129">
            <v>0</v>
          </cell>
          <cell r="BI3129">
            <v>0</v>
          </cell>
          <cell r="BJ3129">
            <v>0</v>
          </cell>
          <cell r="BK3129">
            <v>0</v>
          </cell>
          <cell r="BL3129">
            <v>0</v>
          </cell>
          <cell r="BM3129">
            <v>0</v>
          </cell>
          <cell r="BN3129">
            <v>0</v>
          </cell>
          <cell r="BO3129">
            <v>0</v>
          </cell>
          <cell r="BP3129">
            <v>0</v>
          </cell>
          <cell r="BS3129">
            <v>0</v>
          </cell>
          <cell r="BT3129">
            <v>140.25125299999999</v>
          </cell>
          <cell r="BU3129">
            <v>96.2</v>
          </cell>
          <cell r="BV3129">
            <v>0</v>
          </cell>
          <cell r="BW3129">
            <v>96.2</v>
          </cell>
          <cell r="BX3129">
            <v>44.051252999999988</v>
          </cell>
          <cell r="BY3129">
            <v>0</v>
          </cell>
          <cell r="BZ3129">
            <v>0</v>
          </cell>
          <cell r="CA3129">
            <v>0</v>
          </cell>
          <cell r="CB3129">
            <v>0</v>
          </cell>
          <cell r="CC3129">
            <v>0</v>
          </cell>
          <cell r="CD3129">
            <v>0</v>
          </cell>
          <cell r="CE3129">
            <v>0</v>
          </cell>
          <cell r="CF3129">
            <v>0</v>
          </cell>
          <cell r="CG3129">
            <v>0</v>
          </cell>
          <cell r="CH3129">
            <v>0</v>
          </cell>
          <cell r="CJ3129">
            <v>0</v>
          </cell>
          <cell r="CK3129">
            <v>0</v>
          </cell>
          <cell r="CL3129">
            <v>0</v>
          </cell>
          <cell r="CM3129">
            <v>0</v>
          </cell>
          <cell r="CN3129">
            <v>0</v>
          </cell>
          <cell r="CO3129">
            <v>0</v>
          </cell>
          <cell r="CP3129">
            <v>0</v>
          </cell>
          <cell r="CQ3129">
            <v>0</v>
          </cell>
          <cell r="CR3129">
            <v>0</v>
          </cell>
          <cell r="CS3129">
            <v>0</v>
          </cell>
          <cell r="CT3129">
            <v>0</v>
          </cell>
          <cell r="CU3129">
            <v>0</v>
          </cell>
          <cell r="CV3129">
            <v>0</v>
          </cell>
          <cell r="CW3129">
            <v>0</v>
          </cell>
          <cell r="CX3129">
            <v>0</v>
          </cell>
          <cell r="CY3129" t="str">
            <v>End VBA</v>
          </cell>
          <cell r="DA3129">
            <v>0</v>
          </cell>
          <cell r="DB3129">
            <v>0</v>
          </cell>
          <cell r="DC3129">
            <v>0</v>
          </cell>
          <cell r="DD3129">
            <v>0</v>
          </cell>
          <cell r="DE3129">
            <v>0</v>
          </cell>
          <cell r="DF3129">
            <v>0</v>
          </cell>
          <cell r="DG3129">
            <v>0</v>
          </cell>
          <cell r="DH3129">
            <v>0</v>
          </cell>
          <cell r="DI3129">
            <v>0</v>
          </cell>
          <cell r="DJ3129">
            <v>0</v>
          </cell>
          <cell r="DK3129">
            <v>0</v>
          </cell>
          <cell r="DL3129">
            <v>0</v>
          </cell>
          <cell r="DO3129">
            <v>44.051252999999988</v>
          </cell>
        </row>
        <row r="3130">
          <cell r="A3130" t="str">
            <v>CM</v>
          </cell>
          <cell r="B3130" t="str">
            <v>Stone Tower Structured Credit Recovery Master Fund Ltd. II</v>
          </cell>
          <cell r="C3130" t="str">
            <v>SCRF II</v>
          </cell>
          <cell r="D3130" t="str">
            <v>ACRF II</v>
          </cell>
          <cell r="E3130" t="str">
            <v>Other</v>
          </cell>
          <cell r="F3130" t="str">
            <v>Structured Credit</v>
          </cell>
          <cell r="G3130" t="str">
            <v>Corporate</v>
          </cell>
          <cell r="H3130" t="str">
            <v>Multi-Asset</v>
          </cell>
          <cell r="I3130" t="str">
            <v>Invested Capital</v>
          </cell>
          <cell r="J3130" t="str">
            <v>Yes</v>
          </cell>
          <cell r="K3130">
            <v>7.8464618597388694E-2</v>
          </cell>
          <cell r="S3130">
            <v>41759</v>
          </cell>
          <cell r="T3130">
            <v>2014</v>
          </cell>
          <cell r="U3130">
            <v>1.3333333333333333</v>
          </cell>
          <cell r="V3130">
            <v>1</v>
          </cell>
          <cell r="X3130">
            <v>132.089574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8.1616789999999995</v>
          </cell>
          <cell r="AD3130">
            <v>0</v>
          </cell>
          <cell r="AE3130">
            <v>0</v>
          </cell>
          <cell r="AF3130">
            <v>0</v>
          </cell>
          <cell r="AG3130">
            <v>0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  <cell r="AL3130">
            <v>0</v>
          </cell>
          <cell r="AM3130">
            <v>0</v>
          </cell>
          <cell r="AR3130">
            <v>140.25125299999999</v>
          </cell>
          <cell r="AY3130">
            <v>96.2</v>
          </cell>
          <cell r="AZ3130">
            <v>0</v>
          </cell>
          <cell r="BA3130">
            <v>96.2</v>
          </cell>
          <cell r="BB3130">
            <v>44.051252999999988</v>
          </cell>
          <cell r="BE3130">
            <v>0</v>
          </cell>
          <cell r="BF3130">
            <v>0</v>
          </cell>
          <cell r="BG3130">
            <v>0</v>
          </cell>
          <cell r="BH3130">
            <v>0</v>
          </cell>
          <cell r="BI3130">
            <v>0</v>
          </cell>
          <cell r="BJ3130">
            <v>0</v>
          </cell>
          <cell r="BK3130">
            <v>0</v>
          </cell>
          <cell r="BL3130">
            <v>0</v>
          </cell>
          <cell r="BM3130">
            <v>0</v>
          </cell>
          <cell r="BN3130">
            <v>0</v>
          </cell>
          <cell r="BO3130">
            <v>0</v>
          </cell>
          <cell r="BP3130">
            <v>0</v>
          </cell>
          <cell r="BS3130">
            <v>0</v>
          </cell>
          <cell r="BT3130">
            <v>140.25125299999999</v>
          </cell>
          <cell r="BU3130">
            <v>96.2</v>
          </cell>
          <cell r="BV3130">
            <v>0</v>
          </cell>
          <cell r="BW3130">
            <v>96.2</v>
          </cell>
          <cell r="BX3130">
            <v>44.051252999999988</v>
          </cell>
          <cell r="BY3130">
            <v>0</v>
          </cell>
          <cell r="BZ3130">
            <v>0</v>
          </cell>
          <cell r="CA3130">
            <v>0</v>
          </cell>
          <cell r="CB3130">
            <v>0</v>
          </cell>
          <cell r="CC3130">
            <v>0</v>
          </cell>
          <cell r="CD3130">
            <v>0</v>
          </cell>
          <cell r="CE3130">
            <v>0</v>
          </cell>
          <cell r="CF3130">
            <v>0</v>
          </cell>
          <cell r="CG3130">
            <v>0</v>
          </cell>
          <cell r="CH3130">
            <v>0</v>
          </cell>
          <cell r="CJ3130">
            <v>0</v>
          </cell>
          <cell r="CK3130">
            <v>0</v>
          </cell>
          <cell r="CL3130">
            <v>0</v>
          </cell>
          <cell r="CM3130">
            <v>0</v>
          </cell>
          <cell r="CN3130">
            <v>0</v>
          </cell>
          <cell r="CO3130">
            <v>0</v>
          </cell>
          <cell r="CP3130">
            <v>0</v>
          </cell>
          <cell r="CQ3130">
            <v>0</v>
          </cell>
          <cell r="CR3130">
            <v>0</v>
          </cell>
          <cell r="CS3130">
            <v>0</v>
          </cell>
          <cell r="CT3130">
            <v>0</v>
          </cell>
          <cell r="CU3130">
            <v>0</v>
          </cell>
          <cell r="CV3130">
            <v>0</v>
          </cell>
          <cell r="CW3130">
            <v>0</v>
          </cell>
          <cell r="CX3130">
            <v>0</v>
          </cell>
          <cell r="CY3130" t="str">
            <v>End VBA</v>
          </cell>
          <cell r="DA3130">
            <v>0</v>
          </cell>
          <cell r="DB3130">
            <v>0</v>
          </cell>
          <cell r="DC3130">
            <v>0</v>
          </cell>
          <cell r="DD3130">
            <v>0</v>
          </cell>
          <cell r="DE3130">
            <v>0</v>
          </cell>
          <cell r="DF3130">
            <v>0</v>
          </cell>
          <cell r="DG3130">
            <v>0</v>
          </cell>
          <cell r="DH3130">
            <v>0</v>
          </cell>
          <cell r="DI3130">
            <v>0</v>
          </cell>
          <cell r="DJ3130">
            <v>0</v>
          </cell>
          <cell r="DK3130">
            <v>0</v>
          </cell>
          <cell r="DL3130">
            <v>0</v>
          </cell>
          <cell r="DO3130">
            <v>44.051252999999988</v>
          </cell>
        </row>
        <row r="3131">
          <cell r="A3131" t="str">
            <v>CM</v>
          </cell>
          <cell r="B3131" t="str">
            <v>Stone Tower Structured Credit Recovery Master Fund Ltd. II</v>
          </cell>
          <cell r="C3131" t="str">
            <v>SCRF II</v>
          </cell>
          <cell r="D3131" t="str">
            <v>ACRF II</v>
          </cell>
          <cell r="E3131" t="str">
            <v>Other</v>
          </cell>
          <cell r="F3131" t="str">
            <v>Structured Credit</v>
          </cell>
          <cell r="G3131" t="str">
            <v>Corporate</v>
          </cell>
          <cell r="H3131" t="str">
            <v>Multi-Asset</v>
          </cell>
          <cell r="I3131" t="str">
            <v>Invested Capital</v>
          </cell>
          <cell r="J3131" t="str">
            <v>Yes</v>
          </cell>
          <cell r="K3131">
            <v>7.8464618597388694E-2</v>
          </cell>
          <cell r="S3131">
            <v>41729</v>
          </cell>
          <cell r="T3131">
            <v>2014</v>
          </cell>
          <cell r="U3131">
            <v>1</v>
          </cell>
          <cell r="V3131">
            <v>1</v>
          </cell>
          <cell r="X3131">
            <v>132.089574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8.1616789999999995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  <cell r="AL3131">
            <v>0</v>
          </cell>
          <cell r="AM3131">
            <v>0</v>
          </cell>
          <cell r="AR3131">
            <v>140.25125299999999</v>
          </cell>
          <cell r="AY3131">
            <v>96.2</v>
          </cell>
          <cell r="AZ3131">
            <v>0</v>
          </cell>
          <cell r="BA3131">
            <v>96.2</v>
          </cell>
          <cell r="BB3131">
            <v>44.051252999999988</v>
          </cell>
          <cell r="BE3131">
            <v>131.009715</v>
          </cell>
          <cell r="BF3131">
            <v>9.2415379999999914</v>
          </cell>
          <cell r="BG3131">
            <v>0</v>
          </cell>
          <cell r="BH3131">
            <v>0</v>
          </cell>
          <cell r="BI3131">
            <v>0</v>
          </cell>
          <cell r="BJ3131">
            <v>0</v>
          </cell>
          <cell r="BK3131">
            <v>0</v>
          </cell>
          <cell r="BL3131">
            <v>0</v>
          </cell>
          <cell r="BM3131">
            <v>0</v>
          </cell>
          <cell r="BN3131">
            <v>0</v>
          </cell>
          <cell r="BO3131">
            <v>140.25125299999999</v>
          </cell>
          <cell r="BP3131">
            <v>0</v>
          </cell>
          <cell r="BS3131">
            <v>131.009715</v>
          </cell>
          <cell r="BT3131">
            <v>140.25125299999999</v>
          </cell>
          <cell r="BU3131">
            <v>96.2</v>
          </cell>
          <cell r="BV3131">
            <v>0</v>
          </cell>
          <cell r="BW3131">
            <v>96.2</v>
          </cell>
          <cell r="BX3131">
            <v>44.051252999999988</v>
          </cell>
          <cell r="BY3131">
            <v>9.2415379999999914</v>
          </cell>
          <cell r="BZ3131">
            <v>0</v>
          </cell>
          <cell r="CA3131">
            <v>0</v>
          </cell>
          <cell r="CB3131">
            <v>0</v>
          </cell>
          <cell r="CC3131">
            <v>0</v>
          </cell>
          <cell r="CD3131">
            <v>0</v>
          </cell>
          <cell r="CE3131">
            <v>0</v>
          </cell>
          <cell r="CF3131">
            <v>0</v>
          </cell>
          <cell r="CG3131">
            <v>0</v>
          </cell>
          <cell r="CH3131">
            <v>0</v>
          </cell>
          <cell r="CJ3131">
            <v>96.2</v>
          </cell>
          <cell r="CK3131">
            <v>0</v>
          </cell>
          <cell r="CL3131">
            <v>0</v>
          </cell>
          <cell r="CM3131">
            <v>0</v>
          </cell>
          <cell r="CN3131">
            <v>0</v>
          </cell>
          <cell r="CO3131">
            <v>0</v>
          </cell>
          <cell r="CP3131">
            <v>0</v>
          </cell>
          <cell r="CQ3131">
            <v>0</v>
          </cell>
          <cell r="CR3131">
            <v>0</v>
          </cell>
          <cell r="CS3131">
            <v>0</v>
          </cell>
          <cell r="CT3131">
            <v>96.2</v>
          </cell>
          <cell r="CU3131">
            <v>0</v>
          </cell>
          <cell r="CV3131">
            <v>0</v>
          </cell>
          <cell r="CW3131">
            <v>0</v>
          </cell>
          <cell r="CX3131">
            <v>0</v>
          </cell>
          <cell r="CY3131" t="str">
            <v>End VBA</v>
          </cell>
          <cell r="DA3131">
            <v>0</v>
          </cell>
          <cell r="DB3131">
            <v>0</v>
          </cell>
          <cell r="DC3131">
            <v>0</v>
          </cell>
          <cell r="DD3131">
            <v>0</v>
          </cell>
          <cell r="DE3131">
            <v>0</v>
          </cell>
          <cell r="DF3131">
            <v>0</v>
          </cell>
          <cell r="DG3131">
            <v>0</v>
          </cell>
          <cell r="DH3131">
            <v>0</v>
          </cell>
          <cell r="DI3131">
            <v>0</v>
          </cell>
          <cell r="DJ3131">
            <v>0</v>
          </cell>
          <cell r="DK3131">
            <v>96.2</v>
          </cell>
          <cell r="DL3131">
            <v>0</v>
          </cell>
          <cell r="DO3131">
            <v>44.051252999999988</v>
          </cell>
        </row>
        <row r="3132">
          <cell r="A3132" t="str">
            <v>CM</v>
          </cell>
          <cell r="B3132" t="str">
            <v>Stone Tower Structured Credit Recovery Master Fund Ltd. II</v>
          </cell>
          <cell r="C3132" t="str">
            <v>SCRF II</v>
          </cell>
          <cell r="D3132" t="str">
            <v>ACRF II</v>
          </cell>
          <cell r="E3132" t="str">
            <v>Other</v>
          </cell>
          <cell r="F3132" t="str">
            <v>Structured Credit</v>
          </cell>
          <cell r="G3132" t="str">
            <v>Corporate</v>
          </cell>
          <cell r="H3132" t="str">
            <v>Multi-Asset</v>
          </cell>
          <cell r="I3132" t="str">
            <v>Invested Capital</v>
          </cell>
          <cell r="J3132" t="str">
            <v>Yes</v>
          </cell>
          <cell r="K3132">
            <v>9.4000000000000004E-3</v>
          </cell>
          <cell r="S3132">
            <v>41698</v>
          </cell>
          <cell r="T3132">
            <v>2014</v>
          </cell>
          <cell r="U3132">
            <v>0.66666666666666663</v>
          </cell>
          <cell r="V3132">
            <v>1</v>
          </cell>
          <cell r="X3132">
            <v>116.966229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28.403673000000001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  <cell r="AL3132">
            <v>0</v>
          </cell>
          <cell r="AM3132">
            <v>0</v>
          </cell>
          <cell r="AR3132">
            <v>145.369902</v>
          </cell>
          <cell r="AY3132">
            <v>96.2</v>
          </cell>
          <cell r="AZ3132">
            <v>0</v>
          </cell>
          <cell r="BA3132">
            <v>96.2</v>
          </cell>
          <cell r="BB3132">
            <v>49.169901999999993</v>
          </cell>
          <cell r="BE3132">
            <v>0</v>
          </cell>
          <cell r="BF3132">
            <v>0</v>
          </cell>
          <cell r="BG3132">
            <v>0</v>
          </cell>
          <cell r="BH3132">
            <v>0</v>
          </cell>
          <cell r="BI3132">
            <v>0</v>
          </cell>
          <cell r="BJ3132">
            <v>0</v>
          </cell>
          <cell r="BK3132">
            <v>0</v>
          </cell>
          <cell r="BL3132">
            <v>0</v>
          </cell>
          <cell r="BM3132">
            <v>0</v>
          </cell>
          <cell r="BN3132">
            <v>0</v>
          </cell>
          <cell r="BO3132">
            <v>0</v>
          </cell>
          <cell r="BP3132">
            <v>0</v>
          </cell>
          <cell r="BS3132">
            <v>0</v>
          </cell>
          <cell r="BT3132">
            <v>145.369902</v>
          </cell>
          <cell r="BU3132">
            <v>96.2</v>
          </cell>
          <cell r="BV3132">
            <v>0</v>
          </cell>
          <cell r="BW3132">
            <v>96.2</v>
          </cell>
          <cell r="BX3132">
            <v>49.169901999999993</v>
          </cell>
          <cell r="BY3132">
            <v>0</v>
          </cell>
          <cell r="BZ3132">
            <v>0</v>
          </cell>
          <cell r="CA3132">
            <v>0</v>
          </cell>
          <cell r="CB3132">
            <v>0</v>
          </cell>
          <cell r="CC3132">
            <v>0</v>
          </cell>
          <cell r="CD3132">
            <v>0</v>
          </cell>
          <cell r="CE3132">
            <v>0</v>
          </cell>
          <cell r="CF3132">
            <v>0</v>
          </cell>
          <cell r="CG3132">
            <v>0</v>
          </cell>
          <cell r="CH3132">
            <v>0</v>
          </cell>
          <cell r="CJ3132">
            <v>0</v>
          </cell>
          <cell r="CK3132">
            <v>0</v>
          </cell>
          <cell r="CL3132">
            <v>0</v>
          </cell>
          <cell r="CM3132">
            <v>0</v>
          </cell>
          <cell r="CN3132">
            <v>0</v>
          </cell>
          <cell r="CO3132">
            <v>0</v>
          </cell>
          <cell r="CP3132">
            <v>0</v>
          </cell>
          <cell r="CQ3132">
            <v>0</v>
          </cell>
          <cell r="CR3132">
            <v>0</v>
          </cell>
          <cell r="CS3132">
            <v>0</v>
          </cell>
          <cell r="CT3132">
            <v>0</v>
          </cell>
          <cell r="CU3132">
            <v>0</v>
          </cell>
          <cell r="CV3132">
            <v>0</v>
          </cell>
          <cell r="CW3132">
            <v>0</v>
          </cell>
          <cell r="CX3132">
            <v>0</v>
          </cell>
          <cell r="CY3132" t="str">
            <v>End VBA</v>
          </cell>
          <cell r="DA3132">
            <v>0</v>
          </cell>
          <cell r="DB3132">
            <v>0</v>
          </cell>
          <cell r="DC3132">
            <v>0</v>
          </cell>
          <cell r="DD3132">
            <v>0</v>
          </cell>
          <cell r="DE3132">
            <v>0</v>
          </cell>
          <cell r="DF3132">
            <v>0</v>
          </cell>
          <cell r="DG3132">
            <v>0</v>
          </cell>
          <cell r="DH3132">
            <v>0</v>
          </cell>
          <cell r="DI3132">
            <v>0</v>
          </cell>
          <cell r="DJ3132">
            <v>0</v>
          </cell>
          <cell r="DK3132">
            <v>0</v>
          </cell>
          <cell r="DL3132">
            <v>0</v>
          </cell>
          <cell r="DO3132">
            <v>49.169901999999993</v>
          </cell>
        </row>
        <row r="3133">
          <cell r="A3133" t="str">
            <v>CM</v>
          </cell>
          <cell r="B3133" t="str">
            <v>Stone Tower Structured Credit Recovery Master Fund Ltd. II</v>
          </cell>
          <cell r="C3133" t="str">
            <v>SCRF II</v>
          </cell>
          <cell r="D3133" t="str">
            <v>ACRF II</v>
          </cell>
          <cell r="E3133" t="str">
            <v>Other</v>
          </cell>
          <cell r="F3133" t="str">
            <v>Structured Credit</v>
          </cell>
          <cell r="G3133" t="str">
            <v>Corporate</v>
          </cell>
          <cell r="H3133" t="str">
            <v>Multi-Asset</v>
          </cell>
          <cell r="I3133" t="str">
            <v>Invested Capital</v>
          </cell>
          <cell r="J3133" t="str">
            <v>Yes</v>
          </cell>
          <cell r="K3133">
            <v>9.4000000000000004E-3</v>
          </cell>
          <cell r="S3133">
            <v>41670</v>
          </cell>
          <cell r="T3133">
            <v>2014</v>
          </cell>
          <cell r="U3133">
            <v>0.33333333333333331</v>
          </cell>
          <cell r="V3133">
            <v>1</v>
          </cell>
          <cell r="X3133">
            <v>116.966229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28.403673000000001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>
            <v>0</v>
          </cell>
          <cell r="AK3133">
            <v>0</v>
          </cell>
          <cell r="AL3133">
            <v>0</v>
          </cell>
          <cell r="AM3133">
            <v>0</v>
          </cell>
          <cell r="AR3133">
            <v>145.369902</v>
          </cell>
          <cell r="AY3133">
            <v>96.2</v>
          </cell>
          <cell r="AZ3133">
            <v>0</v>
          </cell>
          <cell r="BA3133">
            <v>96.2</v>
          </cell>
          <cell r="BB3133">
            <v>49.169901999999993</v>
          </cell>
          <cell r="BE3133">
            <v>0</v>
          </cell>
          <cell r="BF3133">
            <v>0</v>
          </cell>
          <cell r="BG3133">
            <v>0</v>
          </cell>
          <cell r="BH3133">
            <v>0</v>
          </cell>
          <cell r="BI3133">
            <v>0</v>
          </cell>
          <cell r="BJ3133">
            <v>0</v>
          </cell>
          <cell r="BK3133">
            <v>0</v>
          </cell>
          <cell r="BL3133">
            <v>0</v>
          </cell>
          <cell r="BM3133">
            <v>0</v>
          </cell>
          <cell r="BN3133">
            <v>0</v>
          </cell>
          <cell r="BO3133">
            <v>0</v>
          </cell>
          <cell r="BP3133">
            <v>0</v>
          </cell>
          <cell r="BS3133">
            <v>0</v>
          </cell>
          <cell r="BT3133">
            <v>145.369902</v>
          </cell>
          <cell r="BU3133">
            <v>96.2</v>
          </cell>
          <cell r="BV3133">
            <v>0</v>
          </cell>
          <cell r="BW3133">
            <v>96.2</v>
          </cell>
          <cell r="BX3133">
            <v>49.169901999999993</v>
          </cell>
          <cell r="BY3133">
            <v>0</v>
          </cell>
          <cell r="BZ3133">
            <v>0</v>
          </cell>
          <cell r="CA3133">
            <v>0</v>
          </cell>
          <cell r="CB3133">
            <v>0</v>
          </cell>
          <cell r="CC3133">
            <v>0</v>
          </cell>
          <cell r="CD3133">
            <v>0</v>
          </cell>
          <cell r="CE3133">
            <v>0</v>
          </cell>
          <cell r="CF3133">
            <v>0</v>
          </cell>
          <cell r="CG3133">
            <v>0</v>
          </cell>
          <cell r="CH3133">
            <v>0</v>
          </cell>
          <cell r="CJ3133">
            <v>0</v>
          </cell>
          <cell r="CK3133">
            <v>0</v>
          </cell>
          <cell r="CL3133">
            <v>0</v>
          </cell>
          <cell r="CM3133">
            <v>0</v>
          </cell>
          <cell r="CN3133">
            <v>0</v>
          </cell>
          <cell r="CO3133">
            <v>0</v>
          </cell>
          <cell r="CP3133">
            <v>0</v>
          </cell>
          <cell r="CQ3133">
            <v>0</v>
          </cell>
          <cell r="CR3133">
            <v>0</v>
          </cell>
          <cell r="CS3133">
            <v>0</v>
          </cell>
          <cell r="CT3133">
            <v>0</v>
          </cell>
          <cell r="CU3133">
            <v>0</v>
          </cell>
          <cell r="CV3133">
            <v>0</v>
          </cell>
          <cell r="CW3133">
            <v>0</v>
          </cell>
          <cell r="CX3133">
            <v>0</v>
          </cell>
          <cell r="CY3133" t="str">
            <v>End VBA</v>
          </cell>
          <cell r="DA3133">
            <v>0</v>
          </cell>
          <cell r="DB3133">
            <v>0</v>
          </cell>
          <cell r="DC3133">
            <v>0</v>
          </cell>
          <cell r="DD3133">
            <v>0</v>
          </cell>
          <cell r="DE3133">
            <v>0</v>
          </cell>
          <cell r="DF3133">
            <v>0</v>
          </cell>
          <cell r="DG3133">
            <v>0</v>
          </cell>
          <cell r="DH3133">
            <v>0</v>
          </cell>
          <cell r="DI3133">
            <v>0</v>
          </cell>
          <cell r="DJ3133">
            <v>0</v>
          </cell>
          <cell r="DK3133">
            <v>0</v>
          </cell>
          <cell r="DL3133">
            <v>0</v>
          </cell>
          <cell r="DO3133">
            <v>49.169901999999993</v>
          </cell>
        </row>
        <row r="3134">
          <cell r="A3134" t="str">
            <v>CM</v>
          </cell>
          <cell r="B3134" t="str">
            <v>Stone Tower Structured Credit Recovery Master Fund Ltd. II</v>
          </cell>
          <cell r="C3134" t="str">
            <v>SCRF II</v>
          </cell>
          <cell r="D3134" t="str">
            <v>ACRF II</v>
          </cell>
          <cell r="E3134" t="str">
            <v>Other</v>
          </cell>
          <cell r="F3134" t="str">
            <v>Structured Credit</v>
          </cell>
          <cell r="G3134" t="str">
            <v>Corporate</v>
          </cell>
          <cell r="H3134" t="str">
            <v>Multi-Asset</v>
          </cell>
          <cell r="I3134" t="str">
            <v>Invested Capital</v>
          </cell>
          <cell r="J3134" t="str">
            <v>Yes</v>
          </cell>
          <cell r="K3134">
            <v>7.8464618597388694E-2</v>
          </cell>
          <cell r="S3134">
            <v>41639</v>
          </cell>
          <cell r="T3134">
            <v>2013</v>
          </cell>
          <cell r="U3134">
            <v>4</v>
          </cell>
          <cell r="V3134">
            <v>1</v>
          </cell>
          <cell r="X3134">
            <v>111.414767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19.594947999999999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  <cell r="AI3134">
            <v>0</v>
          </cell>
          <cell r="AJ3134">
            <v>0</v>
          </cell>
          <cell r="AK3134">
            <v>0</v>
          </cell>
          <cell r="AL3134">
            <v>0</v>
          </cell>
          <cell r="AM3134">
            <v>0</v>
          </cell>
          <cell r="AR3134">
            <v>131.009715</v>
          </cell>
          <cell r="AY3134">
            <v>96.2</v>
          </cell>
          <cell r="AZ3134">
            <v>0</v>
          </cell>
          <cell r="BA3134">
            <v>96.2</v>
          </cell>
          <cell r="BB3134">
            <v>34.809714999999997</v>
          </cell>
          <cell r="BE3134">
            <v>127.22516200000001</v>
          </cell>
          <cell r="BF3134">
            <v>3.7845529999999883</v>
          </cell>
          <cell r="BG3134">
            <v>0</v>
          </cell>
          <cell r="BH3134">
            <v>0</v>
          </cell>
          <cell r="BI3134">
            <v>0</v>
          </cell>
          <cell r="BJ3134">
            <v>0</v>
          </cell>
          <cell r="BK3134">
            <v>0</v>
          </cell>
          <cell r="BL3134">
            <v>0</v>
          </cell>
          <cell r="BM3134">
            <v>0</v>
          </cell>
          <cell r="BN3134">
            <v>0</v>
          </cell>
          <cell r="BO3134">
            <v>131.009715</v>
          </cell>
          <cell r="BP3134">
            <v>0</v>
          </cell>
          <cell r="BS3134">
            <v>127.22516200000001</v>
          </cell>
          <cell r="BT3134">
            <v>131.009715</v>
          </cell>
          <cell r="BU3134">
            <v>96.2</v>
          </cell>
          <cell r="BV3134">
            <v>0</v>
          </cell>
          <cell r="BW3134">
            <v>96.2</v>
          </cell>
          <cell r="BX3134">
            <v>34.809714999999997</v>
          </cell>
          <cell r="BY3134">
            <v>3.7845529999999883</v>
          </cell>
          <cell r="BZ3134">
            <v>0</v>
          </cell>
          <cell r="CA3134">
            <v>0</v>
          </cell>
          <cell r="CB3134">
            <v>0</v>
          </cell>
          <cell r="CC3134">
            <v>0</v>
          </cell>
          <cell r="CD3134">
            <v>0</v>
          </cell>
          <cell r="CE3134">
            <v>0</v>
          </cell>
          <cell r="CF3134">
            <v>0</v>
          </cell>
          <cell r="CG3134">
            <v>0</v>
          </cell>
          <cell r="CH3134">
            <v>0</v>
          </cell>
          <cell r="CJ3134">
            <v>96.2</v>
          </cell>
          <cell r="CK3134">
            <v>0</v>
          </cell>
          <cell r="CL3134">
            <v>0</v>
          </cell>
          <cell r="CM3134">
            <v>0</v>
          </cell>
          <cell r="CN3134">
            <v>0</v>
          </cell>
          <cell r="CO3134">
            <v>0</v>
          </cell>
          <cell r="CP3134">
            <v>0</v>
          </cell>
          <cell r="CQ3134">
            <v>0</v>
          </cell>
          <cell r="CR3134">
            <v>0</v>
          </cell>
          <cell r="CS3134">
            <v>0</v>
          </cell>
          <cell r="CT3134">
            <v>96.2</v>
          </cell>
          <cell r="CU3134">
            <v>0</v>
          </cell>
          <cell r="CV3134">
            <v>0</v>
          </cell>
          <cell r="CW3134">
            <v>0</v>
          </cell>
          <cell r="CX3134">
            <v>0</v>
          </cell>
          <cell r="CY3134" t="str">
            <v>End VBA</v>
          </cell>
          <cell r="DA3134">
            <v>0</v>
          </cell>
          <cell r="DB3134">
            <v>0</v>
          </cell>
          <cell r="DC3134">
            <v>0</v>
          </cell>
          <cell r="DD3134">
            <v>0</v>
          </cell>
          <cell r="DE3134">
            <v>0</v>
          </cell>
          <cell r="DF3134">
            <v>0</v>
          </cell>
          <cell r="DG3134">
            <v>0</v>
          </cell>
          <cell r="DH3134">
            <v>0</v>
          </cell>
          <cell r="DI3134">
            <v>0</v>
          </cell>
          <cell r="DJ3134">
            <v>0</v>
          </cell>
          <cell r="DK3134">
            <v>96.2</v>
          </cell>
          <cell r="DL3134">
            <v>0</v>
          </cell>
          <cell r="DO3134">
            <v>34.809714999999997</v>
          </cell>
        </row>
        <row r="3135">
          <cell r="A3135" t="str">
            <v>CM</v>
          </cell>
          <cell r="B3135" t="str">
            <v>Stone Tower Structured Credit Recovery Master Fund Ltd. II</v>
          </cell>
          <cell r="C3135" t="str">
            <v>SCRF II</v>
          </cell>
          <cell r="D3135" t="str">
            <v>ACRF II</v>
          </cell>
          <cell r="E3135" t="str">
            <v>Other</v>
          </cell>
          <cell r="F3135" t="str">
            <v>Structured Credit</v>
          </cell>
          <cell r="G3135" t="str">
            <v>Corporate</v>
          </cell>
          <cell r="H3135" t="str">
            <v>Multi-Asset</v>
          </cell>
          <cell r="I3135" t="str">
            <v>Invested Capital</v>
          </cell>
          <cell r="J3135" t="str">
            <v>Yes</v>
          </cell>
          <cell r="K3135">
            <v>9.4000000000000004E-3</v>
          </cell>
          <cell r="S3135">
            <v>41608</v>
          </cell>
          <cell r="T3135">
            <v>2013</v>
          </cell>
          <cell r="U3135">
            <v>3.6666666666666665</v>
          </cell>
          <cell r="V3135">
            <v>1</v>
          </cell>
          <cell r="X3135">
            <v>119.02540999999999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7.9354120000000004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  <cell r="AL3135">
            <v>0</v>
          </cell>
          <cell r="AM3135">
            <v>0</v>
          </cell>
          <cell r="AR3135">
            <v>126.96082199999999</v>
          </cell>
          <cell r="AY3135">
            <v>0</v>
          </cell>
          <cell r="AZ3135">
            <v>0</v>
          </cell>
          <cell r="BA3135">
            <v>0</v>
          </cell>
          <cell r="BB3135">
            <v>126.96082199999999</v>
          </cell>
          <cell r="BE3135">
            <v>0</v>
          </cell>
          <cell r="BF3135">
            <v>0</v>
          </cell>
          <cell r="BG3135">
            <v>0</v>
          </cell>
          <cell r="BH3135">
            <v>0</v>
          </cell>
          <cell r="BI3135">
            <v>0</v>
          </cell>
          <cell r="BJ3135">
            <v>0</v>
          </cell>
          <cell r="BK3135">
            <v>0</v>
          </cell>
          <cell r="BL3135">
            <v>0</v>
          </cell>
          <cell r="BM3135">
            <v>0</v>
          </cell>
          <cell r="BN3135">
            <v>0</v>
          </cell>
          <cell r="BO3135">
            <v>0</v>
          </cell>
          <cell r="BP3135">
            <v>0</v>
          </cell>
          <cell r="BS3135">
            <v>0</v>
          </cell>
          <cell r="BT3135">
            <v>126.96082199999999</v>
          </cell>
          <cell r="BU3135">
            <v>0</v>
          </cell>
          <cell r="BV3135">
            <v>0</v>
          </cell>
          <cell r="BW3135">
            <v>0</v>
          </cell>
          <cell r="BX3135">
            <v>126.96082199999999</v>
          </cell>
          <cell r="BY3135">
            <v>0</v>
          </cell>
          <cell r="BZ3135">
            <v>0</v>
          </cell>
          <cell r="CA3135">
            <v>0</v>
          </cell>
          <cell r="CB3135">
            <v>0</v>
          </cell>
          <cell r="CC3135">
            <v>0</v>
          </cell>
          <cell r="CD3135">
            <v>0</v>
          </cell>
          <cell r="CE3135">
            <v>0</v>
          </cell>
          <cell r="CF3135">
            <v>0</v>
          </cell>
          <cell r="CG3135">
            <v>0</v>
          </cell>
          <cell r="CH3135">
            <v>0</v>
          </cell>
          <cell r="CJ3135">
            <v>0</v>
          </cell>
          <cell r="CK3135">
            <v>0</v>
          </cell>
          <cell r="CL3135">
            <v>0</v>
          </cell>
          <cell r="CM3135">
            <v>0</v>
          </cell>
          <cell r="CN3135">
            <v>0</v>
          </cell>
          <cell r="CO3135">
            <v>0</v>
          </cell>
          <cell r="CP3135">
            <v>0</v>
          </cell>
          <cell r="CQ3135">
            <v>0</v>
          </cell>
          <cell r="CR3135">
            <v>0</v>
          </cell>
          <cell r="CS3135">
            <v>0</v>
          </cell>
          <cell r="CT3135">
            <v>0</v>
          </cell>
          <cell r="CU3135">
            <v>0</v>
          </cell>
          <cell r="CV3135">
            <v>0</v>
          </cell>
          <cell r="CW3135">
            <v>0</v>
          </cell>
          <cell r="CX3135">
            <v>0</v>
          </cell>
          <cell r="CY3135" t="str">
            <v>End VBA</v>
          </cell>
          <cell r="DA3135">
            <v>0</v>
          </cell>
          <cell r="DB3135">
            <v>0</v>
          </cell>
          <cell r="DC3135">
            <v>0</v>
          </cell>
          <cell r="DD3135">
            <v>0</v>
          </cell>
          <cell r="DE3135">
            <v>0</v>
          </cell>
          <cell r="DF3135">
            <v>0</v>
          </cell>
          <cell r="DG3135">
            <v>0</v>
          </cell>
          <cell r="DH3135">
            <v>0</v>
          </cell>
          <cell r="DI3135">
            <v>0</v>
          </cell>
          <cell r="DJ3135">
            <v>0</v>
          </cell>
          <cell r="DK3135">
            <v>0</v>
          </cell>
          <cell r="DL3135">
            <v>0</v>
          </cell>
          <cell r="DO3135">
            <v>126.96082199999999</v>
          </cell>
        </row>
        <row r="3136">
          <cell r="A3136" t="str">
            <v>CM</v>
          </cell>
          <cell r="B3136" t="str">
            <v>Stone Tower Structured Credit Recovery Master Fund Ltd. II</v>
          </cell>
          <cell r="C3136" t="str">
            <v>SCRF II</v>
          </cell>
          <cell r="D3136" t="str">
            <v>ACRF II</v>
          </cell>
          <cell r="E3136" t="str">
            <v>Other</v>
          </cell>
          <cell r="F3136" t="str">
            <v>Structured Credit</v>
          </cell>
          <cell r="G3136" t="str">
            <v>Corporate</v>
          </cell>
          <cell r="H3136" t="str">
            <v>Multi-Asset</v>
          </cell>
          <cell r="I3136" t="str">
            <v>Invested Capital</v>
          </cell>
          <cell r="J3136" t="str">
            <v>Yes</v>
          </cell>
          <cell r="K3136">
            <v>9.4000000000000004E-3</v>
          </cell>
          <cell r="S3136">
            <v>41578</v>
          </cell>
          <cell r="T3136">
            <v>2013</v>
          </cell>
          <cell r="U3136">
            <v>3.3333333333333335</v>
          </cell>
          <cell r="V3136">
            <v>1</v>
          </cell>
          <cell r="X3136">
            <v>119.02540999999999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7.9354120000000004</v>
          </cell>
          <cell r="AD3136">
            <v>0</v>
          </cell>
          <cell r="AE3136">
            <v>0</v>
          </cell>
          <cell r="AF3136">
            <v>0</v>
          </cell>
          <cell r="AG3136">
            <v>0</v>
          </cell>
          <cell r="AH3136">
            <v>0</v>
          </cell>
          <cell r="AI3136">
            <v>0</v>
          </cell>
          <cell r="AJ3136">
            <v>0</v>
          </cell>
          <cell r="AK3136">
            <v>0</v>
          </cell>
          <cell r="AL3136">
            <v>0</v>
          </cell>
          <cell r="AM3136">
            <v>0</v>
          </cell>
          <cell r="AR3136">
            <v>126.96082199999999</v>
          </cell>
          <cell r="AY3136">
            <v>96.2</v>
          </cell>
          <cell r="AZ3136">
            <v>0</v>
          </cell>
          <cell r="BA3136">
            <v>96.2</v>
          </cell>
          <cell r="BB3136">
            <v>30.76082199999999</v>
          </cell>
          <cell r="BE3136">
            <v>0</v>
          </cell>
          <cell r="BF3136">
            <v>0</v>
          </cell>
          <cell r="BG3136">
            <v>0</v>
          </cell>
          <cell r="BH3136">
            <v>0</v>
          </cell>
          <cell r="BI3136">
            <v>0</v>
          </cell>
          <cell r="BJ3136">
            <v>0</v>
          </cell>
          <cell r="BK3136">
            <v>0</v>
          </cell>
          <cell r="BL3136">
            <v>0</v>
          </cell>
          <cell r="BM3136">
            <v>0</v>
          </cell>
          <cell r="BN3136">
            <v>0</v>
          </cell>
          <cell r="BO3136">
            <v>0</v>
          </cell>
          <cell r="BP3136">
            <v>0</v>
          </cell>
          <cell r="BS3136">
            <v>0</v>
          </cell>
          <cell r="BT3136">
            <v>126.96082199999999</v>
          </cell>
          <cell r="BU3136">
            <v>96.2</v>
          </cell>
          <cell r="BV3136">
            <v>0</v>
          </cell>
          <cell r="BW3136">
            <v>96.2</v>
          </cell>
          <cell r="BX3136">
            <v>30.76082199999999</v>
          </cell>
          <cell r="BY3136">
            <v>0</v>
          </cell>
          <cell r="BZ3136">
            <v>0</v>
          </cell>
          <cell r="CA3136">
            <v>0</v>
          </cell>
          <cell r="CB3136">
            <v>0</v>
          </cell>
          <cell r="CC3136">
            <v>0</v>
          </cell>
          <cell r="CD3136">
            <v>0</v>
          </cell>
          <cell r="CE3136">
            <v>0</v>
          </cell>
          <cell r="CF3136">
            <v>0</v>
          </cell>
          <cell r="CG3136">
            <v>0</v>
          </cell>
          <cell r="CH3136">
            <v>0</v>
          </cell>
          <cell r="CJ3136">
            <v>0</v>
          </cell>
          <cell r="CK3136">
            <v>0</v>
          </cell>
          <cell r="CL3136">
            <v>0</v>
          </cell>
          <cell r="CM3136">
            <v>0</v>
          </cell>
          <cell r="CN3136">
            <v>0</v>
          </cell>
          <cell r="CO3136">
            <v>0</v>
          </cell>
          <cell r="CP3136">
            <v>0</v>
          </cell>
          <cell r="CQ3136">
            <v>0</v>
          </cell>
          <cell r="CR3136">
            <v>0</v>
          </cell>
          <cell r="CS3136">
            <v>0</v>
          </cell>
          <cell r="CT3136">
            <v>0</v>
          </cell>
          <cell r="CU3136">
            <v>0</v>
          </cell>
          <cell r="CV3136">
            <v>0</v>
          </cell>
          <cell r="CW3136">
            <v>0</v>
          </cell>
          <cell r="CX3136">
            <v>0</v>
          </cell>
          <cell r="CY3136" t="str">
            <v>End VBA</v>
          </cell>
          <cell r="DA3136">
            <v>0</v>
          </cell>
          <cell r="DB3136">
            <v>0</v>
          </cell>
          <cell r="DC3136">
            <v>0</v>
          </cell>
          <cell r="DD3136">
            <v>0</v>
          </cell>
          <cell r="DE3136">
            <v>0</v>
          </cell>
          <cell r="DF3136">
            <v>0</v>
          </cell>
          <cell r="DG3136">
            <v>0</v>
          </cell>
          <cell r="DH3136">
            <v>0</v>
          </cell>
          <cell r="DI3136">
            <v>0</v>
          </cell>
          <cell r="DJ3136">
            <v>0</v>
          </cell>
          <cell r="DK3136">
            <v>0</v>
          </cell>
          <cell r="DL3136">
            <v>0</v>
          </cell>
          <cell r="DO3136">
            <v>30.76082199999999</v>
          </cell>
        </row>
        <row r="3137">
          <cell r="A3137" t="str">
            <v>CM</v>
          </cell>
          <cell r="B3137" t="str">
            <v>Stone Tower Structured Credit Recovery Master Fund Ltd. II</v>
          </cell>
          <cell r="C3137" t="str">
            <v>SCRF II</v>
          </cell>
          <cell r="D3137" t="str">
            <v>ACRF II</v>
          </cell>
          <cell r="E3137" t="str">
            <v>Other</v>
          </cell>
          <cell r="F3137" t="str">
            <v>Structured Credit</v>
          </cell>
          <cell r="G3137" t="str">
            <v>Corporate</v>
          </cell>
          <cell r="H3137" t="str">
            <v>Multi-Asset</v>
          </cell>
          <cell r="I3137" t="str">
            <v>Invested Capital</v>
          </cell>
          <cell r="J3137" t="str">
            <v>Yes</v>
          </cell>
          <cell r="K3137">
            <v>9.4000000000000004E-3</v>
          </cell>
          <cell r="S3137">
            <v>41547</v>
          </cell>
          <cell r="T3137">
            <v>2013</v>
          </cell>
          <cell r="U3137">
            <v>3</v>
          </cell>
          <cell r="V3137">
            <v>1</v>
          </cell>
          <cell r="X3137">
            <v>118.60161600000001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8.6235459999999993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  <cell r="AL3137">
            <v>0</v>
          </cell>
          <cell r="AM3137">
            <v>0</v>
          </cell>
          <cell r="AR3137">
            <v>127.22516200000001</v>
          </cell>
          <cell r="AY3137">
            <v>96.2</v>
          </cell>
          <cell r="AZ3137">
            <v>0</v>
          </cell>
          <cell r="BA3137">
            <v>96.2</v>
          </cell>
          <cell r="BB3137">
            <v>31.025162000000009</v>
          </cell>
          <cell r="BE3137">
            <v>121.749583</v>
          </cell>
          <cell r="BF3137">
            <v>5.4755790000000104</v>
          </cell>
          <cell r="BG3137">
            <v>0</v>
          </cell>
          <cell r="BH3137">
            <v>0</v>
          </cell>
          <cell r="BI3137">
            <v>0</v>
          </cell>
          <cell r="BJ3137">
            <v>0</v>
          </cell>
          <cell r="BK3137">
            <v>0</v>
          </cell>
          <cell r="BL3137">
            <v>0</v>
          </cell>
          <cell r="BM3137">
            <v>0</v>
          </cell>
          <cell r="BN3137">
            <v>0</v>
          </cell>
          <cell r="BO3137">
            <v>127.22516200000001</v>
          </cell>
          <cell r="BP3137">
            <v>0</v>
          </cell>
          <cell r="BS3137">
            <v>121.749583</v>
          </cell>
          <cell r="BT3137">
            <v>127.22516200000001</v>
          </cell>
          <cell r="BU3137">
            <v>96.2</v>
          </cell>
          <cell r="BV3137">
            <v>0</v>
          </cell>
          <cell r="BW3137">
            <v>96.2</v>
          </cell>
          <cell r="BX3137">
            <v>31.025162000000009</v>
          </cell>
          <cell r="BY3137">
            <v>5.4755790000000104</v>
          </cell>
          <cell r="BZ3137">
            <v>0</v>
          </cell>
          <cell r="CA3137">
            <v>0</v>
          </cell>
          <cell r="CB3137">
            <v>0</v>
          </cell>
          <cell r="CC3137">
            <v>0</v>
          </cell>
          <cell r="CD3137">
            <v>0</v>
          </cell>
          <cell r="CE3137">
            <v>0</v>
          </cell>
          <cell r="CF3137">
            <v>0</v>
          </cell>
          <cell r="CG3137">
            <v>0</v>
          </cell>
          <cell r="CH3137">
            <v>0</v>
          </cell>
          <cell r="CJ3137">
            <v>96.2</v>
          </cell>
          <cell r="CK3137">
            <v>0</v>
          </cell>
          <cell r="CL3137">
            <v>0</v>
          </cell>
          <cell r="CM3137">
            <v>0</v>
          </cell>
          <cell r="CN3137">
            <v>0</v>
          </cell>
          <cell r="CO3137">
            <v>0</v>
          </cell>
          <cell r="CP3137">
            <v>0</v>
          </cell>
          <cell r="CQ3137">
            <v>0</v>
          </cell>
          <cell r="CR3137">
            <v>0</v>
          </cell>
          <cell r="CS3137">
            <v>0</v>
          </cell>
          <cell r="CT3137">
            <v>96.2</v>
          </cell>
          <cell r="CU3137">
            <v>0</v>
          </cell>
          <cell r="CV3137">
            <v>0</v>
          </cell>
          <cell r="CW3137">
            <v>0</v>
          </cell>
          <cell r="CX3137">
            <v>0</v>
          </cell>
          <cell r="CY3137" t="str">
            <v>End VBA</v>
          </cell>
          <cell r="DA3137">
            <v>0</v>
          </cell>
          <cell r="DB3137">
            <v>0</v>
          </cell>
          <cell r="DC3137">
            <v>0</v>
          </cell>
          <cell r="DD3137">
            <v>0</v>
          </cell>
          <cell r="DE3137">
            <v>0</v>
          </cell>
          <cell r="DF3137">
            <v>0</v>
          </cell>
          <cell r="DG3137">
            <v>0</v>
          </cell>
          <cell r="DH3137">
            <v>0</v>
          </cell>
          <cell r="DI3137">
            <v>0</v>
          </cell>
          <cell r="DJ3137">
            <v>0</v>
          </cell>
          <cell r="DK3137">
            <v>96.2</v>
          </cell>
          <cell r="DL3137">
            <v>0</v>
          </cell>
          <cell r="DO3137">
            <v>31.025162000000009</v>
          </cell>
        </row>
        <row r="3138">
          <cell r="A3138" t="str">
            <v>CM</v>
          </cell>
          <cell r="B3138" t="str">
            <v>Stone Tower Structured Credit Recovery Master Fund Ltd. II</v>
          </cell>
          <cell r="C3138" t="str">
            <v>SCRF II</v>
          </cell>
          <cell r="D3138" t="str">
            <v>ACRF II</v>
          </cell>
          <cell r="E3138" t="str">
            <v>Other</v>
          </cell>
          <cell r="F3138" t="str">
            <v>Structured Credit</v>
          </cell>
          <cell r="G3138" t="str">
            <v>Corporate</v>
          </cell>
          <cell r="H3138" t="str">
            <v>Multi-Asset</v>
          </cell>
          <cell r="I3138" t="str">
            <v>Invested Capital</v>
          </cell>
          <cell r="J3138" t="str">
            <v>No</v>
          </cell>
          <cell r="K3138" t="str">
            <v>n/a</v>
          </cell>
          <cell r="S3138">
            <v>41517</v>
          </cell>
          <cell r="T3138">
            <v>2013</v>
          </cell>
          <cell r="U3138">
            <v>2.6666666666666665</v>
          </cell>
          <cell r="V3138">
            <v>1</v>
          </cell>
          <cell r="X3138">
            <v>111.33852899999999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19.094262000000001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  <cell r="AL3138">
            <v>0</v>
          </cell>
          <cell r="AM3138">
            <v>0</v>
          </cell>
          <cell r="AR3138">
            <v>130.43279100000001</v>
          </cell>
          <cell r="AY3138">
            <v>96.2</v>
          </cell>
          <cell r="AZ3138">
            <v>0</v>
          </cell>
          <cell r="BA3138">
            <v>96.2</v>
          </cell>
          <cell r="BB3138">
            <v>34.232791000000006</v>
          </cell>
          <cell r="BE3138">
            <v>0</v>
          </cell>
          <cell r="BF3138">
            <v>0</v>
          </cell>
          <cell r="BG3138">
            <v>0</v>
          </cell>
          <cell r="BH3138">
            <v>0</v>
          </cell>
          <cell r="BI3138">
            <v>0</v>
          </cell>
          <cell r="BJ3138">
            <v>0</v>
          </cell>
          <cell r="BK3138">
            <v>0</v>
          </cell>
          <cell r="BL3138">
            <v>0</v>
          </cell>
          <cell r="BM3138">
            <v>0</v>
          </cell>
          <cell r="BN3138">
            <v>0</v>
          </cell>
          <cell r="BO3138">
            <v>0</v>
          </cell>
          <cell r="BP3138">
            <v>0</v>
          </cell>
          <cell r="BS3138">
            <v>0</v>
          </cell>
          <cell r="BT3138">
            <v>130.43279100000001</v>
          </cell>
          <cell r="BU3138">
            <v>96.2</v>
          </cell>
          <cell r="BV3138">
            <v>0</v>
          </cell>
          <cell r="BW3138">
            <v>96.2</v>
          </cell>
          <cell r="BX3138">
            <v>34.232791000000006</v>
          </cell>
          <cell r="BY3138">
            <v>0</v>
          </cell>
          <cell r="BZ3138">
            <v>0</v>
          </cell>
          <cell r="CA3138">
            <v>0</v>
          </cell>
          <cell r="CB3138">
            <v>0</v>
          </cell>
          <cell r="CC3138">
            <v>0</v>
          </cell>
          <cell r="CD3138">
            <v>0</v>
          </cell>
          <cell r="CE3138">
            <v>0</v>
          </cell>
          <cell r="CF3138">
            <v>0</v>
          </cell>
          <cell r="CG3138">
            <v>0</v>
          </cell>
          <cell r="CH3138">
            <v>0</v>
          </cell>
          <cell r="CJ3138">
            <v>0</v>
          </cell>
          <cell r="CK3138">
            <v>0</v>
          </cell>
          <cell r="CL3138">
            <v>0</v>
          </cell>
          <cell r="CM3138">
            <v>0</v>
          </cell>
          <cell r="CN3138">
            <v>0</v>
          </cell>
          <cell r="CO3138">
            <v>0</v>
          </cell>
          <cell r="CP3138">
            <v>0</v>
          </cell>
          <cell r="CQ3138">
            <v>0</v>
          </cell>
          <cell r="CR3138">
            <v>0</v>
          </cell>
          <cell r="CS3138">
            <v>0</v>
          </cell>
          <cell r="CT3138">
            <v>0</v>
          </cell>
          <cell r="CU3138">
            <v>0</v>
          </cell>
          <cell r="CV3138">
            <v>0</v>
          </cell>
          <cell r="CW3138">
            <v>0</v>
          </cell>
          <cell r="CX3138">
            <v>0</v>
          </cell>
          <cell r="CY3138" t="str">
            <v>End VBA</v>
          </cell>
          <cell r="DA3138">
            <v>0</v>
          </cell>
          <cell r="DB3138">
            <v>0</v>
          </cell>
          <cell r="DC3138">
            <v>0</v>
          </cell>
          <cell r="DD3138">
            <v>0</v>
          </cell>
          <cell r="DE3138">
            <v>0</v>
          </cell>
          <cell r="DF3138">
            <v>0</v>
          </cell>
          <cell r="DG3138">
            <v>0</v>
          </cell>
          <cell r="DH3138">
            <v>0</v>
          </cell>
          <cell r="DI3138">
            <v>0</v>
          </cell>
          <cell r="DJ3138">
            <v>0</v>
          </cell>
          <cell r="DK3138">
            <v>0</v>
          </cell>
          <cell r="DL3138">
            <v>0</v>
          </cell>
          <cell r="DO3138">
            <v>34.232791000000006</v>
          </cell>
        </row>
        <row r="3139">
          <cell r="A3139" t="str">
            <v>CM</v>
          </cell>
          <cell r="B3139" t="str">
            <v>Stone Tower Structured Credit Recovery Master Fund Ltd. II</v>
          </cell>
          <cell r="C3139" t="str">
            <v>SCRF II</v>
          </cell>
          <cell r="D3139" t="str">
            <v>ACRF II</v>
          </cell>
          <cell r="E3139" t="str">
            <v>Other</v>
          </cell>
          <cell r="F3139" t="str">
            <v>Structured Credit</v>
          </cell>
          <cell r="G3139" t="str">
            <v>Corporate</v>
          </cell>
          <cell r="H3139" t="str">
            <v>Multi-Asset</v>
          </cell>
          <cell r="I3139" t="str">
            <v>Invested Capital</v>
          </cell>
          <cell r="J3139" t="str">
            <v>No</v>
          </cell>
          <cell r="K3139" t="str">
            <v>n/a</v>
          </cell>
          <cell r="S3139">
            <v>41486</v>
          </cell>
          <cell r="T3139">
            <v>2013</v>
          </cell>
          <cell r="U3139">
            <v>2.3333333333333335</v>
          </cell>
          <cell r="V3139">
            <v>1</v>
          </cell>
          <cell r="X3139">
            <v>119.224577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5.0453169999999998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  <cell r="AL3139">
            <v>0</v>
          </cell>
          <cell r="AM3139">
            <v>0</v>
          </cell>
          <cell r="AR3139">
            <v>124.26989399999999</v>
          </cell>
          <cell r="AY3139">
            <v>96.2</v>
          </cell>
          <cell r="AZ3139">
            <v>0</v>
          </cell>
          <cell r="BA3139">
            <v>96.2</v>
          </cell>
          <cell r="BB3139">
            <v>28.069893999999991</v>
          </cell>
          <cell r="BE3139">
            <v>0</v>
          </cell>
          <cell r="BF3139">
            <v>0</v>
          </cell>
          <cell r="BG3139">
            <v>0</v>
          </cell>
          <cell r="BH3139">
            <v>0</v>
          </cell>
          <cell r="BI3139">
            <v>0</v>
          </cell>
          <cell r="BJ3139">
            <v>0</v>
          </cell>
          <cell r="BK3139">
            <v>0</v>
          </cell>
          <cell r="BL3139">
            <v>0</v>
          </cell>
          <cell r="BM3139">
            <v>0</v>
          </cell>
          <cell r="BN3139">
            <v>0</v>
          </cell>
          <cell r="BO3139">
            <v>0</v>
          </cell>
          <cell r="BP3139">
            <v>0</v>
          </cell>
          <cell r="BS3139">
            <v>0</v>
          </cell>
          <cell r="BT3139">
            <v>124.26989399999999</v>
          </cell>
          <cell r="BU3139">
            <v>96.2</v>
          </cell>
          <cell r="BV3139">
            <v>0</v>
          </cell>
          <cell r="BW3139">
            <v>96.2</v>
          </cell>
          <cell r="BX3139">
            <v>28.069893999999991</v>
          </cell>
          <cell r="BY3139">
            <v>0</v>
          </cell>
          <cell r="BZ3139">
            <v>0</v>
          </cell>
          <cell r="CA3139">
            <v>0</v>
          </cell>
          <cell r="CB3139">
            <v>0</v>
          </cell>
          <cell r="CC3139">
            <v>0</v>
          </cell>
          <cell r="CD3139">
            <v>0</v>
          </cell>
          <cell r="CE3139">
            <v>0</v>
          </cell>
          <cell r="CF3139">
            <v>0</v>
          </cell>
          <cell r="CG3139">
            <v>0</v>
          </cell>
          <cell r="CH3139">
            <v>0</v>
          </cell>
          <cell r="CJ3139">
            <v>0</v>
          </cell>
          <cell r="CK3139">
            <v>0</v>
          </cell>
          <cell r="CL3139">
            <v>0</v>
          </cell>
          <cell r="CM3139">
            <v>0</v>
          </cell>
          <cell r="CN3139">
            <v>0</v>
          </cell>
          <cell r="CO3139">
            <v>0</v>
          </cell>
          <cell r="CP3139">
            <v>0</v>
          </cell>
          <cell r="CQ3139">
            <v>0</v>
          </cell>
          <cell r="CR3139">
            <v>0</v>
          </cell>
          <cell r="CS3139">
            <v>0</v>
          </cell>
          <cell r="CT3139">
            <v>0</v>
          </cell>
          <cell r="CU3139">
            <v>0</v>
          </cell>
          <cell r="CV3139">
            <v>0</v>
          </cell>
          <cell r="CW3139">
            <v>0</v>
          </cell>
          <cell r="CX3139">
            <v>0</v>
          </cell>
          <cell r="CY3139" t="str">
            <v>End VBA</v>
          </cell>
          <cell r="DA3139">
            <v>0</v>
          </cell>
          <cell r="DB3139">
            <v>0</v>
          </cell>
          <cell r="DC3139">
            <v>0</v>
          </cell>
          <cell r="DD3139">
            <v>0</v>
          </cell>
          <cell r="DE3139">
            <v>0</v>
          </cell>
          <cell r="DF3139">
            <v>0</v>
          </cell>
          <cell r="DG3139">
            <v>0</v>
          </cell>
          <cell r="DH3139">
            <v>0</v>
          </cell>
          <cell r="DI3139">
            <v>0</v>
          </cell>
          <cell r="DJ3139">
            <v>0</v>
          </cell>
          <cell r="DK3139">
            <v>0</v>
          </cell>
          <cell r="DL3139">
            <v>0</v>
          </cell>
          <cell r="DO3139">
            <v>28.069893999999991</v>
          </cell>
        </row>
        <row r="3140">
          <cell r="A3140" t="str">
            <v>CM</v>
          </cell>
          <cell r="B3140" t="str">
            <v>Stone Tower Structured Credit Recovery Master Fund Ltd. II</v>
          </cell>
          <cell r="C3140" t="str">
            <v>SCRF II</v>
          </cell>
          <cell r="D3140" t="str">
            <v>ACRF II</v>
          </cell>
          <cell r="E3140" t="str">
            <v>Other</v>
          </cell>
          <cell r="F3140" t="str">
            <v>Structured Credit</v>
          </cell>
          <cell r="G3140" t="str">
            <v>Corporate</v>
          </cell>
          <cell r="H3140" t="str">
            <v>Multi-Asset</v>
          </cell>
          <cell r="I3140" t="str">
            <v>Invested Capital</v>
          </cell>
          <cell r="J3140" t="str">
            <v>Yes</v>
          </cell>
          <cell r="K3140">
            <v>9.4000000000000004E-3</v>
          </cell>
          <cell r="S3140">
            <v>41455</v>
          </cell>
          <cell r="T3140">
            <v>2013</v>
          </cell>
          <cell r="U3140">
            <v>2</v>
          </cell>
          <cell r="V3140">
            <v>1</v>
          </cell>
          <cell r="X3140">
            <v>113.668002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8.0815809999999999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  <cell r="AL3140">
            <v>0</v>
          </cell>
          <cell r="AM3140">
            <v>0</v>
          </cell>
          <cell r="AR3140">
            <v>121.749583</v>
          </cell>
          <cell r="AY3140">
            <v>96.2</v>
          </cell>
          <cell r="AZ3140">
            <v>0</v>
          </cell>
          <cell r="BA3140">
            <v>96.2</v>
          </cell>
          <cell r="BB3140">
            <v>25.549582999999998</v>
          </cell>
          <cell r="BE3140">
            <v>120.642994</v>
          </cell>
          <cell r="BF3140">
            <v>1.1065889999999996</v>
          </cell>
          <cell r="BG3140">
            <v>0</v>
          </cell>
          <cell r="BH3140">
            <v>0</v>
          </cell>
          <cell r="BI3140">
            <v>0</v>
          </cell>
          <cell r="BJ3140">
            <v>0</v>
          </cell>
          <cell r="BK3140">
            <v>0</v>
          </cell>
          <cell r="BL3140">
            <v>0</v>
          </cell>
          <cell r="BM3140">
            <v>0</v>
          </cell>
          <cell r="BN3140">
            <v>0</v>
          </cell>
          <cell r="BO3140">
            <v>121.749583</v>
          </cell>
          <cell r="BP3140">
            <v>0</v>
          </cell>
          <cell r="BS3140">
            <v>120.642994</v>
          </cell>
          <cell r="BT3140">
            <v>121.749583</v>
          </cell>
          <cell r="BU3140">
            <v>96.2</v>
          </cell>
          <cell r="BV3140">
            <v>0</v>
          </cell>
          <cell r="BW3140">
            <v>96.2</v>
          </cell>
          <cell r="BX3140">
            <v>25.549582999999998</v>
          </cell>
          <cell r="BY3140">
            <v>1.1065889999999996</v>
          </cell>
          <cell r="BZ3140">
            <v>0</v>
          </cell>
          <cell r="CA3140">
            <v>0</v>
          </cell>
          <cell r="CB3140">
            <v>0</v>
          </cell>
          <cell r="CC3140">
            <v>0</v>
          </cell>
          <cell r="CD3140">
            <v>0</v>
          </cell>
          <cell r="CE3140">
            <v>0</v>
          </cell>
          <cell r="CF3140">
            <v>0</v>
          </cell>
          <cell r="CG3140">
            <v>0</v>
          </cell>
          <cell r="CH3140">
            <v>0</v>
          </cell>
          <cell r="CJ3140">
            <v>96.2</v>
          </cell>
          <cell r="CK3140">
            <v>0</v>
          </cell>
          <cell r="CL3140">
            <v>0</v>
          </cell>
          <cell r="CM3140">
            <v>0</v>
          </cell>
          <cell r="CN3140">
            <v>0</v>
          </cell>
          <cell r="CO3140">
            <v>0</v>
          </cell>
          <cell r="CP3140">
            <v>0</v>
          </cell>
          <cell r="CQ3140">
            <v>0</v>
          </cell>
          <cell r="CR3140">
            <v>0</v>
          </cell>
          <cell r="CS3140">
            <v>0</v>
          </cell>
          <cell r="CT3140">
            <v>96.2</v>
          </cell>
          <cell r="CU3140">
            <v>0</v>
          </cell>
          <cell r="CV3140">
            <v>0</v>
          </cell>
          <cell r="CW3140">
            <v>0</v>
          </cell>
          <cell r="CX3140">
            <v>0</v>
          </cell>
          <cell r="CY3140" t="str">
            <v>End VBA</v>
          </cell>
          <cell r="DA3140">
            <v>0</v>
          </cell>
          <cell r="DB3140">
            <v>0</v>
          </cell>
          <cell r="DC3140">
            <v>0</v>
          </cell>
          <cell r="DD3140">
            <v>0</v>
          </cell>
          <cell r="DE3140">
            <v>0</v>
          </cell>
          <cell r="DF3140">
            <v>0</v>
          </cell>
          <cell r="DG3140">
            <v>0</v>
          </cell>
          <cell r="DH3140">
            <v>0</v>
          </cell>
          <cell r="DI3140">
            <v>0</v>
          </cell>
          <cell r="DJ3140">
            <v>0</v>
          </cell>
          <cell r="DK3140">
            <v>96.2</v>
          </cell>
          <cell r="DL3140">
            <v>0</v>
          </cell>
          <cell r="DO3140">
            <v>25.549582999999998</v>
          </cell>
        </row>
        <row r="3141">
          <cell r="A3141" t="str">
            <v>CM</v>
          </cell>
          <cell r="B3141" t="str">
            <v>Stone Tower Structured Credit Recovery Master Fund Ltd. II</v>
          </cell>
          <cell r="C3141" t="str">
            <v>SCRF II</v>
          </cell>
          <cell r="D3141" t="str">
            <v>ACRF II</v>
          </cell>
          <cell r="E3141" t="str">
            <v>Other</v>
          </cell>
          <cell r="F3141" t="str">
            <v>Structured Credit</v>
          </cell>
          <cell r="G3141" t="str">
            <v>Corporate</v>
          </cell>
          <cell r="H3141" t="str">
            <v>Multi-Asset</v>
          </cell>
          <cell r="I3141" t="str">
            <v>Invested Capital</v>
          </cell>
          <cell r="J3141" t="str">
            <v>No</v>
          </cell>
          <cell r="K3141" t="str">
            <v>n/a</v>
          </cell>
          <cell r="M3141" t="str">
            <v>Galowski / Leas</v>
          </cell>
          <cell r="N3141" t="str">
            <v>n/a</v>
          </cell>
          <cell r="O3141" t="str">
            <v>Marra</v>
          </cell>
          <cell r="P3141" t="str">
            <v>Berry</v>
          </cell>
          <cell r="S3141">
            <v>41425</v>
          </cell>
          <cell r="T3141">
            <v>2013</v>
          </cell>
          <cell r="U3141">
            <v>1.6666666666666667</v>
          </cell>
          <cell r="V3141">
            <v>1</v>
          </cell>
          <cell r="X3141">
            <v>112.696107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10.576705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  <cell r="AL3141">
            <v>0</v>
          </cell>
          <cell r="AR3141">
            <v>123.272812</v>
          </cell>
          <cell r="AY3141">
            <v>96.2</v>
          </cell>
          <cell r="AZ3141">
            <v>0</v>
          </cell>
          <cell r="BA3141">
            <v>96.2</v>
          </cell>
          <cell r="BB3141">
            <v>27.072811999999999</v>
          </cell>
          <cell r="BE3141">
            <v>0</v>
          </cell>
          <cell r="BF3141">
            <v>0</v>
          </cell>
          <cell r="BG3141">
            <v>0</v>
          </cell>
          <cell r="BH3141">
            <v>0</v>
          </cell>
          <cell r="BI3141">
            <v>0</v>
          </cell>
          <cell r="BJ3141">
            <v>0</v>
          </cell>
          <cell r="BK3141">
            <v>0</v>
          </cell>
          <cell r="BL3141">
            <v>0</v>
          </cell>
          <cell r="BM3141">
            <v>0</v>
          </cell>
          <cell r="BN3141">
            <v>0</v>
          </cell>
          <cell r="BO3141">
            <v>0</v>
          </cell>
          <cell r="BP3141">
            <v>0</v>
          </cell>
          <cell r="BS3141">
            <v>0</v>
          </cell>
          <cell r="BT3141">
            <v>123.272812</v>
          </cell>
          <cell r="BU3141">
            <v>96.2</v>
          </cell>
          <cell r="BV3141">
            <v>0</v>
          </cell>
          <cell r="BW3141">
            <v>96.2</v>
          </cell>
          <cell r="BX3141">
            <v>27.072811999999999</v>
          </cell>
          <cell r="BY3141">
            <v>0</v>
          </cell>
          <cell r="BZ3141">
            <v>0</v>
          </cell>
          <cell r="CA3141">
            <v>0</v>
          </cell>
          <cell r="CB3141">
            <v>0</v>
          </cell>
          <cell r="CC3141">
            <v>0</v>
          </cell>
          <cell r="CD3141">
            <v>0</v>
          </cell>
          <cell r="CE3141">
            <v>0</v>
          </cell>
          <cell r="CF3141">
            <v>0</v>
          </cell>
          <cell r="CG3141">
            <v>0</v>
          </cell>
          <cell r="CH3141">
            <v>0</v>
          </cell>
          <cell r="CJ3141">
            <v>0</v>
          </cell>
          <cell r="CK3141">
            <v>0</v>
          </cell>
          <cell r="CL3141">
            <v>0</v>
          </cell>
          <cell r="CM3141">
            <v>0</v>
          </cell>
          <cell r="CN3141">
            <v>0</v>
          </cell>
          <cell r="CO3141">
            <v>0</v>
          </cell>
          <cell r="CP3141">
            <v>0</v>
          </cell>
          <cell r="CQ3141">
            <v>0</v>
          </cell>
          <cell r="CR3141">
            <v>0</v>
          </cell>
          <cell r="CS3141">
            <v>0</v>
          </cell>
          <cell r="CT3141">
            <v>0</v>
          </cell>
          <cell r="CU3141">
            <v>0</v>
          </cell>
          <cell r="CV3141">
            <v>0</v>
          </cell>
          <cell r="CW3141">
            <v>0</v>
          </cell>
          <cell r="CX3141">
            <v>0</v>
          </cell>
          <cell r="CY3141" t="str">
            <v>End VBA</v>
          </cell>
          <cell r="DA3141">
            <v>0</v>
          </cell>
          <cell r="DB3141">
            <v>0</v>
          </cell>
          <cell r="DC3141">
            <v>0</v>
          </cell>
          <cell r="DD3141">
            <v>0</v>
          </cell>
          <cell r="DE3141">
            <v>0</v>
          </cell>
          <cell r="DF3141">
            <v>0</v>
          </cell>
          <cell r="DG3141">
            <v>0</v>
          </cell>
          <cell r="DH3141">
            <v>0</v>
          </cell>
          <cell r="DI3141">
            <v>0</v>
          </cell>
          <cell r="DJ3141">
            <v>0</v>
          </cell>
          <cell r="DK3141">
            <v>0</v>
          </cell>
          <cell r="DL3141">
            <v>0</v>
          </cell>
          <cell r="DO3141">
            <v>27.072811999999999</v>
          </cell>
        </row>
        <row r="3142">
          <cell r="A3142" t="str">
            <v>CM</v>
          </cell>
          <cell r="B3142" t="str">
            <v>Stone Tower Structured Credit Recovery Master Fund Ltd. II</v>
          </cell>
          <cell r="C3142" t="str">
            <v>SCRF II</v>
          </cell>
          <cell r="D3142" t="str">
            <v>ACRF II</v>
          </cell>
          <cell r="E3142" t="str">
            <v>Other</v>
          </cell>
          <cell r="F3142" t="str">
            <v>Structured Credit</v>
          </cell>
          <cell r="G3142" t="str">
            <v>Corporate</v>
          </cell>
          <cell r="H3142" t="str">
            <v>Multi-Asset</v>
          </cell>
          <cell r="I3142" t="str">
            <v>Invested Capital</v>
          </cell>
          <cell r="J3142" t="str">
            <v>No</v>
          </cell>
          <cell r="K3142" t="str">
            <v>n/a</v>
          </cell>
          <cell r="M3142" t="str">
            <v>Galowski / Leas</v>
          </cell>
          <cell r="N3142" t="str">
            <v>n/a</v>
          </cell>
          <cell r="O3142" t="str">
            <v>Marra</v>
          </cell>
          <cell r="P3142" t="str">
            <v>Berry</v>
          </cell>
          <cell r="S3142">
            <v>41394</v>
          </cell>
          <cell r="T3142">
            <v>2013</v>
          </cell>
          <cell r="U3142">
            <v>1.3333333333333333</v>
          </cell>
          <cell r="V3142">
            <v>1</v>
          </cell>
          <cell r="X3142">
            <v>124.33848851</v>
          </cell>
          <cell r="Y3142">
            <v>0</v>
          </cell>
          <cell r="Z3142">
            <v>0</v>
          </cell>
          <cell r="AB3142">
            <v>0</v>
          </cell>
          <cell r="AC3142">
            <v>3.1307679400000001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>
            <v>0</v>
          </cell>
          <cell r="AK3142">
            <v>0</v>
          </cell>
          <cell r="AL3142">
            <v>0</v>
          </cell>
          <cell r="AR3142">
            <v>127.46925645</v>
          </cell>
          <cell r="AY3142">
            <v>104.39100000000001</v>
          </cell>
          <cell r="AZ3142">
            <v>0</v>
          </cell>
          <cell r="BA3142">
            <v>104.39100000000001</v>
          </cell>
          <cell r="BB3142">
            <v>23.078256449999998</v>
          </cell>
          <cell r="BE3142">
            <v>0</v>
          </cell>
          <cell r="BF3142">
            <v>0</v>
          </cell>
          <cell r="BG3142">
            <v>0</v>
          </cell>
          <cell r="BH3142">
            <v>0</v>
          </cell>
          <cell r="BI3142">
            <v>0</v>
          </cell>
          <cell r="BJ3142">
            <v>0</v>
          </cell>
          <cell r="BK3142">
            <v>0</v>
          </cell>
          <cell r="BL3142">
            <v>0</v>
          </cell>
          <cell r="BM3142">
            <v>0</v>
          </cell>
          <cell r="BN3142">
            <v>0</v>
          </cell>
          <cell r="BO3142">
            <v>0</v>
          </cell>
          <cell r="BP3142">
            <v>0</v>
          </cell>
          <cell r="BS3142">
            <v>0</v>
          </cell>
          <cell r="BT3142">
            <v>127.46925645</v>
          </cell>
          <cell r="BU3142">
            <v>104.39100000000001</v>
          </cell>
          <cell r="BV3142">
            <v>0</v>
          </cell>
          <cell r="BW3142">
            <v>104.39100000000001</v>
          </cell>
          <cell r="BX3142">
            <v>23.078256449999998</v>
          </cell>
          <cell r="BY3142">
            <v>0</v>
          </cell>
          <cell r="BZ3142">
            <v>0</v>
          </cell>
          <cell r="CA3142">
            <v>0</v>
          </cell>
          <cell r="CB3142">
            <v>0</v>
          </cell>
          <cell r="CC3142">
            <v>0</v>
          </cell>
          <cell r="CD3142">
            <v>0</v>
          </cell>
          <cell r="CE3142">
            <v>0</v>
          </cell>
          <cell r="CF3142">
            <v>0</v>
          </cell>
          <cell r="CG3142">
            <v>0</v>
          </cell>
          <cell r="CH3142">
            <v>0</v>
          </cell>
          <cell r="CJ3142">
            <v>0</v>
          </cell>
          <cell r="CK3142">
            <v>0</v>
          </cell>
          <cell r="CL3142">
            <v>0</v>
          </cell>
          <cell r="CM3142">
            <v>0</v>
          </cell>
          <cell r="CN3142">
            <v>0</v>
          </cell>
          <cell r="CO3142">
            <v>0</v>
          </cell>
          <cell r="CP3142">
            <v>0</v>
          </cell>
          <cell r="CQ3142">
            <v>0</v>
          </cell>
          <cell r="CR3142">
            <v>0</v>
          </cell>
          <cell r="CS3142">
            <v>0</v>
          </cell>
          <cell r="CT3142">
            <v>0</v>
          </cell>
          <cell r="CU3142">
            <v>0</v>
          </cell>
          <cell r="CV3142">
            <v>0</v>
          </cell>
          <cell r="CW3142">
            <v>0</v>
          </cell>
          <cell r="CX3142">
            <v>0</v>
          </cell>
          <cell r="CY3142" t="str">
            <v>End VBA</v>
          </cell>
          <cell r="DA3142">
            <v>0</v>
          </cell>
          <cell r="DB3142">
            <v>0</v>
          </cell>
          <cell r="DC3142">
            <v>0</v>
          </cell>
          <cell r="DD3142">
            <v>0</v>
          </cell>
          <cell r="DE3142">
            <v>0</v>
          </cell>
          <cell r="DF3142">
            <v>0</v>
          </cell>
          <cell r="DG3142">
            <v>0</v>
          </cell>
          <cell r="DH3142">
            <v>0</v>
          </cell>
          <cell r="DI3142">
            <v>0</v>
          </cell>
          <cell r="DJ3142">
            <v>0</v>
          </cell>
          <cell r="DK3142">
            <v>0</v>
          </cell>
          <cell r="DL3142">
            <v>0</v>
          </cell>
          <cell r="DO3142">
            <v>23.078256449999998</v>
          </cell>
        </row>
        <row r="3143">
          <cell r="A3143" t="str">
            <v>CM</v>
          </cell>
          <cell r="B3143" t="str">
            <v>Stone Tower Structured Credit Recovery Master Fund Ltd. II</v>
          </cell>
          <cell r="C3143" t="str">
            <v>SCRF II</v>
          </cell>
          <cell r="D3143" t="str">
            <v>ACRF II</v>
          </cell>
          <cell r="E3143" t="str">
            <v>Other</v>
          </cell>
          <cell r="F3143" t="str">
            <v>Structured Credit</v>
          </cell>
          <cell r="G3143" t="str">
            <v>Corporate</v>
          </cell>
          <cell r="H3143" t="str">
            <v>Multi-Asset</v>
          </cell>
          <cell r="I3143" t="str">
            <v>Invested Capital</v>
          </cell>
          <cell r="J3143" t="str">
            <v>Yes</v>
          </cell>
          <cell r="K3143">
            <v>7.8464618597388694E-2</v>
          </cell>
          <cell r="M3143" t="str">
            <v>Galowski / Leas</v>
          </cell>
          <cell r="N3143" t="str">
            <v>n/a</v>
          </cell>
          <cell r="O3143" t="str">
            <v>Marra</v>
          </cell>
          <cell r="P3143" t="str">
            <v>Berry</v>
          </cell>
          <cell r="S3143">
            <v>41364</v>
          </cell>
          <cell r="T3143">
            <v>2013</v>
          </cell>
          <cell r="U3143">
            <v>1</v>
          </cell>
          <cell r="V3143">
            <v>1</v>
          </cell>
          <cell r="X3143">
            <v>116.693455</v>
          </cell>
          <cell r="Y3143">
            <v>0</v>
          </cell>
          <cell r="Z3143">
            <v>0</v>
          </cell>
          <cell r="AB3143">
            <v>0</v>
          </cell>
          <cell r="AC3143">
            <v>3.9495390000000001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>
            <v>0</v>
          </cell>
          <cell r="AK3143">
            <v>0</v>
          </cell>
          <cell r="AL3143">
            <v>0</v>
          </cell>
          <cell r="AR3143">
            <v>120.642994</v>
          </cell>
          <cell r="AY3143">
            <v>96.2</v>
          </cell>
          <cell r="AZ3143">
            <v>0</v>
          </cell>
          <cell r="BA3143">
            <v>96.2</v>
          </cell>
          <cell r="BB3143">
            <v>24.442993999999999</v>
          </cell>
          <cell r="BE3143">
            <v>99.392245209999999</v>
          </cell>
          <cell r="BF3143">
            <v>21.250748790000003</v>
          </cell>
          <cell r="BG3143">
            <v>0</v>
          </cell>
          <cell r="BH3143">
            <v>0</v>
          </cell>
          <cell r="BI3143">
            <v>0</v>
          </cell>
          <cell r="BJ3143">
            <v>0</v>
          </cell>
          <cell r="BK3143">
            <v>0</v>
          </cell>
          <cell r="BL3143">
            <v>0</v>
          </cell>
          <cell r="BM3143">
            <v>0</v>
          </cell>
          <cell r="BN3143">
            <v>0</v>
          </cell>
          <cell r="BO3143">
            <v>120.642994</v>
          </cell>
          <cell r="BP3143">
            <v>0</v>
          </cell>
          <cell r="BS3143">
            <v>99.392245209999999</v>
          </cell>
          <cell r="BT3143">
            <v>120.642994</v>
          </cell>
          <cell r="BU3143">
            <v>96.2</v>
          </cell>
          <cell r="BV3143">
            <v>0</v>
          </cell>
          <cell r="BW3143">
            <v>96.2</v>
          </cell>
          <cell r="BX3143">
            <v>24.442993999999999</v>
          </cell>
          <cell r="BY3143">
            <v>21.250748790000003</v>
          </cell>
          <cell r="BZ3143">
            <v>0</v>
          </cell>
          <cell r="CA3143">
            <v>0</v>
          </cell>
          <cell r="CB3143">
            <v>0</v>
          </cell>
          <cell r="CC3143">
            <v>0</v>
          </cell>
          <cell r="CD3143">
            <v>0</v>
          </cell>
          <cell r="CE3143">
            <v>0</v>
          </cell>
          <cell r="CF3143">
            <v>0</v>
          </cell>
          <cell r="CG3143">
            <v>0</v>
          </cell>
          <cell r="CH3143">
            <v>0</v>
          </cell>
          <cell r="CJ3143">
            <v>83.6</v>
          </cell>
          <cell r="CK3143">
            <v>12.600000000000009</v>
          </cell>
          <cell r="CL3143">
            <v>0</v>
          </cell>
          <cell r="CM3143">
            <v>0</v>
          </cell>
          <cell r="CN3143">
            <v>0</v>
          </cell>
          <cell r="CO3143">
            <v>0</v>
          </cell>
          <cell r="CP3143">
            <v>0</v>
          </cell>
          <cell r="CQ3143">
            <v>0</v>
          </cell>
          <cell r="CR3143">
            <v>0</v>
          </cell>
          <cell r="CS3143">
            <v>0</v>
          </cell>
          <cell r="CT3143">
            <v>96.2</v>
          </cell>
          <cell r="CU3143">
            <v>0</v>
          </cell>
          <cell r="CV3143">
            <v>0</v>
          </cell>
          <cell r="CW3143">
            <v>0</v>
          </cell>
          <cell r="CX3143">
            <v>0</v>
          </cell>
          <cell r="CY3143" t="str">
            <v>End VBA</v>
          </cell>
          <cell r="DA3143">
            <v>12.600000000000009</v>
          </cell>
          <cell r="DB3143">
            <v>0</v>
          </cell>
          <cell r="DC3143">
            <v>0</v>
          </cell>
          <cell r="DD3143">
            <v>0</v>
          </cell>
          <cell r="DE3143">
            <v>0</v>
          </cell>
          <cell r="DF3143">
            <v>0</v>
          </cell>
          <cell r="DG3143">
            <v>0</v>
          </cell>
          <cell r="DH3143">
            <v>0</v>
          </cell>
          <cell r="DI3143">
            <v>0</v>
          </cell>
          <cell r="DJ3143">
            <v>0</v>
          </cell>
          <cell r="DK3143">
            <v>83.6</v>
          </cell>
          <cell r="DL3143">
            <v>0</v>
          </cell>
          <cell r="DO3143">
            <v>24.442993999999999</v>
          </cell>
        </row>
        <row r="3144">
          <cell r="A3144" t="str">
            <v>CM</v>
          </cell>
          <cell r="B3144" t="str">
            <v>Stone Tower Structured Credit Recovery Master Fund Ltd. II</v>
          </cell>
          <cell r="C3144" t="str">
            <v>SCRF II</v>
          </cell>
          <cell r="D3144" t="str">
            <v>ACRF II</v>
          </cell>
          <cell r="E3144" t="str">
            <v>Other</v>
          </cell>
          <cell r="F3144" t="str">
            <v>Structured Credit</v>
          </cell>
          <cell r="G3144" t="str">
            <v>Corporate</v>
          </cell>
          <cell r="H3144" t="str">
            <v>Multi-Asset</v>
          </cell>
          <cell r="I3144" t="str">
            <v>Invested Capital</v>
          </cell>
          <cell r="J3144" t="str">
            <v>No</v>
          </cell>
          <cell r="K3144" t="str">
            <v>n/a</v>
          </cell>
          <cell r="M3144" t="str">
            <v>Galowski / Leas</v>
          </cell>
          <cell r="N3144" t="str">
            <v>n/a</v>
          </cell>
          <cell r="O3144" t="str">
            <v>Marra</v>
          </cell>
          <cell r="P3144" t="str">
            <v>Berry</v>
          </cell>
          <cell r="S3144">
            <v>41333</v>
          </cell>
          <cell r="T3144">
            <v>2013</v>
          </cell>
          <cell r="U3144">
            <v>0.66666666666666663</v>
          </cell>
          <cell r="V3144">
            <v>1</v>
          </cell>
          <cell r="X3144">
            <v>108.06738559999999</v>
          </cell>
          <cell r="Y3144">
            <v>0</v>
          </cell>
          <cell r="Z3144">
            <v>0</v>
          </cell>
          <cell r="AB3144">
            <v>0</v>
          </cell>
          <cell r="AC3144">
            <v>21.680080050000001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  <cell r="AI3144">
            <v>0</v>
          </cell>
          <cell r="AJ3144">
            <v>0</v>
          </cell>
          <cell r="AK3144">
            <v>0</v>
          </cell>
          <cell r="AL3144">
            <v>0</v>
          </cell>
          <cell r="AR3144">
            <v>129.74746564999998</v>
          </cell>
          <cell r="AY3144">
            <v>104.39100000000001</v>
          </cell>
          <cell r="AZ3144">
            <v>0</v>
          </cell>
          <cell r="BA3144">
            <v>104.39100000000001</v>
          </cell>
          <cell r="BB3144">
            <v>25.356465649999976</v>
          </cell>
          <cell r="BE3144">
            <v>0</v>
          </cell>
          <cell r="BF3144">
            <v>0</v>
          </cell>
          <cell r="BG3144">
            <v>0</v>
          </cell>
          <cell r="BH3144">
            <v>0</v>
          </cell>
          <cell r="BI3144">
            <v>0</v>
          </cell>
          <cell r="BJ3144">
            <v>0</v>
          </cell>
          <cell r="BK3144">
            <v>0</v>
          </cell>
          <cell r="BL3144">
            <v>0</v>
          </cell>
          <cell r="BM3144">
            <v>0</v>
          </cell>
          <cell r="BN3144">
            <v>0</v>
          </cell>
          <cell r="BO3144">
            <v>0</v>
          </cell>
          <cell r="BP3144">
            <v>0</v>
          </cell>
          <cell r="BS3144">
            <v>0</v>
          </cell>
          <cell r="BT3144">
            <v>129.74746564999998</v>
          </cell>
          <cell r="BU3144">
            <v>104.39100000000001</v>
          </cell>
          <cell r="BV3144">
            <v>0</v>
          </cell>
          <cell r="BW3144">
            <v>104.39100000000001</v>
          </cell>
          <cell r="BX3144">
            <v>25.356465649999976</v>
          </cell>
          <cell r="BY3144">
            <v>0</v>
          </cell>
          <cell r="BZ3144">
            <v>0</v>
          </cell>
          <cell r="CA3144">
            <v>0</v>
          </cell>
          <cell r="CB3144">
            <v>0</v>
          </cell>
          <cell r="CC3144">
            <v>0</v>
          </cell>
          <cell r="CD3144">
            <v>0</v>
          </cell>
          <cell r="CE3144">
            <v>0</v>
          </cell>
          <cell r="CF3144">
            <v>0</v>
          </cell>
          <cell r="CG3144">
            <v>0</v>
          </cell>
          <cell r="CH3144">
            <v>0</v>
          </cell>
          <cell r="CJ3144">
            <v>0</v>
          </cell>
          <cell r="CK3144">
            <v>0</v>
          </cell>
          <cell r="CL3144">
            <v>0</v>
          </cell>
          <cell r="CM3144">
            <v>0</v>
          </cell>
          <cell r="CN3144">
            <v>0</v>
          </cell>
          <cell r="CO3144">
            <v>0</v>
          </cell>
          <cell r="CP3144">
            <v>0</v>
          </cell>
          <cell r="CQ3144">
            <v>0</v>
          </cell>
          <cell r="CR3144">
            <v>0</v>
          </cell>
          <cell r="CS3144">
            <v>0</v>
          </cell>
          <cell r="CT3144">
            <v>0</v>
          </cell>
          <cell r="CU3144">
            <v>0</v>
          </cell>
          <cell r="CV3144">
            <v>0</v>
          </cell>
          <cell r="CW3144">
            <v>0</v>
          </cell>
          <cell r="CX3144">
            <v>0</v>
          </cell>
          <cell r="CY3144" t="str">
            <v>End VBA</v>
          </cell>
          <cell r="DA3144">
            <v>0</v>
          </cell>
          <cell r="DB3144">
            <v>0</v>
          </cell>
          <cell r="DC3144">
            <v>0</v>
          </cell>
          <cell r="DD3144">
            <v>0</v>
          </cell>
          <cell r="DE3144">
            <v>0</v>
          </cell>
          <cell r="DF3144">
            <v>0</v>
          </cell>
          <cell r="DG3144">
            <v>0</v>
          </cell>
          <cell r="DH3144">
            <v>0</v>
          </cell>
          <cell r="DI3144">
            <v>0</v>
          </cell>
          <cell r="DJ3144">
            <v>0</v>
          </cell>
          <cell r="DK3144">
            <v>0</v>
          </cell>
          <cell r="DL3144">
            <v>0</v>
          </cell>
          <cell r="DO3144">
            <v>25.356465649999976</v>
          </cell>
        </row>
        <row r="3145">
          <cell r="A3145" t="str">
            <v>CM</v>
          </cell>
          <cell r="B3145" t="str">
            <v>Stone Tower Structured Credit Recovery Master Fund Ltd. II</v>
          </cell>
          <cell r="C3145" t="str">
            <v>SCRF II</v>
          </cell>
          <cell r="D3145" t="str">
            <v>ACRF II</v>
          </cell>
          <cell r="E3145" t="str">
            <v>Other</v>
          </cell>
          <cell r="F3145" t="str">
            <v>Structured Credit</v>
          </cell>
          <cell r="G3145" t="str">
            <v>Corporate</v>
          </cell>
          <cell r="H3145" t="str">
            <v>Multi-Asset</v>
          </cell>
          <cell r="I3145" t="str">
            <v>Invested Capital</v>
          </cell>
          <cell r="J3145" t="str">
            <v>No</v>
          </cell>
          <cell r="K3145" t="str">
            <v>n/a</v>
          </cell>
          <cell r="M3145" t="str">
            <v>Galowski / Leas</v>
          </cell>
          <cell r="N3145" t="str">
            <v>n/a</v>
          </cell>
          <cell r="O3145" t="str">
            <v>Marra</v>
          </cell>
          <cell r="P3145" t="str">
            <v>Berry</v>
          </cell>
          <cell r="S3145">
            <v>41305</v>
          </cell>
          <cell r="T3145">
            <v>2013</v>
          </cell>
          <cell r="U3145">
            <v>0.33333333333333331</v>
          </cell>
          <cell r="V3145">
            <v>1</v>
          </cell>
          <cell r="X3145">
            <v>96.820081819999999</v>
          </cell>
          <cell r="Y3145">
            <v>0</v>
          </cell>
          <cell r="Z3145">
            <v>0</v>
          </cell>
          <cell r="AB3145">
            <v>0</v>
          </cell>
          <cell r="AC3145">
            <v>5.9958709800000003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  <cell r="AL3145">
            <v>0</v>
          </cell>
          <cell r="AR3145">
            <v>102.81595280000001</v>
          </cell>
          <cell r="AY3145">
            <v>83.234999999999999</v>
          </cell>
          <cell r="AZ3145">
            <v>0</v>
          </cell>
          <cell r="BA3145">
            <v>83.234999999999999</v>
          </cell>
          <cell r="BB3145">
            <v>19.580952800000006</v>
          </cell>
          <cell r="BE3145">
            <v>0</v>
          </cell>
          <cell r="BF3145">
            <v>0</v>
          </cell>
          <cell r="BG3145">
            <v>0</v>
          </cell>
          <cell r="BH3145">
            <v>0</v>
          </cell>
          <cell r="BI3145">
            <v>0</v>
          </cell>
          <cell r="BJ3145">
            <v>0</v>
          </cell>
          <cell r="BK3145">
            <v>0</v>
          </cell>
          <cell r="BL3145">
            <v>0</v>
          </cell>
          <cell r="BM3145">
            <v>0</v>
          </cell>
          <cell r="BN3145">
            <v>0</v>
          </cell>
          <cell r="BO3145">
            <v>0</v>
          </cell>
          <cell r="BP3145">
            <v>0</v>
          </cell>
          <cell r="BS3145">
            <v>0</v>
          </cell>
          <cell r="BT3145">
            <v>102.81595280000001</v>
          </cell>
          <cell r="BU3145">
            <v>83.234999999999999</v>
          </cell>
          <cell r="BV3145">
            <v>0</v>
          </cell>
          <cell r="BW3145">
            <v>83.234999999999999</v>
          </cell>
          <cell r="BX3145">
            <v>19.580952800000006</v>
          </cell>
          <cell r="BY3145">
            <v>0</v>
          </cell>
          <cell r="BZ3145">
            <v>0</v>
          </cell>
          <cell r="CA3145">
            <v>0</v>
          </cell>
          <cell r="CB3145">
            <v>0</v>
          </cell>
          <cell r="CC3145">
            <v>0</v>
          </cell>
          <cell r="CD3145">
            <v>0</v>
          </cell>
          <cell r="CE3145">
            <v>0</v>
          </cell>
          <cell r="CF3145">
            <v>0</v>
          </cell>
          <cell r="CG3145">
            <v>0</v>
          </cell>
          <cell r="CH3145">
            <v>0</v>
          </cell>
          <cell r="CJ3145">
            <v>0</v>
          </cell>
          <cell r="CK3145">
            <v>0</v>
          </cell>
          <cell r="CL3145">
            <v>0</v>
          </cell>
          <cell r="CM3145">
            <v>0</v>
          </cell>
          <cell r="CN3145">
            <v>0</v>
          </cell>
          <cell r="CO3145">
            <v>0</v>
          </cell>
          <cell r="CP3145">
            <v>0</v>
          </cell>
          <cell r="CQ3145">
            <v>0</v>
          </cell>
          <cell r="CR3145">
            <v>0</v>
          </cell>
          <cell r="CS3145">
            <v>0</v>
          </cell>
          <cell r="CT3145">
            <v>0</v>
          </cell>
          <cell r="CU3145">
            <v>0</v>
          </cell>
          <cell r="CV3145">
            <v>0</v>
          </cell>
          <cell r="CW3145">
            <v>0</v>
          </cell>
          <cell r="CX3145">
            <v>0</v>
          </cell>
          <cell r="CY3145" t="str">
            <v>End VBA</v>
          </cell>
          <cell r="DA3145">
            <v>0</v>
          </cell>
          <cell r="DB3145">
            <v>0</v>
          </cell>
          <cell r="DC3145">
            <v>0</v>
          </cell>
          <cell r="DD3145">
            <v>0</v>
          </cell>
          <cell r="DE3145">
            <v>0</v>
          </cell>
          <cell r="DF3145">
            <v>0</v>
          </cell>
          <cell r="DG3145">
            <v>0</v>
          </cell>
          <cell r="DH3145">
            <v>0</v>
          </cell>
          <cell r="DI3145">
            <v>0</v>
          </cell>
          <cell r="DJ3145">
            <v>0</v>
          </cell>
          <cell r="DK3145">
            <v>0</v>
          </cell>
          <cell r="DL3145">
            <v>0</v>
          </cell>
          <cell r="DO3145">
            <v>19.580952800000006</v>
          </cell>
        </row>
        <row r="3146">
          <cell r="A3146" t="str">
            <v>CM</v>
          </cell>
          <cell r="B3146" t="str">
            <v>Stone Tower Structured Credit Recovery Master Fund Ltd. II</v>
          </cell>
          <cell r="C3146" t="str">
            <v>SCRF II</v>
          </cell>
          <cell r="D3146" t="str">
            <v>ACRF II</v>
          </cell>
          <cell r="E3146" t="str">
            <v>Other</v>
          </cell>
          <cell r="F3146" t="str">
            <v>Structured Credit</v>
          </cell>
          <cell r="G3146" t="str">
            <v>Corporate</v>
          </cell>
          <cell r="H3146" t="str">
            <v>Multi-Asset</v>
          </cell>
          <cell r="I3146" t="str">
            <v>Invested Capital</v>
          </cell>
          <cell r="J3146" t="str">
            <v>No</v>
          </cell>
          <cell r="K3146">
            <v>9.4000000000000004E-3</v>
          </cell>
          <cell r="M3146" t="str">
            <v>Galowski / Leas</v>
          </cell>
          <cell r="N3146" t="str">
            <v>n/a</v>
          </cell>
          <cell r="O3146" t="str">
            <v>Marra</v>
          </cell>
          <cell r="P3146" t="str">
            <v>Berry</v>
          </cell>
          <cell r="S3146">
            <v>41274</v>
          </cell>
          <cell r="T3146">
            <v>2012</v>
          </cell>
          <cell r="U3146">
            <v>4</v>
          </cell>
          <cell r="V3146">
            <v>1</v>
          </cell>
          <cell r="X3146">
            <v>85.820354800000004</v>
          </cell>
          <cell r="Y3146">
            <v>0</v>
          </cell>
          <cell r="Z3146">
            <v>0</v>
          </cell>
          <cell r="AB3146">
            <v>0</v>
          </cell>
          <cell r="AC3146">
            <v>13.57189041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  <cell r="AL3146">
            <v>0</v>
          </cell>
          <cell r="AR3146">
            <v>99.392245209999999</v>
          </cell>
          <cell r="AY3146">
            <v>83.6</v>
          </cell>
          <cell r="AZ3146">
            <v>0</v>
          </cell>
          <cell r="BA3146">
            <v>83.6</v>
          </cell>
          <cell r="BB3146">
            <v>15.792245210000004</v>
          </cell>
          <cell r="BE3146">
            <v>94.714405209999995</v>
          </cell>
          <cell r="BF3146">
            <v>4.6778400000000033</v>
          </cell>
          <cell r="BG3146">
            <v>0</v>
          </cell>
          <cell r="BH3146">
            <v>0</v>
          </cell>
          <cell r="BI3146">
            <v>0</v>
          </cell>
          <cell r="BJ3146">
            <v>0</v>
          </cell>
          <cell r="BK3146">
            <v>0</v>
          </cell>
          <cell r="BL3146">
            <v>0</v>
          </cell>
          <cell r="BM3146">
            <v>0</v>
          </cell>
          <cell r="BN3146">
            <v>0</v>
          </cell>
          <cell r="BO3146">
            <v>99.392245209999999</v>
          </cell>
          <cell r="BP3146">
            <v>0</v>
          </cell>
          <cell r="BS3146">
            <v>94.714405209999995</v>
          </cell>
          <cell r="BT3146">
            <v>99.392245209999999</v>
          </cell>
          <cell r="BU3146">
            <v>83.6</v>
          </cell>
          <cell r="BV3146">
            <v>0</v>
          </cell>
          <cell r="BW3146">
            <v>83.6</v>
          </cell>
          <cell r="BX3146">
            <v>15.792245210000004</v>
          </cell>
          <cell r="BY3146">
            <v>4.6778400000000033</v>
          </cell>
          <cell r="BZ3146">
            <v>0</v>
          </cell>
          <cell r="CA3146">
            <v>0</v>
          </cell>
          <cell r="CB3146">
            <v>0</v>
          </cell>
          <cell r="CC3146">
            <v>0</v>
          </cell>
          <cell r="CD3146">
            <v>0</v>
          </cell>
          <cell r="CE3146">
            <v>0</v>
          </cell>
          <cell r="CF3146">
            <v>0</v>
          </cell>
          <cell r="CG3146">
            <v>0</v>
          </cell>
          <cell r="CH3146">
            <v>0</v>
          </cell>
          <cell r="CJ3146">
            <v>67.16</v>
          </cell>
          <cell r="CK3146">
            <v>0</v>
          </cell>
          <cell r="CL3146">
            <v>0</v>
          </cell>
          <cell r="CM3146">
            <v>0</v>
          </cell>
          <cell r="CN3146">
            <v>0</v>
          </cell>
          <cell r="CO3146">
            <v>0</v>
          </cell>
          <cell r="CP3146">
            <v>0</v>
          </cell>
          <cell r="CQ3146">
            <v>0</v>
          </cell>
          <cell r="CR3146">
            <v>16.439999999999998</v>
          </cell>
          <cell r="CS3146">
            <v>0</v>
          </cell>
          <cell r="CT3146">
            <v>83.6</v>
          </cell>
          <cell r="CU3146">
            <v>0</v>
          </cell>
          <cell r="CV3146">
            <v>0</v>
          </cell>
          <cell r="CW3146">
            <v>0</v>
          </cell>
          <cell r="CX3146">
            <v>0</v>
          </cell>
          <cell r="CY3146" t="str">
            <v>End VBA</v>
          </cell>
          <cell r="DA3146">
            <v>0</v>
          </cell>
          <cell r="DB3146">
            <v>0</v>
          </cell>
          <cell r="DC3146">
            <v>0</v>
          </cell>
          <cell r="DD3146">
            <v>0</v>
          </cell>
          <cell r="DE3146">
            <v>0</v>
          </cell>
          <cell r="DF3146">
            <v>0</v>
          </cell>
          <cell r="DG3146">
            <v>0</v>
          </cell>
          <cell r="DH3146">
            <v>16.439999999999998</v>
          </cell>
          <cell r="DI3146">
            <v>0</v>
          </cell>
          <cell r="DJ3146">
            <v>0</v>
          </cell>
          <cell r="DK3146">
            <v>67.16</v>
          </cell>
          <cell r="DL3146">
            <v>0</v>
          </cell>
          <cell r="DO3146">
            <v>15.792245210000004</v>
          </cell>
        </row>
        <row r="3147">
          <cell r="A3147" t="str">
            <v>CM</v>
          </cell>
          <cell r="B3147" t="str">
            <v>Stone Tower Structured Credit Recovery Master Fund Ltd. II</v>
          </cell>
          <cell r="C3147" t="str">
            <v>SCRF II</v>
          </cell>
          <cell r="D3147" t="str">
            <v>ACRF II</v>
          </cell>
          <cell r="E3147" t="str">
            <v>Other</v>
          </cell>
          <cell r="F3147" t="str">
            <v>Structured Credit</v>
          </cell>
          <cell r="G3147" t="str">
            <v>Corporate</v>
          </cell>
          <cell r="H3147" t="str">
            <v>Multi-Asset</v>
          </cell>
          <cell r="I3147" t="str">
            <v>Invested Capital</v>
          </cell>
          <cell r="J3147" t="str">
            <v>No</v>
          </cell>
          <cell r="K3147">
            <v>9.4000000000000004E-3</v>
          </cell>
          <cell r="M3147" t="str">
            <v>Galowski / Leas</v>
          </cell>
          <cell r="N3147" t="str">
            <v>n/a</v>
          </cell>
          <cell r="O3147" t="str">
            <v>Marra</v>
          </cell>
          <cell r="P3147" t="str">
            <v>Berry</v>
          </cell>
          <cell r="S3147">
            <v>41243</v>
          </cell>
          <cell r="T3147">
            <v>2012</v>
          </cell>
          <cell r="U3147">
            <v>3.3333333333333335</v>
          </cell>
          <cell r="V3147">
            <v>1</v>
          </cell>
          <cell r="X3147">
            <v>80.860869019999996</v>
          </cell>
          <cell r="Y3147">
            <v>0</v>
          </cell>
          <cell r="Z3147">
            <v>0</v>
          </cell>
          <cell r="AB3147">
            <v>0</v>
          </cell>
          <cell r="AC3147">
            <v>17.199536690000002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  <cell r="AL3147">
            <v>0</v>
          </cell>
          <cell r="AR3147">
            <v>98.060405709999998</v>
          </cell>
          <cell r="AY3147">
            <v>85.234999999999999</v>
          </cell>
          <cell r="AZ3147">
            <v>0</v>
          </cell>
          <cell r="BA3147">
            <v>85.234999999999999</v>
          </cell>
          <cell r="BB3147">
            <v>12.825405709999998</v>
          </cell>
          <cell r="BE3147">
            <v>0</v>
          </cell>
          <cell r="BF3147">
            <v>0</v>
          </cell>
          <cell r="BG3147">
            <v>0</v>
          </cell>
          <cell r="BH3147">
            <v>0</v>
          </cell>
          <cell r="BI3147">
            <v>0</v>
          </cell>
          <cell r="BJ3147">
            <v>0</v>
          </cell>
          <cell r="BK3147">
            <v>0</v>
          </cell>
          <cell r="BL3147">
            <v>0</v>
          </cell>
          <cell r="BM3147">
            <v>0</v>
          </cell>
          <cell r="BN3147">
            <v>0</v>
          </cell>
          <cell r="BO3147">
            <v>0</v>
          </cell>
          <cell r="BP3147">
            <v>0</v>
          </cell>
          <cell r="BS3147">
            <v>0</v>
          </cell>
          <cell r="BT3147">
            <v>98.060405709999998</v>
          </cell>
          <cell r="BU3147">
            <v>85.234999999999999</v>
          </cell>
          <cell r="BV3147">
            <v>0</v>
          </cell>
          <cell r="BW3147">
            <v>85.234999999999999</v>
          </cell>
          <cell r="BX3147">
            <v>12.825405709999998</v>
          </cell>
          <cell r="BY3147">
            <v>0</v>
          </cell>
          <cell r="BZ3147">
            <v>0</v>
          </cell>
          <cell r="CA3147">
            <v>0</v>
          </cell>
          <cell r="CB3147">
            <v>0</v>
          </cell>
          <cell r="CC3147">
            <v>0</v>
          </cell>
          <cell r="CD3147">
            <v>0</v>
          </cell>
          <cell r="CE3147">
            <v>0</v>
          </cell>
          <cell r="CF3147">
            <v>0</v>
          </cell>
          <cell r="CG3147">
            <v>0</v>
          </cell>
          <cell r="CH3147">
            <v>0</v>
          </cell>
          <cell r="CJ3147">
            <v>0</v>
          </cell>
          <cell r="CK3147">
            <v>0</v>
          </cell>
          <cell r="CL3147">
            <v>0</v>
          </cell>
          <cell r="CM3147">
            <v>0</v>
          </cell>
          <cell r="CN3147">
            <v>0</v>
          </cell>
          <cell r="CO3147">
            <v>0</v>
          </cell>
          <cell r="CP3147">
            <v>0</v>
          </cell>
          <cell r="CQ3147">
            <v>0</v>
          </cell>
          <cell r="CR3147">
            <v>0</v>
          </cell>
          <cell r="CS3147">
            <v>0</v>
          </cell>
          <cell r="CT3147">
            <v>0</v>
          </cell>
          <cell r="CU3147">
            <v>0</v>
          </cell>
          <cell r="CV3147">
            <v>0</v>
          </cell>
          <cell r="CW3147">
            <v>0</v>
          </cell>
          <cell r="CX3147">
            <v>0</v>
          </cell>
          <cell r="CY3147" t="str">
            <v>End VBA</v>
          </cell>
          <cell r="DA3147">
            <v>0</v>
          </cell>
          <cell r="DB3147">
            <v>0</v>
          </cell>
          <cell r="DC3147">
            <v>0</v>
          </cell>
          <cell r="DD3147">
            <v>0</v>
          </cell>
          <cell r="DE3147">
            <v>0</v>
          </cell>
          <cell r="DF3147">
            <v>0</v>
          </cell>
          <cell r="DG3147">
            <v>0</v>
          </cell>
          <cell r="DH3147">
            <v>0</v>
          </cell>
          <cell r="DI3147">
            <v>0</v>
          </cell>
          <cell r="DJ3147">
            <v>0</v>
          </cell>
          <cell r="DK3147">
            <v>0</v>
          </cell>
          <cell r="DL3147">
            <v>0</v>
          </cell>
          <cell r="DO3147">
            <v>12.825405709999998</v>
          </cell>
        </row>
        <row r="3148">
          <cell r="A3148" t="str">
            <v>CM</v>
          </cell>
          <cell r="B3148" t="str">
            <v>Stone Tower Structured Credit Recovery Master Fund Ltd. II</v>
          </cell>
          <cell r="C3148" t="str">
            <v>SCRF II</v>
          </cell>
          <cell r="D3148" t="str">
            <v>ACRF II</v>
          </cell>
          <cell r="E3148" t="str">
            <v>Other</v>
          </cell>
          <cell r="F3148" t="str">
            <v>Structured Credit</v>
          </cell>
          <cell r="G3148" t="str">
            <v>Corporate</v>
          </cell>
          <cell r="H3148" t="str">
            <v>Multi-Asset</v>
          </cell>
          <cell r="I3148" t="str">
            <v>Invested Capital</v>
          </cell>
          <cell r="J3148" t="str">
            <v>No</v>
          </cell>
          <cell r="K3148">
            <v>9.4000000000000004E-3</v>
          </cell>
          <cell r="M3148" t="str">
            <v>Galowski / Leas</v>
          </cell>
          <cell r="N3148" t="str">
            <v>n/a</v>
          </cell>
          <cell r="O3148" t="str">
            <v>Marra</v>
          </cell>
          <cell r="P3148" t="str">
            <v>Berry</v>
          </cell>
          <cell r="S3148">
            <v>41213</v>
          </cell>
          <cell r="T3148">
            <v>2012</v>
          </cell>
          <cell r="U3148">
            <v>3.3333333333333335</v>
          </cell>
          <cell r="V3148">
            <v>1</v>
          </cell>
          <cell r="X3148">
            <v>75.824583040000007</v>
          </cell>
          <cell r="Y3148">
            <v>0</v>
          </cell>
          <cell r="Z3148">
            <v>0</v>
          </cell>
          <cell r="AB3148">
            <v>0</v>
          </cell>
          <cell r="AC3148">
            <v>4.3492340899999995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17.047000000000001</v>
          </cell>
          <cell r="AI3148">
            <v>0</v>
          </cell>
          <cell r="AJ3148">
            <v>0</v>
          </cell>
          <cell r="AK3148">
            <v>0</v>
          </cell>
          <cell r="AL3148">
            <v>0</v>
          </cell>
          <cell r="AR3148">
            <v>97.22081713</v>
          </cell>
          <cell r="AY3148">
            <v>67</v>
          </cell>
          <cell r="AZ3148">
            <v>0</v>
          </cell>
          <cell r="BA3148">
            <v>67</v>
          </cell>
          <cell r="BB3148">
            <v>30.22081713</v>
          </cell>
          <cell r="BE3148">
            <v>0</v>
          </cell>
          <cell r="BF3148">
            <v>0</v>
          </cell>
          <cell r="BG3148">
            <v>0</v>
          </cell>
          <cell r="BH3148">
            <v>0</v>
          </cell>
          <cell r="BI3148">
            <v>0</v>
          </cell>
          <cell r="BJ3148">
            <v>0</v>
          </cell>
          <cell r="BK3148">
            <v>0</v>
          </cell>
          <cell r="BL3148">
            <v>0</v>
          </cell>
          <cell r="BM3148">
            <v>0</v>
          </cell>
          <cell r="BN3148">
            <v>0</v>
          </cell>
          <cell r="BO3148">
            <v>0</v>
          </cell>
          <cell r="BP3148">
            <v>0</v>
          </cell>
          <cell r="BS3148">
            <v>0</v>
          </cell>
          <cell r="BT3148">
            <v>97.22081713</v>
          </cell>
          <cell r="BU3148">
            <v>67</v>
          </cell>
          <cell r="BV3148">
            <v>0</v>
          </cell>
          <cell r="BW3148">
            <v>67</v>
          </cell>
          <cell r="BX3148">
            <v>30.22081713</v>
          </cell>
          <cell r="BY3148">
            <v>0</v>
          </cell>
          <cell r="BZ3148">
            <v>0</v>
          </cell>
          <cell r="CA3148">
            <v>0</v>
          </cell>
          <cell r="CB3148">
            <v>0</v>
          </cell>
          <cell r="CC3148">
            <v>0</v>
          </cell>
          <cell r="CD3148">
            <v>0</v>
          </cell>
          <cell r="CE3148">
            <v>0</v>
          </cell>
          <cell r="CF3148">
            <v>0</v>
          </cell>
          <cell r="CG3148">
            <v>0</v>
          </cell>
          <cell r="CH3148">
            <v>0</v>
          </cell>
          <cell r="CJ3148">
            <v>0</v>
          </cell>
          <cell r="CK3148">
            <v>0</v>
          </cell>
          <cell r="CL3148">
            <v>0</v>
          </cell>
          <cell r="CM3148">
            <v>0</v>
          </cell>
          <cell r="CN3148">
            <v>0</v>
          </cell>
          <cell r="CO3148">
            <v>0</v>
          </cell>
          <cell r="CP3148">
            <v>0</v>
          </cell>
          <cell r="CQ3148">
            <v>0</v>
          </cell>
          <cell r="CR3148">
            <v>0</v>
          </cell>
          <cell r="CS3148">
            <v>0</v>
          </cell>
          <cell r="CT3148">
            <v>0</v>
          </cell>
          <cell r="CU3148">
            <v>0</v>
          </cell>
          <cell r="CV3148">
            <v>0</v>
          </cell>
          <cell r="CW3148">
            <v>0</v>
          </cell>
          <cell r="CX3148">
            <v>0</v>
          </cell>
          <cell r="CY3148" t="str">
            <v>End VBA</v>
          </cell>
          <cell r="DA3148">
            <v>0</v>
          </cell>
          <cell r="DB3148">
            <v>0</v>
          </cell>
          <cell r="DC3148">
            <v>0</v>
          </cell>
          <cell r="DD3148">
            <v>0</v>
          </cell>
          <cell r="DE3148">
            <v>0</v>
          </cell>
          <cell r="DF3148">
            <v>0</v>
          </cell>
          <cell r="DG3148">
            <v>0</v>
          </cell>
          <cell r="DH3148">
            <v>0</v>
          </cell>
          <cell r="DI3148">
            <v>0</v>
          </cell>
          <cell r="DJ3148">
            <v>0</v>
          </cell>
          <cell r="DK3148">
            <v>0</v>
          </cell>
          <cell r="DL3148">
            <v>0</v>
          </cell>
          <cell r="DO3148">
            <v>30.22081713</v>
          </cell>
        </row>
        <row r="3149">
          <cell r="A3149" t="str">
            <v>CM</v>
          </cell>
          <cell r="B3149" t="str">
            <v>Stone Tower Structured Credit Recovery Master Fund Ltd. II</v>
          </cell>
          <cell r="C3149" t="str">
            <v>SCRF II</v>
          </cell>
          <cell r="D3149" t="str">
            <v>ACRF II</v>
          </cell>
          <cell r="E3149" t="str">
            <v>Other</v>
          </cell>
          <cell r="F3149" t="str">
            <v>Structured Credit</v>
          </cell>
          <cell r="G3149" t="str">
            <v>Corporate</v>
          </cell>
          <cell r="H3149" t="str">
            <v>Multi-Asset</v>
          </cell>
          <cell r="I3149" t="str">
            <v>Invested Capital</v>
          </cell>
          <cell r="J3149" t="str">
            <v>No</v>
          </cell>
          <cell r="K3149">
            <v>9.4000000000000004E-3</v>
          </cell>
          <cell r="M3149" t="str">
            <v>Galowski / Leas</v>
          </cell>
          <cell r="N3149" t="str">
            <v>n/a</v>
          </cell>
          <cell r="O3149" t="str">
            <v>Marra</v>
          </cell>
          <cell r="P3149" t="str">
            <v>Berry</v>
          </cell>
          <cell r="S3149">
            <v>41182</v>
          </cell>
          <cell r="T3149">
            <v>2012</v>
          </cell>
          <cell r="U3149">
            <v>3</v>
          </cell>
          <cell r="V3149">
            <v>1</v>
          </cell>
          <cell r="X3149">
            <v>75.308603480000002</v>
          </cell>
          <cell r="Y3149">
            <v>0</v>
          </cell>
          <cell r="Z3149">
            <v>0</v>
          </cell>
          <cell r="AC3149">
            <v>2.3588017300000002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17.047000000000001</v>
          </cell>
          <cell r="AI3149">
            <v>0</v>
          </cell>
          <cell r="AJ3149">
            <v>0</v>
          </cell>
          <cell r="AK3149">
            <v>0</v>
          </cell>
          <cell r="AL3149">
            <v>0</v>
          </cell>
          <cell r="AR3149">
            <v>94.714405209999995</v>
          </cell>
          <cell r="AY3149">
            <v>67.16</v>
          </cell>
          <cell r="AZ3149">
            <v>0</v>
          </cell>
          <cell r="BA3149">
            <v>67.16</v>
          </cell>
          <cell r="BB3149">
            <v>27.554405209999999</v>
          </cell>
          <cell r="BE3149">
            <v>86.492274120000005</v>
          </cell>
          <cell r="BF3149">
            <v>8.2221310899999906</v>
          </cell>
          <cell r="BG3149">
            <v>0</v>
          </cell>
          <cell r="BH3149">
            <v>0</v>
          </cell>
          <cell r="BI3149">
            <v>0</v>
          </cell>
          <cell r="BJ3149">
            <v>0</v>
          </cell>
          <cell r="BK3149">
            <v>0</v>
          </cell>
          <cell r="BL3149">
            <v>0</v>
          </cell>
          <cell r="BM3149">
            <v>0</v>
          </cell>
          <cell r="BN3149">
            <v>0</v>
          </cell>
          <cell r="BO3149">
            <v>94.714405209999995</v>
          </cell>
          <cell r="BP3149">
            <v>0</v>
          </cell>
          <cell r="BS3149">
            <v>86.492274120000005</v>
          </cell>
          <cell r="BT3149">
            <v>94.714405209999995</v>
          </cell>
          <cell r="BU3149">
            <v>67.16</v>
          </cell>
          <cell r="BV3149">
            <v>0</v>
          </cell>
          <cell r="BW3149">
            <v>67.16</v>
          </cell>
          <cell r="BX3149">
            <v>27.554405209999999</v>
          </cell>
          <cell r="BY3149">
            <v>8.2221310899999906</v>
          </cell>
          <cell r="BZ3149">
            <v>0</v>
          </cell>
          <cell r="CA3149">
            <v>0</v>
          </cell>
          <cell r="CB3149">
            <v>0</v>
          </cell>
          <cell r="CC3149">
            <v>0</v>
          </cell>
          <cell r="CD3149">
            <v>0</v>
          </cell>
          <cell r="CE3149">
            <v>0</v>
          </cell>
          <cell r="CF3149">
            <v>0</v>
          </cell>
          <cell r="CG3149">
            <v>0</v>
          </cell>
          <cell r="CH3149">
            <v>0</v>
          </cell>
          <cell r="CJ3149">
            <v>67</v>
          </cell>
          <cell r="CK3149">
            <v>-3.4139358007223564E-15</v>
          </cell>
          <cell r="CL3149">
            <v>0</v>
          </cell>
          <cell r="CM3149">
            <v>0</v>
          </cell>
          <cell r="CN3149">
            <v>0</v>
          </cell>
          <cell r="CO3149">
            <v>0</v>
          </cell>
          <cell r="CP3149">
            <v>0</v>
          </cell>
          <cell r="CQ3149">
            <v>0</v>
          </cell>
          <cell r="CR3149">
            <v>0.16</v>
          </cell>
          <cell r="CS3149">
            <v>0</v>
          </cell>
          <cell r="CT3149">
            <v>67.16</v>
          </cell>
          <cell r="CU3149">
            <v>0</v>
          </cell>
          <cell r="CV3149">
            <v>0</v>
          </cell>
          <cell r="CW3149">
            <v>0</v>
          </cell>
          <cell r="CX3149">
            <v>0</v>
          </cell>
          <cell r="CY3149" t="str">
            <v>End VBA</v>
          </cell>
          <cell r="DA3149">
            <v>-3.4139358007223564E-15</v>
          </cell>
          <cell r="DB3149">
            <v>0</v>
          </cell>
          <cell r="DC3149">
            <v>0</v>
          </cell>
          <cell r="DD3149">
            <v>0</v>
          </cell>
          <cell r="DE3149">
            <v>0</v>
          </cell>
          <cell r="DF3149">
            <v>0</v>
          </cell>
          <cell r="DG3149">
            <v>0</v>
          </cell>
          <cell r="DH3149">
            <v>0.16</v>
          </cell>
          <cell r="DI3149">
            <v>0</v>
          </cell>
          <cell r="DJ3149">
            <v>0</v>
          </cell>
          <cell r="DK3149">
            <v>67</v>
          </cell>
          <cell r="DL3149">
            <v>0</v>
          </cell>
          <cell r="DO3149">
            <v>27.554405209999999</v>
          </cell>
        </row>
        <row r="3150">
          <cell r="A3150" t="str">
            <v>CM</v>
          </cell>
          <cell r="B3150" t="str">
            <v>Stone Tower Structured Credit Recovery Master Fund Ltd. II</v>
          </cell>
          <cell r="C3150" t="str">
            <v>SCRF II</v>
          </cell>
          <cell r="D3150" t="str">
            <v>ACRF II</v>
          </cell>
          <cell r="E3150" t="str">
            <v>Other</v>
          </cell>
          <cell r="F3150" t="str">
            <v>Structured Credit</v>
          </cell>
          <cell r="G3150" t="str">
            <v>Corporate</v>
          </cell>
          <cell r="H3150" t="str">
            <v>Multi-Asset</v>
          </cell>
          <cell r="I3150" t="str">
            <v>Invested Capital</v>
          </cell>
          <cell r="J3150" t="str">
            <v>No</v>
          </cell>
          <cell r="K3150">
            <v>9.4000000000000004E-3</v>
          </cell>
          <cell r="M3150" t="str">
            <v>Galowski / Leas</v>
          </cell>
          <cell r="N3150" t="str">
            <v>n/a</v>
          </cell>
          <cell r="O3150" t="str">
            <v>Marra</v>
          </cell>
          <cell r="P3150" t="str">
            <v>Berry</v>
          </cell>
          <cell r="S3150">
            <v>41152</v>
          </cell>
          <cell r="T3150">
            <v>2012</v>
          </cell>
          <cell r="U3150">
            <v>2.6666666666666665</v>
          </cell>
          <cell r="V3150">
            <v>1</v>
          </cell>
          <cell r="X3150">
            <v>75.815049880000004</v>
          </cell>
          <cell r="AC3150">
            <v>8.9609751800000002</v>
          </cell>
          <cell r="AH3150">
            <v>17.047000000000001</v>
          </cell>
          <cell r="AR3150">
            <v>101.82302506000001</v>
          </cell>
          <cell r="AY3150">
            <v>66.88</v>
          </cell>
          <cell r="AZ3150">
            <v>0</v>
          </cell>
          <cell r="BA3150">
            <v>66.88</v>
          </cell>
          <cell r="BB3150">
            <v>34.943025060000011</v>
          </cell>
          <cell r="BE3150">
            <v>0</v>
          </cell>
          <cell r="BF3150">
            <v>0</v>
          </cell>
          <cell r="BG3150">
            <v>0</v>
          </cell>
          <cell r="BH3150">
            <v>0</v>
          </cell>
          <cell r="BI3150">
            <v>0</v>
          </cell>
          <cell r="BJ3150">
            <v>0</v>
          </cell>
          <cell r="BK3150">
            <v>0</v>
          </cell>
          <cell r="BL3150">
            <v>0</v>
          </cell>
          <cell r="BM3150">
            <v>0</v>
          </cell>
          <cell r="BN3150">
            <v>0</v>
          </cell>
          <cell r="BO3150">
            <v>0</v>
          </cell>
          <cell r="BP3150">
            <v>0</v>
          </cell>
          <cell r="BS3150">
            <v>0</v>
          </cell>
          <cell r="BT3150">
            <v>101.82302506000001</v>
          </cell>
          <cell r="BU3150">
            <v>66.88</v>
          </cell>
          <cell r="BV3150">
            <v>0</v>
          </cell>
          <cell r="BW3150">
            <v>66.88</v>
          </cell>
          <cell r="BX3150">
            <v>34.943025060000011</v>
          </cell>
          <cell r="BY3150">
            <v>0</v>
          </cell>
          <cell r="BZ3150">
            <v>0</v>
          </cell>
          <cell r="CA3150">
            <v>0</v>
          </cell>
          <cell r="CB3150">
            <v>0</v>
          </cell>
          <cell r="CC3150">
            <v>0</v>
          </cell>
          <cell r="CD3150">
            <v>0</v>
          </cell>
          <cell r="CE3150">
            <v>0</v>
          </cell>
          <cell r="CF3150">
            <v>0</v>
          </cell>
          <cell r="CG3150">
            <v>0</v>
          </cell>
          <cell r="CH3150">
            <v>0</v>
          </cell>
          <cell r="CJ3150">
            <v>0</v>
          </cell>
          <cell r="CK3150">
            <v>0</v>
          </cell>
          <cell r="CL3150">
            <v>0</v>
          </cell>
          <cell r="CM3150">
            <v>0</v>
          </cell>
          <cell r="CN3150">
            <v>0</v>
          </cell>
          <cell r="CO3150">
            <v>0</v>
          </cell>
          <cell r="CP3150">
            <v>0</v>
          </cell>
          <cell r="CQ3150">
            <v>0</v>
          </cell>
          <cell r="CR3150">
            <v>0</v>
          </cell>
          <cell r="CS3150">
            <v>0</v>
          </cell>
          <cell r="CT3150">
            <v>0</v>
          </cell>
          <cell r="CU3150">
            <v>0</v>
          </cell>
          <cell r="CV3150">
            <v>0</v>
          </cell>
          <cell r="CW3150">
            <v>0</v>
          </cell>
          <cell r="CX3150">
            <v>0</v>
          </cell>
          <cell r="CY3150" t="str">
            <v>End VBA</v>
          </cell>
          <cell r="DA3150">
            <v>0</v>
          </cell>
          <cell r="DB3150">
            <v>0</v>
          </cell>
          <cell r="DC3150">
            <v>0</v>
          </cell>
          <cell r="DD3150">
            <v>0</v>
          </cell>
          <cell r="DE3150">
            <v>0</v>
          </cell>
          <cell r="DF3150">
            <v>0</v>
          </cell>
          <cell r="DG3150">
            <v>0</v>
          </cell>
          <cell r="DH3150">
            <v>0</v>
          </cell>
          <cell r="DI3150">
            <v>0</v>
          </cell>
          <cell r="DJ3150">
            <v>0</v>
          </cell>
          <cell r="DK3150">
            <v>0</v>
          </cell>
          <cell r="DL3150">
            <v>0</v>
          </cell>
          <cell r="DO3150">
            <v>34.943025060000011</v>
          </cell>
        </row>
        <row r="3151">
          <cell r="A3151" t="str">
            <v>CM</v>
          </cell>
          <cell r="B3151" t="str">
            <v>Stone Tower Structured Credit Recovery Master Fund Ltd. II</v>
          </cell>
          <cell r="C3151" t="str">
            <v>SCRF II</v>
          </cell>
          <cell r="D3151" t="str">
            <v>ACRF II</v>
          </cell>
          <cell r="E3151" t="str">
            <v>Other</v>
          </cell>
          <cell r="F3151" t="str">
            <v>Structured Credit</v>
          </cell>
          <cell r="G3151" t="str">
            <v>Corporate</v>
          </cell>
          <cell r="H3151" t="str">
            <v>Multi-Asset</v>
          </cell>
          <cell r="I3151" t="str">
            <v>Invested Capital</v>
          </cell>
          <cell r="J3151" t="str">
            <v>No</v>
          </cell>
          <cell r="K3151">
            <v>9.4000000000000004E-3</v>
          </cell>
          <cell r="M3151" t="str">
            <v>Galowski / Leas</v>
          </cell>
          <cell r="N3151" t="str">
            <v>n/a</v>
          </cell>
          <cell r="O3151" t="str">
            <v>Marra</v>
          </cell>
          <cell r="P3151" t="str">
            <v>Berry</v>
          </cell>
          <cell r="S3151">
            <v>41121</v>
          </cell>
          <cell r="T3151">
            <v>2012</v>
          </cell>
          <cell r="U3151">
            <v>2.3333333333333335</v>
          </cell>
          <cell r="V3151">
            <v>1</v>
          </cell>
          <cell r="X3151">
            <v>60.306765049999996</v>
          </cell>
          <cell r="AC3151">
            <v>2.4347819500000001</v>
          </cell>
          <cell r="AH3151">
            <v>25.570499999999999</v>
          </cell>
          <cell r="AR3151">
            <v>88.312046999999993</v>
          </cell>
          <cell r="AY3151">
            <v>67.506090999999998</v>
          </cell>
          <cell r="AZ3151">
            <v>0</v>
          </cell>
          <cell r="BA3151">
            <v>67.506090999999998</v>
          </cell>
          <cell r="BB3151">
            <v>20.805955999999995</v>
          </cell>
          <cell r="BE3151">
            <v>0</v>
          </cell>
          <cell r="BF3151">
            <v>0</v>
          </cell>
          <cell r="BG3151">
            <v>0</v>
          </cell>
          <cell r="BH3151">
            <v>0</v>
          </cell>
          <cell r="BI3151">
            <v>0</v>
          </cell>
          <cell r="BJ3151">
            <v>0</v>
          </cell>
          <cell r="BK3151">
            <v>0</v>
          </cell>
          <cell r="BL3151">
            <v>0</v>
          </cell>
          <cell r="BM3151">
            <v>0</v>
          </cell>
          <cell r="BN3151">
            <v>0</v>
          </cell>
          <cell r="BO3151">
            <v>0</v>
          </cell>
          <cell r="BP3151">
            <v>0</v>
          </cell>
          <cell r="BS3151">
            <v>0</v>
          </cell>
          <cell r="BT3151">
            <v>88.312046999999993</v>
          </cell>
          <cell r="BU3151">
            <v>67.506090999999998</v>
          </cell>
          <cell r="BV3151">
            <v>0</v>
          </cell>
          <cell r="BW3151">
            <v>67.506090999999998</v>
          </cell>
          <cell r="BX3151">
            <v>20.805955999999995</v>
          </cell>
          <cell r="BY3151">
            <v>0</v>
          </cell>
          <cell r="BZ3151">
            <v>0</v>
          </cell>
          <cell r="CA3151">
            <v>0</v>
          </cell>
          <cell r="CB3151">
            <v>0</v>
          </cell>
          <cell r="CC3151">
            <v>0</v>
          </cell>
          <cell r="CD3151">
            <v>0</v>
          </cell>
          <cell r="CE3151">
            <v>0</v>
          </cell>
          <cell r="CF3151">
            <v>0</v>
          </cell>
          <cell r="CG3151">
            <v>0</v>
          </cell>
          <cell r="CH3151">
            <v>0</v>
          </cell>
          <cell r="CJ3151">
            <v>0</v>
          </cell>
          <cell r="CK3151">
            <v>0</v>
          </cell>
          <cell r="CL3151">
            <v>0</v>
          </cell>
          <cell r="CM3151">
            <v>0</v>
          </cell>
          <cell r="CN3151">
            <v>0</v>
          </cell>
          <cell r="CO3151">
            <v>0</v>
          </cell>
          <cell r="CP3151">
            <v>0</v>
          </cell>
          <cell r="CQ3151">
            <v>0</v>
          </cell>
          <cell r="CR3151">
            <v>0</v>
          </cell>
          <cell r="CS3151">
            <v>0</v>
          </cell>
          <cell r="CT3151">
            <v>0</v>
          </cell>
          <cell r="CU3151">
            <v>0</v>
          </cell>
          <cell r="CV3151">
            <v>0</v>
          </cell>
          <cell r="CW3151">
            <v>0</v>
          </cell>
          <cell r="CX3151">
            <v>0</v>
          </cell>
          <cell r="CY3151" t="str">
            <v>End VBA</v>
          </cell>
          <cell r="DA3151">
            <v>0</v>
          </cell>
          <cell r="DB3151">
            <v>0</v>
          </cell>
          <cell r="DC3151">
            <v>0</v>
          </cell>
          <cell r="DD3151">
            <v>0</v>
          </cell>
          <cell r="DE3151">
            <v>0</v>
          </cell>
          <cell r="DF3151">
            <v>0</v>
          </cell>
          <cell r="DG3151">
            <v>0</v>
          </cell>
          <cell r="DH3151">
            <v>0</v>
          </cell>
          <cell r="DI3151">
            <v>0</v>
          </cell>
          <cell r="DJ3151">
            <v>0</v>
          </cell>
          <cell r="DK3151">
            <v>0</v>
          </cell>
          <cell r="DL3151">
            <v>0</v>
          </cell>
          <cell r="DO3151">
            <v>20.805955999999995</v>
          </cell>
        </row>
        <row r="3152">
          <cell r="A3152" t="str">
            <v>CM</v>
          </cell>
          <cell r="B3152" t="str">
            <v>Stone Tower Structured Credit Recovery Master Fund Ltd. II</v>
          </cell>
          <cell r="C3152" t="str">
            <v>SCRF II</v>
          </cell>
          <cell r="D3152" t="str">
            <v>ACRF II</v>
          </cell>
          <cell r="E3152" t="str">
            <v>Other</v>
          </cell>
          <cell r="F3152" t="str">
            <v>Structured Credit</v>
          </cell>
          <cell r="G3152" t="str">
            <v>Corporate</v>
          </cell>
          <cell r="H3152" t="str">
            <v>Multi-Asset</v>
          </cell>
          <cell r="I3152" t="str">
            <v>Invested Capital</v>
          </cell>
          <cell r="J3152" t="str">
            <v>No</v>
          </cell>
          <cell r="K3152">
            <v>9.4000000000000004E-3</v>
          </cell>
          <cell r="M3152" t="str">
            <v>Galowski / Leas</v>
          </cell>
          <cell r="N3152" t="str">
            <v>n/a</v>
          </cell>
          <cell r="O3152" t="str">
            <v>Marra</v>
          </cell>
          <cell r="P3152" t="str">
            <v>Berry</v>
          </cell>
          <cell r="S3152">
            <v>41090</v>
          </cell>
          <cell r="T3152">
            <v>2012</v>
          </cell>
          <cell r="U3152">
            <v>2</v>
          </cell>
          <cell r="V3152">
            <v>1</v>
          </cell>
          <cell r="X3152">
            <v>60.559953340000007</v>
          </cell>
          <cell r="AC3152">
            <v>0.36182078000000001</v>
          </cell>
          <cell r="AH3152">
            <v>25.570499999999999</v>
          </cell>
          <cell r="AR3152">
            <v>86.492274120000005</v>
          </cell>
          <cell r="AY3152">
            <v>67</v>
          </cell>
          <cell r="AZ3152">
            <v>0</v>
          </cell>
          <cell r="BA3152">
            <v>67</v>
          </cell>
          <cell r="BB3152">
            <v>19.492274120000005</v>
          </cell>
          <cell r="BE3152">
            <v>0</v>
          </cell>
          <cell r="BF3152">
            <v>-0.61264102499999407</v>
          </cell>
          <cell r="BG3152">
            <v>0</v>
          </cell>
          <cell r="BH3152">
            <v>92.462057999999999</v>
          </cell>
          <cell r="BI3152">
            <v>0</v>
          </cell>
          <cell r="BJ3152">
            <v>0</v>
          </cell>
          <cell r="BK3152">
            <v>0</v>
          </cell>
          <cell r="BL3152">
            <v>-5.3571428550000002</v>
          </cell>
          <cell r="BM3152">
            <v>0</v>
          </cell>
          <cell r="BN3152">
            <v>0</v>
          </cell>
          <cell r="BO3152">
            <v>86.492274120000005</v>
          </cell>
          <cell r="BP3152">
            <v>0</v>
          </cell>
          <cell r="BS3152">
            <v>0</v>
          </cell>
          <cell r="BT3152">
            <v>86.492274120000005</v>
          </cell>
          <cell r="BU3152">
            <v>67</v>
          </cell>
          <cell r="BV3152">
            <v>0</v>
          </cell>
          <cell r="BW3152">
            <v>67</v>
          </cell>
          <cell r="BX3152">
            <v>19.492274120000005</v>
          </cell>
          <cell r="BY3152">
            <v>-0.61264102499999407</v>
          </cell>
          <cell r="BZ3152">
            <v>0</v>
          </cell>
          <cell r="CA3152">
            <v>92.462057999999999</v>
          </cell>
          <cell r="CB3152">
            <v>0</v>
          </cell>
          <cell r="CC3152">
            <v>0</v>
          </cell>
          <cell r="CD3152">
            <v>0</v>
          </cell>
          <cell r="CE3152">
            <v>-5.3571428550000002</v>
          </cell>
          <cell r="CF3152">
            <v>0</v>
          </cell>
          <cell r="CG3152">
            <v>0</v>
          </cell>
          <cell r="CH3152">
            <v>0</v>
          </cell>
          <cell r="CJ3152">
            <v>0</v>
          </cell>
          <cell r="CK3152">
            <v>-7.1054273576010019E-15</v>
          </cell>
          <cell r="CL3152">
            <v>0</v>
          </cell>
          <cell r="CM3152">
            <v>55.949637000000003</v>
          </cell>
          <cell r="CN3152">
            <v>0</v>
          </cell>
          <cell r="CO3152">
            <v>0</v>
          </cell>
          <cell r="CP3152">
            <v>0</v>
          </cell>
          <cell r="CQ3152">
            <v>-5.3571428550000002</v>
          </cell>
          <cell r="CR3152">
            <v>16.407505855000004</v>
          </cell>
          <cell r="CS3152">
            <v>0</v>
          </cell>
          <cell r="CT3152">
            <v>67</v>
          </cell>
          <cell r="CU3152">
            <v>0</v>
          </cell>
          <cell r="CV3152">
            <v>0</v>
          </cell>
          <cell r="CW3152">
            <v>0</v>
          </cell>
          <cell r="CX3152">
            <v>0</v>
          </cell>
          <cell r="CY3152" t="str">
            <v>End VBA</v>
          </cell>
          <cell r="DA3152">
            <v>-7.1054273576010019E-15</v>
          </cell>
          <cell r="DB3152">
            <v>0</v>
          </cell>
          <cell r="DC3152">
            <v>55.949637000000003</v>
          </cell>
          <cell r="DD3152">
            <v>0</v>
          </cell>
          <cell r="DE3152">
            <v>0</v>
          </cell>
          <cell r="DF3152">
            <v>0</v>
          </cell>
          <cell r="DG3152">
            <v>-5.3571428550000002</v>
          </cell>
          <cell r="DH3152">
            <v>16.407505855000004</v>
          </cell>
          <cell r="DI3152">
            <v>0</v>
          </cell>
          <cell r="DJ3152">
            <v>0</v>
          </cell>
          <cell r="DK3152">
            <v>0</v>
          </cell>
          <cell r="DL3152">
            <v>0</v>
          </cell>
          <cell r="DO3152">
            <v>19.492274120000005</v>
          </cell>
        </row>
        <row r="3153">
          <cell r="A3153" t="str">
            <v>CM</v>
          </cell>
          <cell r="B3153" t="str">
            <v>Stone Tower Structured Credit Recovery Master Fund Ltd. II</v>
          </cell>
          <cell r="C3153" t="str">
            <v>SCRF II</v>
          </cell>
          <cell r="D3153" t="str">
            <v>ACRF II</v>
          </cell>
          <cell r="E3153" t="str">
            <v>Other</v>
          </cell>
          <cell r="F3153" t="str">
            <v>Structured Credit</v>
          </cell>
          <cell r="G3153" t="str">
            <v>Corporate</v>
          </cell>
          <cell r="H3153" t="str">
            <v>Multi-Asset</v>
          </cell>
          <cell r="I3153" t="str">
            <v>Invested Capital</v>
          </cell>
          <cell r="J3153" t="str">
            <v>No</v>
          </cell>
          <cell r="K3153">
            <v>9.4000000000000004E-3</v>
          </cell>
          <cell r="M3153" t="str">
            <v>Galowski / Leas</v>
          </cell>
          <cell r="N3153" t="str">
            <v>n/a</v>
          </cell>
          <cell r="O3153" t="str">
            <v>Marra</v>
          </cell>
          <cell r="P3153" t="str">
            <v>Berry</v>
          </cell>
          <cell r="S3153">
            <v>41060</v>
          </cell>
          <cell r="T3153">
            <v>2012</v>
          </cell>
          <cell r="U3153">
            <v>1.6666666666666667</v>
          </cell>
          <cell r="V3153">
            <v>1</v>
          </cell>
          <cell r="X3153">
            <v>55.57405026</v>
          </cell>
          <cell r="AC3153">
            <v>6.2213166400000004</v>
          </cell>
          <cell r="AH3153">
            <v>25.570499999999999</v>
          </cell>
          <cell r="AR3153">
            <v>87.3658669</v>
          </cell>
          <cell r="AY3153">
            <v>55.949637000000003</v>
          </cell>
          <cell r="AZ3153">
            <v>0</v>
          </cell>
          <cell r="BA3153">
            <v>55.949637000000003</v>
          </cell>
          <cell r="BB3153">
            <v>31.416229899999998</v>
          </cell>
          <cell r="BE3153">
            <v>0</v>
          </cell>
          <cell r="BF3153">
            <v>0</v>
          </cell>
          <cell r="BG3153">
            <v>0</v>
          </cell>
          <cell r="BH3153">
            <v>0</v>
          </cell>
          <cell r="BI3153">
            <v>0</v>
          </cell>
          <cell r="BJ3153">
            <v>0</v>
          </cell>
          <cell r="BK3153">
            <v>0</v>
          </cell>
          <cell r="BL3153">
            <v>0</v>
          </cell>
          <cell r="BM3153">
            <v>0</v>
          </cell>
          <cell r="BN3153">
            <v>0</v>
          </cell>
          <cell r="BO3153">
            <v>0</v>
          </cell>
          <cell r="BP3153">
            <v>0</v>
          </cell>
          <cell r="BS3153">
            <v>0</v>
          </cell>
          <cell r="BT3153">
            <v>87.3658669</v>
          </cell>
          <cell r="BU3153">
            <v>55.949637000000003</v>
          </cell>
          <cell r="BV3153">
            <v>0</v>
          </cell>
          <cell r="BW3153">
            <v>55.949637000000003</v>
          </cell>
          <cell r="BX3153">
            <v>31.416229899999998</v>
          </cell>
          <cell r="BY3153">
            <v>0</v>
          </cell>
          <cell r="BZ3153">
            <v>0</v>
          </cell>
          <cell r="CA3153">
            <v>0</v>
          </cell>
          <cell r="CB3153">
            <v>0</v>
          </cell>
          <cell r="CC3153">
            <v>0</v>
          </cell>
          <cell r="CD3153">
            <v>0</v>
          </cell>
          <cell r="CE3153">
            <v>0</v>
          </cell>
          <cell r="CF3153">
            <v>0</v>
          </cell>
          <cell r="CG3153">
            <v>0</v>
          </cell>
          <cell r="CH3153">
            <v>0</v>
          </cell>
          <cell r="CJ3153">
            <v>0</v>
          </cell>
          <cell r="CK3153">
            <v>0</v>
          </cell>
          <cell r="CL3153">
            <v>0</v>
          </cell>
          <cell r="CM3153">
            <v>0</v>
          </cell>
          <cell r="CN3153">
            <v>0</v>
          </cell>
          <cell r="CO3153">
            <v>0</v>
          </cell>
          <cell r="CP3153">
            <v>0</v>
          </cell>
          <cell r="CQ3153">
            <v>0</v>
          </cell>
          <cell r="CR3153">
            <v>0</v>
          </cell>
          <cell r="CS3153">
            <v>0</v>
          </cell>
          <cell r="CT3153">
            <v>0</v>
          </cell>
          <cell r="CU3153">
            <v>0</v>
          </cell>
          <cell r="CV3153">
            <v>0</v>
          </cell>
          <cell r="CW3153">
            <v>0</v>
          </cell>
          <cell r="CX3153">
            <v>0</v>
          </cell>
          <cell r="CY3153" t="str">
            <v>End VBA</v>
          </cell>
          <cell r="DA3153">
            <v>0</v>
          </cell>
          <cell r="DB3153">
            <v>0</v>
          </cell>
          <cell r="DC3153">
            <v>0</v>
          </cell>
          <cell r="DD3153">
            <v>0</v>
          </cell>
          <cell r="DE3153">
            <v>0</v>
          </cell>
          <cell r="DF3153">
            <v>0</v>
          </cell>
          <cell r="DG3153">
            <v>0</v>
          </cell>
          <cell r="DH3153">
            <v>0</v>
          </cell>
          <cell r="DI3153">
            <v>0</v>
          </cell>
          <cell r="DJ3153">
            <v>0</v>
          </cell>
          <cell r="DK3153">
            <v>0</v>
          </cell>
          <cell r="DL3153">
            <v>0</v>
          </cell>
          <cell r="DO3153">
            <v>31.416229899999998</v>
          </cell>
        </row>
        <row r="3154">
          <cell r="A3154" t="str">
            <v>CM</v>
          </cell>
          <cell r="B3154" t="str">
            <v>Stone Tower Structured Credit Recovery Master Fund Ltd. II</v>
          </cell>
          <cell r="C3154" t="str">
            <v>SCRF II</v>
          </cell>
          <cell r="D3154" t="str">
            <v>ACRF II</v>
          </cell>
          <cell r="E3154" t="str">
            <v>Other</v>
          </cell>
          <cell r="F3154" t="str">
            <v>Structured Credit</v>
          </cell>
          <cell r="G3154" t="str">
            <v>Corporate</v>
          </cell>
          <cell r="H3154" t="str">
            <v>Multi-Asset</v>
          </cell>
          <cell r="I3154" t="str">
            <v>Invested Capital</v>
          </cell>
          <cell r="J3154" t="str">
            <v>No</v>
          </cell>
          <cell r="K3154">
            <v>9.4000000000000004E-3</v>
          </cell>
          <cell r="M3154" t="str">
            <v>Galowski / Leas</v>
          </cell>
          <cell r="N3154" t="str">
            <v>n/a</v>
          </cell>
          <cell r="O3154" t="str">
            <v>Marra</v>
          </cell>
          <cell r="P3154" t="str">
            <v>Berry</v>
          </cell>
          <cell r="S3154">
            <v>41029</v>
          </cell>
          <cell r="T3154">
            <v>2012</v>
          </cell>
          <cell r="U3154">
            <v>1.3333333333333333</v>
          </cell>
          <cell r="V3154">
            <v>1</v>
          </cell>
          <cell r="X3154">
            <v>46.937528999999998</v>
          </cell>
          <cell r="AC3154">
            <v>5.06363187</v>
          </cell>
          <cell r="AH3154">
            <v>34.094000000000001</v>
          </cell>
          <cell r="AR3154">
            <v>86.095160870000001</v>
          </cell>
          <cell r="AY3154">
            <v>50.61</v>
          </cell>
          <cell r="AZ3154">
            <v>0</v>
          </cell>
          <cell r="BA3154">
            <v>50.61</v>
          </cell>
          <cell r="BB3154">
            <v>35.485160870000001</v>
          </cell>
          <cell r="BE3154">
            <v>0</v>
          </cell>
          <cell r="BF3154">
            <v>0</v>
          </cell>
          <cell r="BG3154">
            <v>0</v>
          </cell>
          <cell r="BH3154">
            <v>0</v>
          </cell>
          <cell r="BI3154">
            <v>0</v>
          </cell>
          <cell r="BJ3154">
            <v>0</v>
          </cell>
          <cell r="BK3154">
            <v>0</v>
          </cell>
          <cell r="BL3154">
            <v>0</v>
          </cell>
          <cell r="BM3154">
            <v>0</v>
          </cell>
          <cell r="BN3154">
            <v>0</v>
          </cell>
          <cell r="BO3154">
            <v>0</v>
          </cell>
          <cell r="BP3154">
            <v>0</v>
          </cell>
          <cell r="BS3154">
            <v>0</v>
          </cell>
          <cell r="BT3154">
            <v>86.095160870000001</v>
          </cell>
          <cell r="BU3154">
            <v>50.61</v>
          </cell>
          <cell r="BV3154">
            <v>0</v>
          </cell>
          <cell r="BW3154">
            <v>50.61</v>
          </cell>
          <cell r="BX3154">
            <v>35.485160870000001</v>
          </cell>
          <cell r="BY3154">
            <v>0</v>
          </cell>
          <cell r="BZ3154">
            <v>0</v>
          </cell>
          <cell r="CA3154">
            <v>0</v>
          </cell>
          <cell r="CB3154">
            <v>0</v>
          </cell>
          <cell r="CC3154">
            <v>0</v>
          </cell>
          <cell r="CD3154">
            <v>0</v>
          </cell>
          <cell r="CE3154">
            <v>0</v>
          </cell>
          <cell r="CF3154">
            <v>0</v>
          </cell>
          <cell r="CG3154">
            <v>0</v>
          </cell>
          <cell r="CH3154">
            <v>0</v>
          </cell>
          <cell r="CJ3154">
            <v>0</v>
          </cell>
          <cell r="CK3154">
            <v>0</v>
          </cell>
          <cell r="CL3154">
            <v>0</v>
          </cell>
          <cell r="CM3154">
            <v>0</v>
          </cell>
          <cell r="CN3154">
            <v>0</v>
          </cell>
          <cell r="CO3154">
            <v>0</v>
          </cell>
          <cell r="CP3154">
            <v>0</v>
          </cell>
          <cell r="CQ3154">
            <v>0</v>
          </cell>
          <cell r="CR3154">
            <v>0</v>
          </cell>
          <cell r="CS3154">
            <v>0</v>
          </cell>
          <cell r="CT3154">
            <v>0</v>
          </cell>
          <cell r="CU3154">
            <v>0</v>
          </cell>
          <cell r="CV3154">
            <v>0</v>
          </cell>
          <cell r="CW3154">
            <v>0</v>
          </cell>
          <cell r="CX3154">
            <v>0</v>
          </cell>
          <cell r="CY3154" t="str">
            <v>End VBA</v>
          </cell>
          <cell r="DA3154">
            <v>0</v>
          </cell>
          <cell r="DB3154">
            <v>0</v>
          </cell>
          <cell r="DC3154">
            <v>0</v>
          </cell>
          <cell r="DD3154">
            <v>0</v>
          </cell>
          <cell r="DE3154">
            <v>0</v>
          </cell>
          <cell r="DF3154">
            <v>0</v>
          </cell>
          <cell r="DG3154">
            <v>0</v>
          </cell>
          <cell r="DH3154">
            <v>0</v>
          </cell>
          <cell r="DI3154">
            <v>0</v>
          </cell>
          <cell r="DJ3154">
            <v>0</v>
          </cell>
          <cell r="DK3154">
            <v>0</v>
          </cell>
          <cell r="DL3154">
            <v>0</v>
          </cell>
          <cell r="DO3154">
            <v>35.485160870000001</v>
          </cell>
        </row>
        <row r="3155">
          <cell r="A3155" t="str">
            <v>CM</v>
          </cell>
          <cell r="B3155" t="str">
            <v>Apollo Structured Credit Recovery Master Fund III, LP</v>
          </cell>
          <cell r="C3155" t="str">
            <v>SCRF III</v>
          </cell>
          <cell r="D3155" t="str">
            <v>ACRF III</v>
          </cell>
          <cell r="E3155" t="str">
            <v>Other</v>
          </cell>
          <cell r="F3155" t="str">
            <v>Structured Credit</v>
          </cell>
          <cell r="G3155" t="str">
            <v>Corporate</v>
          </cell>
          <cell r="H3155" t="str">
            <v>Multi-Asset</v>
          </cell>
          <cell r="I3155" t="str">
            <v>Invested Capital</v>
          </cell>
          <cell r="J3155" t="str">
            <v>Yes</v>
          </cell>
          <cell r="K3155">
            <v>0.31471100000000002</v>
          </cell>
          <cell r="S3155">
            <v>41820</v>
          </cell>
          <cell r="T3155">
            <v>2014</v>
          </cell>
          <cell r="U3155">
            <v>2</v>
          </cell>
          <cell r="V3155">
            <v>1</v>
          </cell>
          <cell r="X3155">
            <v>0</v>
          </cell>
          <cell r="Y3155">
            <v>76.412148000000002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>
            <v>0</v>
          </cell>
          <cell r="AH3155">
            <v>129.08850000000001</v>
          </cell>
          <cell r="AI3155">
            <v>0</v>
          </cell>
          <cell r="AJ3155">
            <v>0</v>
          </cell>
          <cell r="AK3155">
            <v>0</v>
          </cell>
          <cell r="AL3155">
            <v>0</v>
          </cell>
          <cell r="AM3155">
            <v>0</v>
          </cell>
          <cell r="AR3155">
            <v>205.50064800000001</v>
          </cell>
          <cell r="AS3155">
            <v>0</v>
          </cell>
          <cell r="AY3155">
            <v>27.939782999999998</v>
          </cell>
          <cell r="AZ3155">
            <v>0</v>
          </cell>
          <cell r="BA3155">
            <v>27.939782999999998</v>
          </cell>
          <cell r="BB3155">
            <v>177.56086500000001</v>
          </cell>
          <cell r="BC3155">
            <v>0</v>
          </cell>
          <cell r="BE3155">
            <v>174.16105800000003</v>
          </cell>
          <cell r="BF3155">
            <v>0.58958999999998696</v>
          </cell>
          <cell r="BG3155">
            <v>30.75</v>
          </cell>
          <cell r="BH3155">
            <v>0</v>
          </cell>
          <cell r="BI3155">
            <v>0</v>
          </cell>
          <cell r="BJ3155">
            <v>0</v>
          </cell>
          <cell r="BK3155">
            <v>0</v>
          </cell>
          <cell r="BL3155">
            <v>0</v>
          </cell>
          <cell r="BM3155">
            <v>0</v>
          </cell>
          <cell r="BN3155">
            <v>0</v>
          </cell>
          <cell r="BO3155">
            <v>205.50064800000001</v>
          </cell>
          <cell r="BP3155">
            <v>0</v>
          </cell>
          <cell r="BS3155">
            <v>174.16105800000003</v>
          </cell>
          <cell r="BT3155">
            <v>205.50064800000001</v>
          </cell>
          <cell r="BU3155">
            <v>27.939782999999998</v>
          </cell>
          <cell r="BV3155">
            <v>0</v>
          </cell>
          <cell r="BW3155">
            <v>27.939782999999998</v>
          </cell>
          <cell r="BX3155">
            <v>177.56086500000001</v>
          </cell>
          <cell r="BY3155">
            <v>0.58958999999998696</v>
          </cell>
          <cell r="BZ3155">
            <v>30.75</v>
          </cell>
          <cell r="CA3155">
            <v>0</v>
          </cell>
          <cell r="CB3155">
            <v>0</v>
          </cell>
          <cell r="CC3155">
            <v>0</v>
          </cell>
          <cell r="CD3155">
            <v>0</v>
          </cell>
          <cell r="CE3155">
            <v>0</v>
          </cell>
          <cell r="CF3155">
            <v>0</v>
          </cell>
          <cell r="CG3155">
            <v>0</v>
          </cell>
          <cell r="CH3155">
            <v>0</v>
          </cell>
          <cell r="CJ3155">
            <v>5.1143830000000001</v>
          </cell>
          <cell r="CK3155">
            <v>22.825399999999998</v>
          </cell>
          <cell r="CL3155">
            <v>0</v>
          </cell>
          <cell r="CM3155">
            <v>0</v>
          </cell>
          <cell r="CN3155">
            <v>0</v>
          </cell>
          <cell r="CO3155">
            <v>0</v>
          </cell>
          <cell r="CP3155">
            <v>0</v>
          </cell>
          <cell r="CQ3155">
            <v>0</v>
          </cell>
          <cell r="CR3155">
            <v>0</v>
          </cell>
          <cell r="CS3155">
            <v>0</v>
          </cell>
          <cell r="CT3155">
            <v>27.939782999999998</v>
          </cell>
          <cell r="CU3155">
            <v>0</v>
          </cell>
          <cell r="CV3155">
            <v>0</v>
          </cell>
          <cell r="CW3155">
            <v>0</v>
          </cell>
          <cell r="CX3155">
            <v>0</v>
          </cell>
          <cell r="CY3155" t="str">
            <v>End VBA</v>
          </cell>
          <cell r="DA3155">
            <v>22.825399999999998</v>
          </cell>
          <cell r="DB3155">
            <v>0</v>
          </cell>
          <cell r="DC3155">
            <v>0</v>
          </cell>
          <cell r="DD3155">
            <v>0</v>
          </cell>
          <cell r="DE3155">
            <v>0</v>
          </cell>
          <cell r="DF3155">
            <v>0</v>
          </cell>
          <cell r="DG3155">
            <v>0</v>
          </cell>
          <cell r="DH3155">
            <v>0</v>
          </cell>
          <cell r="DI3155">
            <v>0</v>
          </cell>
          <cell r="DJ3155">
            <v>0</v>
          </cell>
          <cell r="DK3155">
            <v>5.1143830000000001</v>
          </cell>
          <cell r="DL3155">
            <v>0</v>
          </cell>
          <cell r="DO3155">
            <v>177.56086500000001</v>
          </cell>
        </row>
        <row r="3156">
          <cell r="A3156" t="str">
            <v>CM</v>
          </cell>
          <cell r="B3156" t="str">
            <v>Apollo Structured Credit Recovery Master Fund III, LP</v>
          </cell>
          <cell r="C3156" t="str">
            <v>SCRF III</v>
          </cell>
          <cell r="D3156" t="str">
            <v>ACRF III</v>
          </cell>
          <cell r="E3156" t="str">
            <v>Other</v>
          </cell>
          <cell r="F3156" t="str">
            <v>Structured Credit</v>
          </cell>
          <cell r="G3156" t="str">
            <v>Corporate</v>
          </cell>
          <cell r="H3156" t="str">
            <v>Multi-Asset</v>
          </cell>
          <cell r="I3156" t="str">
            <v>Invested Capital</v>
          </cell>
          <cell r="J3156" t="str">
            <v>Yes</v>
          </cell>
          <cell r="K3156">
            <v>0.36892576695043</v>
          </cell>
          <cell r="S3156">
            <v>41790</v>
          </cell>
          <cell r="T3156">
            <v>2014</v>
          </cell>
          <cell r="U3156">
            <v>1.6666666666666667</v>
          </cell>
          <cell r="V3156">
            <v>1</v>
          </cell>
          <cell r="X3156">
            <v>0</v>
          </cell>
          <cell r="Y3156">
            <v>17.428308000000001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H3156">
            <v>156.73275000000001</v>
          </cell>
          <cell r="AI3156">
            <v>0</v>
          </cell>
          <cell r="AJ3156">
            <v>0</v>
          </cell>
          <cell r="AK3156">
            <v>0</v>
          </cell>
          <cell r="AL3156">
            <v>0</v>
          </cell>
          <cell r="AM3156">
            <v>0</v>
          </cell>
          <cell r="AR3156">
            <v>174.16105800000003</v>
          </cell>
          <cell r="AY3156">
            <v>5.1143830000000001</v>
          </cell>
          <cell r="AZ3156">
            <v>0</v>
          </cell>
          <cell r="BA3156">
            <v>5.1143830000000001</v>
          </cell>
          <cell r="BB3156">
            <v>169.04667500000002</v>
          </cell>
          <cell r="BE3156">
            <v>0</v>
          </cell>
          <cell r="BF3156">
            <v>0</v>
          </cell>
          <cell r="BG3156">
            <v>0</v>
          </cell>
          <cell r="BH3156">
            <v>0</v>
          </cell>
          <cell r="BI3156">
            <v>0</v>
          </cell>
          <cell r="BJ3156">
            <v>0</v>
          </cell>
          <cell r="BK3156">
            <v>0</v>
          </cell>
          <cell r="BL3156">
            <v>0</v>
          </cell>
          <cell r="BM3156">
            <v>0</v>
          </cell>
          <cell r="BN3156">
            <v>0</v>
          </cell>
          <cell r="BO3156">
            <v>0</v>
          </cell>
          <cell r="BP3156">
            <v>0</v>
          </cell>
          <cell r="BS3156">
            <v>0</v>
          </cell>
          <cell r="BT3156">
            <v>174.16105800000003</v>
          </cell>
          <cell r="BU3156">
            <v>5.1143830000000001</v>
          </cell>
          <cell r="BV3156">
            <v>0</v>
          </cell>
          <cell r="BW3156">
            <v>5.1143830000000001</v>
          </cell>
          <cell r="BX3156">
            <v>169.04667500000002</v>
          </cell>
          <cell r="BY3156">
            <v>0</v>
          </cell>
          <cell r="BZ3156">
            <v>0</v>
          </cell>
          <cell r="CA3156">
            <v>0</v>
          </cell>
          <cell r="CB3156">
            <v>0</v>
          </cell>
          <cell r="CC3156">
            <v>0</v>
          </cell>
          <cell r="CD3156">
            <v>0</v>
          </cell>
          <cell r="CE3156">
            <v>0</v>
          </cell>
          <cell r="CF3156">
            <v>0</v>
          </cell>
          <cell r="CG3156">
            <v>0</v>
          </cell>
          <cell r="CH3156">
            <v>0</v>
          </cell>
          <cell r="CJ3156">
            <v>0</v>
          </cell>
          <cell r="CK3156">
            <v>0</v>
          </cell>
          <cell r="CL3156">
            <v>0</v>
          </cell>
          <cell r="CM3156">
            <v>0</v>
          </cell>
          <cell r="CN3156">
            <v>0</v>
          </cell>
          <cell r="CO3156">
            <v>0</v>
          </cell>
          <cell r="CP3156">
            <v>0</v>
          </cell>
          <cell r="CQ3156">
            <v>0</v>
          </cell>
          <cell r="CR3156">
            <v>0</v>
          </cell>
          <cell r="CS3156">
            <v>0</v>
          </cell>
          <cell r="CT3156">
            <v>0</v>
          </cell>
          <cell r="CU3156">
            <v>0</v>
          </cell>
          <cell r="CV3156">
            <v>0</v>
          </cell>
          <cell r="CW3156">
            <v>0</v>
          </cell>
          <cell r="CX3156">
            <v>0</v>
          </cell>
          <cell r="CY3156" t="str">
            <v>End VBA</v>
          </cell>
          <cell r="DA3156">
            <v>0</v>
          </cell>
          <cell r="DB3156">
            <v>0</v>
          </cell>
          <cell r="DC3156">
            <v>0</v>
          </cell>
          <cell r="DD3156">
            <v>0</v>
          </cell>
          <cell r="DE3156">
            <v>0</v>
          </cell>
          <cell r="DF3156">
            <v>0</v>
          </cell>
          <cell r="DG3156">
            <v>0</v>
          </cell>
          <cell r="DH3156">
            <v>0</v>
          </cell>
          <cell r="DI3156">
            <v>0</v>
          </cell>
          <cell r="DJ3156">
            <v>0</v>
          </cell>
          <cell r="DK3156">
            <v>0</v>
          </cell>
          <cell r="DL3156">
            <v>0</v>
          </cell>
          <cell r="DO3156">
            <v>169.04667500000002</v>
          </cell>
        </row>
        <row r="3157">
          <cell r="A3157" t="str">
            <v>CM</v>
          </cell>
          <cell r="B3157" t="str">
            <v>Apollo Structured Credit Recovery Master Fund III, LP</v>
          </cell>
          <cell r="C3157" t="str">
            <v>SCRF III</v>
          </cell>
          <cell r="D3157" t="str">
            <v>Apollo Structured Credit Recovery Master Fund III, LP</v>
          </cell>
          <cell r="E3157" t="str">
            <v>Other</v>
          </cell>
          <cell r="F3157" t="str">
            <v>Structured Credit</v>
          </cell>
          <cell r="G3157" t="str">
            <v>Corporate</v>
          </cell>
          <cell r="H3157" t="str">
            <v>Multi-Asset</v>
          </cell>
          <cell r="I3157" t="str">
            <v>Invested Capital</v>
          </cell>
          <cell r="J3157" t="str">
            <v>Yes</v>
          </cell>
          <cell r="K3157">
            <v>0.36892576695043</v>
          </cell>
          <cell r="S3157">
            <v>41759</v>
          </cell>
          <cell r="T3157">
            <v>2014</v>
          </cell>
          <cell r="U3157">
            <v>1.3333333333333333</v>
          </cell>
          <cell r="V3157">
            <v>1</v>
          </cell>
          <cell r="X3157">
            <v>0</v>
          </cell>
          <cell r="Y3157">
            <v>17.428308000000001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0</v>
          </cell>
          <cell r="AH3157">
            <v>156.73275000000001</v>
          </cell>
          <cell r="AI3157">
            <v>0</v>
          </cell>
          <cell r="AJ3157">
            <v>0</v>
          </cell>
          <cell r="AK3157">
            <v>0</v>
          </cell>
          <cell r="AL3157">
            <v>0</v>
          </cell>
          <cell r="AM3157">
            <v>0</v>
          </cell>
          <cell r="AR3157">
            <v>174.16105800000003</v>
          </cell>
          <cell r="AY3157">
            <v>5.1143830000000001</v>
          </cell>
          <cell r="AZ3157">
            <v>0</v>
          </cell>
          <cell r="BA3157">
            <v>5.1143830000000001</v>
          </cell>
          <cell r="BB3157">
            <v>169.04667500000002</v>
          </cell>
          <cell r="BE3157">
            <v>0</v>
          </cell>
          <cell r="BF3157">
            <v>0</v>
          </cell>
          <cell r="BG3157">
            <v>0</v>
          </cell>
          <cell r="BH3157">
            <v>0</v>
          </cell>
          <cell r="BI3157">
            <v>0</v>
          </cell>
          <cell r="BJ3157">
            <v>0</v>
          </cell>
          <cell r="BK3157">
            <v>0</v>
          </cell>
          <cell r="BL3157">
            <v>0</v>
          </cell>
          <cell r="BM3157">
            <v>0</v>
          </cell>
          <cell r="BN3157">
            <v>0</v>
          </cell>
          <cell r="BO3157">
            <v>0</v>
          </cell>
          <cell r="BP3157">
            <v>0</v>
          </cell>
          <cell r="BS3157">
            <v>0</v>
          </cell>
          <cell r="BT3157">
            <v>174.16105800000003</v>
          </cell>
          <cell r="BU3157">
            <v>5.1143830000000001</v>
          </cell>
          <cell r="BV3157">
            <v>0</v>
          </cell>
          <cell r="BW3157">
            <v>5.1143830000000001</v>
          </cell>
          <cell r="BX3157">
            <v>169.04667500000002</v>
          </cell>
          <cell r="BY3157">
            <v>0</v>
          </cell>
          <cell r="BZ3157">
            <v>0</v>
          </cell>
          <cell r="CA3157">
            <v>0</v>
          </cell>
          <cell r="CB3157">
            <v>0</v>
          </cell>
          <cell r="CC3157">
            <v>0</v>
          </cell>
          <cell r="CD3157">
            <v>0</v>
          </cell>
          <cell r="CE3157">
            <v>0</v>
          </cell>
          <cell r="CF3157">
            <v>0</v>
          </cell>
          <cell r="CG3157">
            <v>0</v>
          </cell>
          <cell r="CH3157">
            <v>0</v>
          </cell>
          <cell r="CJ3157">
            <v>0</v>
          </cell>
          <cell r="CK3157">
            <v>0</v>
          </cell>
          <cell r="CL3157">
            <v>0</v>
          </cell>
          <cell r="CM3157">
            <v>0</v>
          </cell>
          <cell r="CN3157">
            <v>0</v>
          </cell>
          <cell r="CO3157">
            <v>0</v>
          </cell>
          <cell r="CP3157">
            <v>0</v>
          </cell>
          <cell r="CQ3157">
            <v>0</v>
          </cell>
          <cell r="CR3157">
            <v>0</v>
          </cell>
          <cell r="CS3157">
            <v>0</v>
          </cell>
          <cell r="CT3157">
            <v>0</v>
          </cell>
          <cell r="CU3157">
            <v>0</v>
          </cell>
          <cell r="CV3157">
            <v>0</v>
          </cell>
          <cell r="CW3157">
            <v>0</v>
          </cell>
          <cell r="CX3157">
            <v>0</v>
          </cell>
          <cell r="CY3157" t="str">
            <v>End VBA</v>
          </cell>
          <cell r="DA3157">
            <v>0</v>
          </cell>
          <cell r="DB3157">
            <v>0</v>
          </cell>
          <cell r="DC3157">
            <v>0</v>
          </cell>
          <cell r="DD3157">
            <v>0</v>
          </cell>
          <cell r="DE3157">
            <v>0</v>
          </cell>
          <cell r="DF3157">
            <v>0</v>
          </cell>
          <cell r="DG3157">
            <v>0</v>
          </cell>
          <cell r="DH3157">
            <v>0</v>
          </cell>
          <cell r="DI3157">
            <v>0</v>
          </cell>
          <cell r="DJ3157">
            <v>0</v>
          </cell>
          <cell r="DK3157">
            <v>0</v>
          </cell>
          <cell r="DL3157">
            <v>0</v>
          </cell>
          <cell r="DO3157">
            <v>169.04667500000002</v>
          </cell>
        </row>
        <row r="3158">
          <cell r="A3158" t="str">
            <v>CM</v>
          </cell>
          <cell r="B3158" t="str">
            <v>Apollo Structured Credit Recovery Master Fund III, LP</v>
          </cell>
          <cell r="C3158" t="str">
            <v>SCRF III</v>
          </cell>
          <cell r="D3158" t="str">
            <v>ACRF III</v>
          </cell>
          <cell r="E3158" t="str">
            <v>Other</v>
          </cell>
          <cell r="F3158" t="str">
            <v>Structured Credit</v>
          </cell>
          <cell r="G3158" t="str">
            <v>Corporate</v>
          </cell>
          <cell r="H3158" t="str">
            <v>Multi-Asset</v>
          </cell>
          <cell r="I3158" t="str">
            <v>Invested Capital</v>
          </cell>
          <cell r="J3158" t="str">
            <v>Yes</v>
          </cell>
          <cell r="K3158">
            <v>0.36892576695043</v>
          </cell>
          <cell r="S3158">
            <v>41729</v>
          </cell>
          <cell r="T3158">
            <v>2014</v>
          </cell>
          <cell r="U3158">
            <v>1</v>
          </cell>
          <cell r="V3158">
            <v>1</v>
          </cell>
          <cell r="X3158">
            <v>0</v>
          </cell>
          <cell r="Y3158">
            <v>17.428308000000001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156.73275000000001</v>
          </cell>
          <cell r="AI3158">
            <v>0</v>
          </cell>
          <cell r="AJ3158">
            <v>0</v>
          </cell>
          <cell r="AK3158">
            <v>0</v>
          </cell>
          <cell r="AL3158">
            <v>0</v>
          </cell>
          <cell r="AM3158">
            <v>0</v>
          </cell>
          <cell r="AR3158">
            <v>174.16105800000003</v>
          </cell>
          <cell r="AY3158">
            <v>5.1143830000000001</v>
          </cell>
          <cell r="AZ3158">
            <v>0</v>
          </cell>
          <cell r="BA3158">
            <v>5.1143830000000001</v>
          </cell>
          <cell r="BB3158">
            <v>169.04667500000002</v>
          </cell>
          <cell r="BE3158">
            <v>0</v>
          </cell>
          <cell r="BF3158">
            <v>1.35580000000175E-2</v>
          </cell>
          <cell r="BG3158">
            <v>174.14750000000001</v>
          </cell>
          <cell r="BH3158">
            <v>0</v>
          </cell>
          <cell r="BI3158">
            <v>0</v>
          </cell>
          <cell r="BJ3158">
            <v>0</v>
          </cell>
          <cell r="BK3158">
            <v>0</v>
          </cell>
          <cell r="BL3158">
            <v>0</v>
          </cell>
          <cell r="BM3158">
            <v>0</v>
          </cell>
          <cell r="BN3158">
            <v>0</v>
          </cell>
          <cell r="BO3158">
            <v>174.16105800000003</v>
          </cell>
          <cell r="BP3158">
            <v>0</v>
          </cell>
          <cell r="BS3158">
            <v>0</v>
          </cell>
          <cell r="BT3158">
            <v>174.16105800000003</v>
          </cell>
          <cell r="BU3158">
            <v>5.1143830000000001</v>
          </cell>
          <cell r="BV3158">
            <v>0</v>
          </cell>
          <cell r="BW3158">
            <v>5.1143830000000001</v>
          </cell>
          <cell r="BX3158">
            <v>169.04667500000002</v>
          </cell>
          <cell r="BY3158">
            <v>1.35580000000175E-2</v>
          </cell>
          <cell r="BZ3158">
            <v>174.14750000000001</v>
          </cell>
          <cell r="CA3158">
            <v>0</v>
          </cell>
          <cell r="CB3158">
            <v>0</v>
          </cell>
          <cell r="CC3158">
            <v>0</v>
          </cell>
          <cell r="CD3158">
            <v>0</v>
          </cell>
          <cell r="CE3158">
            <v>0</v>
          </cell>
          <cell r="CF3158">
            <v>0</v>
          </cell>
          <cell r="CG3158">
            <v>0</v>
          </cell>
          <cell r="CH3158">
            <v>0</v>
          </cell>
          <cell r="CJ3158">
            <v>0</v>
          </cell>
          <cell r="CK3158">
            <v>-3.5527136788005009E-15</v>
          </cell>
          <cell r="CL3158">
            <v>5.1143830000000037</v>
          </cell>
          <cell r="CM3158">
            <v>0</v>
          </cell>
          <cell r="CN3158">
            <v>0</v>
          </cell>
          <cell r="CO3158">
            <v>0</v>
          </cell>
          <cell r="CP3158">
            <v>0</v>
          </cell>
          <cell r="CQ3158">
            <v>0</v>
          </cell>
          <cell r="CR3158">
            <v>0</v>
          </cell>
          <cell r="CS3158">
            <v>0</v>
          </cell>
          <cell r="CT3158">
            <v>5.1143830000000001</v>
          </cell>
          <cell r="CU3158">
            <v>0</v>
          </cell>
          <cell r="CV3158">
            <v>0</v>
          </cell>
          <cell r="CW3158">
            <v>0</v>
          </cell>
          <cell r="CX3158">
            <v>0</v>
          </cell>
          <cell r="CY3158" t="str">
            <v>End VBA</v>
          </cell>
          <cell r="DA3158">
            <v>-3.5527136788005009E-15</v>
          </cell>
          <cell r="DB3158">
            <v>5.1143830000000037</v>
          </cell>
          <cell r="DC3158">
            <v>0</v>
          </cell>
          <cell r="DD3158">
            <v>0</v>
          </cell>
          <cell r="DE3158">
            <v>0</v>
          </cell>
          <cell r="DF3158">
            <v>0</v>
          </cell>
          <cell r="DG3158">
            <v>0</v>
          </cell>
          <cell r="DH3158">
            <v>0</v>
          </cell>
          <cell r="DI3158">
            <v>0</v>
          </cell>
          <cell r="DJ3158">
            <v>0</v>
          </cell>
          <cell r="DK3158">
            <v>0</v>
          </cell>
          <cell r="DL3158">
            <v>0</v>
          </cell>
          <cell r="DO3158">
            <v>169.04667500000002</v>
          </cell>
        </row>
        <row r="3159">
          <cell r="A3159" t="str">
            <v>CM</v>
          </cell>
          <cell r="B3159" t="str">
            <v>Stone Tower CDO Ltd</v>
          </cell>
          <cell r="C3159" t="str">
            <v>ST CDO Ltd</v>
          </cell>
          <cell r="D3159" t="str">
            <v>Stone Tower CDO Ltd</v>
          </cell>
          <cell r="E3159" t="str">
            <v>Other</v>
          </cell>
          <cell r="F3159" t="str">
            <v>Structured Credit</v>
          </cell>
          <cell r="G3159" t="str">
            <v>Corporate</v>
          </cell>
          <cell r="H3159" t="str">
            <v>ABS</v>
          </cell>
          <cell r="I3159" t="str">
            <v>Gross/Adjusted Assets/Investment</v>
          </cell>
          <cell r="J3159" t="str">
            <v>Yes</v>
          </cell>
          <cell r="K3159">
            <v>0</v>
          </cell>
          <cell r="S3159">
            <v>41639</v>
          </cell>
          <cell r="T3159">
            <v>2013</v>
          </cell>
          <cell r="U3159">
            <v>4</v>
          </cell>
          <cell r="V3159">
            <v>1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  <cell r="AL3159">
            <v>0</v>
          </cell>
          <cell r="AM3159">
            <v>0</v>
          </cell>
          <cell r="AR3159">
            <v>0</v>
          </cell>
          <cell r="AY3159">
            <v>0</v>
          </cell>
          <cell r="AZ3159">
            <v>0</v>
          </cell>
          <cell r="BA3159">
            <v>0</v>
          </cell>
          <cell r="BB3159">
            <v>0</v>
          </cell>
          <cell r="BE3159">
            <v>50.425513620000004</v>
          </cell>
          <cell r="BF3159">
            <v>0</v>
          </cell>
          <cell r="BG3159">
            <v>0</v>
          </cell>
          <cell r="BH3159">
            <v>0</v>
          </cell>
          <cell r="BI3159">
            <v>0</v>
          </cell>
          <cell r="BJ3159">
            <v>0</v>
          </cell>
          <cell r="BK3159">
            <v>0</v>
          </cell>
          <cell r="BL3159">
            <v>0</v>
          </cell>
          <cell r="BM3159">
            <v>-50.425513620000004</v>
          </cell>
          <cell r="BN3159">
            <v>0</v>
          </cell>
          <cell r="BO3159">
            <v>0</v>
          </cell>
          <cell r="BP3159">
            <v>0</v>
          </cell>
          <cell r="BS3159">
            <v>50.425513620000004</v>
          </cell>
          <cell r="BT3159">
            <v>0</v>
          </cell>
          <cell r="BU3159">
            <v>0</v>
          </cell>
          <cell r="BV3159">
            <v>0</v>
          </cell>
          <cell r="BW3159">
            <v>0</v>
          </cell>
          <cell r="BX3159">
            <v>0</v>
          </cell>
          <cell r="BY3159">
            <v>0</v>
          </cell>
          <cell r="BZ3159">
            <v>0</v>
          </cell>
          <cell r="CA3159">
            <v>0</v>
          </cell>
          <cell r="CB3159">
            <v>0</v>
          </cell>
          <cell r="CC3159">
            <v>0</v>
          </cell>
          <cell r="CD3159">
            <v>0</v>
          </cell>
          <cell r="CE3159">
            <v>0</v>
          </cell>
          <cell r="CF3159">
            <v>-50.425513620000004</v>
          </cell>
          <cell r="CG3159">
            <v>0</v>
          </cell>
          <cell r="CH3159">
            <v>0</v>
          </cell>
          <cell r="CJ3159">
            <v>50.425513619999997</v>
          </cell>
          <cell r="CK3159">
            <v>0</v>
          </cell>
          <cell r="CL3159">
            <v>0</v>
          </cell>
          <cell r="CM3159">
            <v>0</v>
          </cell>
          <cell r="CN3159">
            <v>0</v>
          </cell>
          <cell r="CO3159">
            <v>0</v>
          </cell>
          <cell r="CP3159">
            <v>0</v>
          </cell>
          <cell r="CQ3159">
            <v>0</v>
          </cell>
          <cell r="CR3159">
            <v>0</v>
          </cell>
          <cell r="CS3159">
            <v>-50.425513619999997</v>
          </cell>
          <cell r="CT3159">
            <v>0</v>
          </cell>
          <cell r="CU3159">
            <v>0</v>
          </cell>
          <cell r="CV3159">
            <v>0</v>
          </cell>
          <cell r="CW3159">
            <v>0</v>
          </cell>
          <cell r="CX3159">
            <v>0</v>
          </cell>
          <cell r="CY3159" t="str">
            <v>End VBA</v>
          </cell>
          <cell r="DA3159">
            <v>0</v>
          </cell>
          <cell r="DB3159">
            <v>0</v>
          </cell>
          <cell r="DC3159">
            <v>0</v>
          </cell>
          <cell r="DD3159">
            <v>0</v>
          </cell>
          <cell r="DE3159">
            <v>0</v>
          </cell>
          <cell r="DF3159">
            <v>0</v>
          </cell>
          <cell r="DG3159">
            <v>0</v>
          </cell>
          <cell r="DH3159">
            <v>0</v>
          </cell>
          <cell r="DI3159">
            <v>-50.425513619999997</v>
          </cell>
          <cell r="DJ3159">
            <v>0</v>
          </cell>
          <cell r="DK3159">
            <v>50.425513619999997</v>
          </cell>
          <cell r="DL3159">
            <v>0</v>
          </cell>
          <cell r="DO3159">
            <v>0</v>
          </cell>
        </row>
        <row r="3160">
          <cell r="A3160" t="str">
            <v>CM</v>
          </cell>
          <cell r="B3160" t="str">
            <v>Stone Tower CDO Ltd</v>
          </cell>
          <cell r="C3160" t="str">
            <v>ST CDO Ltd</v>
          </cell>
          <cell r="D3160" t="str">
            <v>Stone Tower CDO Ltd</v>
          </cell>
          <cell r="E3160" t="str">
            <v>Other</v>
          </cell>
          <cell r="F3160" t="str">
            <v>Structured Credit</v>
          </cell>
          <cell r="G3160" t="str">
            <v>Corporate</v>
          </cell>
          <cell r="H3160" t="str">
            <v>ABS</v>
          </cell>
          <cell r="I3160" t="str">
            <v>Gross/Adjusted Assets/Investment</v>
          </cell>
          <cell r="J3160" t="str">
            <v>Yes</v>
          </cell>
          <cell r="K3160">
            <v>0.56775567168400698</v>
          </cell>
          <cell r="S3160">
            <v>41608</v>
          </cell>
          <cell r="T3160">
            <v>2013</v>
          </cell>
          <cell r="U3160">
            <v>3.6666666666666665</v>
          </cell>
          <cell r="V3160">
            <v>1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>
            <v>0</v>
          </cell>
          <cell r="AK3160">
            <v>0</v>
          </cell>
          <cell r="AL3160">
            <v>0</v>
          </cell>
          <cell r="AM3160">
            <v>0</v>
          </cell>
          <cell r="AR3160">
            <v>0</v>
          </cell>
          <cell r="AY3160">
            <v>0</v>
          </cell>
          <cell r="AZ3160">
            <v>0</v>
          </cell>
          <cell r="BA3160">
            <v>0</v>
          </cell>
          <cell r="BB3160">
            <v>0</v>
          </cell>
          <cell r="BE3160">
            <v>0</v>
          </cell>
          <cell r="BF3160">
            <v>0</v>
          </cell>
          <cell r="BG3160">
            <v>0</v>
          </cell>
          <cell r="BH3160">
            <v>0</v>
          </cell>
          <cell r="BI3160">
            <v>0</v>
          </cell>
          <cell r="BJ3160">
            <v>0</v>
          </cell>
          <cell r="BK3160">
            <v>0</v>
          </cell>
          <cell r="BL3160">
            <v>0</v>
          </cell>
          <cell r="BM3160">
            <v>0</v>
          </cell>
          <cell r="BN3160">
            <v>0</v>
          </cell>
          <cell r="BO3160">
            <v>0</v>
          </cell>
          <cell r="BP3160">
            <v>0</v>
          </cell>
          <cell r="BS3160">
            <v>0</v>
          </cell>
          <cell r="BT3160">
            <v>0</v>
          </cell>
          <cell r="BU3160">
            <v>0</v>
          </cell>
          <cell r="BV3160">
            <v>0</v>
          </cell>
          <cell r="BW3160">
            <v>0</v>
          </cell>
          <cell r="BX3160">
            <v>0</v>
          </cell>
          <cell r="BY3160">
            <v>0</v>
          </cell>
          <cell r="BZ3160">
            <v>0</v>
          </cell>
          <cell r="CA3160">
            <v>0</v>
          </cell>
          <cell r="CB3160">
            <v>0</v>
          </cell>
          <cell r="CC3160">
            <v>0</v>
          </cell>
          <cell r="CD3160">
            <v>0</v>
          </cell>
          <cell r="CE3160">
            <v>0</v>
          </cell>
          <cell r="CF3160">
            <v>0</v>
          </cell>
          <cell r="CG3160">
            <v>0</v>
          </cell>
          <cell r="CH3160">
            <v>0</v>
          </cell>
          <cell r="CJ3160">
            <v>0</v>
          </cell>
          <cell r="CK3160">
            <v>0</v>
          </cell>
          <cell r="CL3160">
            <v>0</v>
          </cell>
          <cell r="CM3160">
            <v>0</v>
          </cell>
          <cell r="CN3160">
            <v>0</v>
          </cell>
          <cell r="CO3160">
            <v>0</v>
          </cell>
          <cell r="CP3160">
            <v>0</v>
          </cell>
          <cell r="CQ3160">
            <v>0</v>
          </cell>
          <cell r="CR3160">
            <v>0</v>
          </cell>
          <cell r="CS3160">
            <v>0</v>
          </cell>
          <cell r="CT3160">
            <v>0</v>
          </cell>
          <cell r="CU3160">
            <v>0</v>
          </cell>
          <cell r="CV3160">
            <v>0</v>
          </cell>
          <cell r="CW3160">
            <v>0</v>
          </cell>
          <cell r="CX3160">
            <v>0</v>
          </cell>
          <cell r="CY3160" t="str">
            <v>End VBA</v>
          </cell>
          <cell r="DA3160">
            <v>0</v>
          </cell>
          <cell r="DB3160">
            <v>0</v>
          </cell>
          <cell r="DC3160">
            <v>0</v>
          </cell>
          <cell r="DD3160">
            <v>0</v>
          </cell>
          <cell r="DE3160">
            <v>0</v>
          </cell>
          <cell r="DF3160">
            <v>0</v>
          </cell>
          <cell r="DG3160">
            <v>0</v>
          </cell>
          <cell r="DH3160">
            <v>0</v>
          </cell>
          <cell r="DI3160">
            <v>0</v>
          </cell>
          <cell r="DJ3160">
            <v>0</v>
          </cell>
          <cell r="DK3160">
            <v>0</v>
          </cell>
          <cell r="DL3160">
            <v>0</v>
          </cell>
          <cell r="DO3160">
            <v>0</v>
          </cell>
        </row>
        <row r="3161">
          <cell r="A3161" t="str">
            <v>CM</v>
          </cell>
          <cell r="B3161" t="str">
            <v>Stone Tower CDO Ltd</v>
          </cell>
          <cell r="C3161" t="str">
            <v>ST CDO Ltd</v>
          </cell>
          <cell r="D3161" t="str">
            <v>Stone Tower CDO Ltd</v>
          </cell>
          <cell r="E3161" t="str">
            <v>Other</v>
          </cell>
          <cell r="F3161" t="str">
            <v>Structured Credit</v>
          </cell>
          <cell r="G3161" t="str">
            <v>Corporate</v>
          </cell>
          <cell r="H3161" t="str">
            <v>ABS</v>
          </cell>
          <cell r="I3161" t="str">
            <v>Gross/Adjusted Assets/Investment</v>
          </cell>
          <cell r="J3161" t="str">
            <v>Yes</v>
          </cell>
          <cell r="K3161">
            <v>0.56775567168400698</v>
          </cell>
          <cell r="S3161">
            <v>41578</v>
          </cell>
          <cell r="T3161">
            <v>2013</v>
          </cell>
          <cell r="U3161">
            <v>3.3333333333333335</v>
          </cell>
          <cell r="V3161">
            <v>1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  <cell r="AJ3161">
            <v>0</v>
          </cell>
          <cell r="AK3161">
            <v>0</v>
          </cell>
          <cell r="AL3161">
            <v>0</v>
          </cell>
          <cell r="AM3161">
            <v>0</v>
          </cell>
          <cell r="AR3161">
            <v>0</v>
          </cell>
          <cell r="AY3161">
            <v>0</v>
          </cell>
          <cell r="AZ3161">
            <v>0</v>
          </cell>
          <cell r="BA3161">
            <v>0</v>
          </cell>
          <cell r="BB3161">
            <v>0</v>
          </cell>
          <cell r="BE3161">
            <v>0</v>
          </cell>
          <cell r="BF3161">
            <v>0</v>
          </cell>
          <cell r="BG3161">
            <v>0</v>
          </cell>
          <cell r="BH3161">
            <v>0</v>
          </cell>
          <cell r="BI3161">
            <v>0</v>
          </cell>
          <cell r="BJ3161">
            <v>0</v>
          </cell>
          <cell r="BK3161">
            <v>0</v>
          </cell>
          <cell r="BL3161">
            <v>0</v>
          </cell>
          <cell r="BM3161">
            <v>0</v>
          </cell>
          <cell r="BN3161">
            <v>0</v>
          </cell>
          <cell r="BO3161">
            <v>0</v>
          </cell>
          <cell r="BP3161">
            <v>0</v>
          </cell>
          <cell r="BS3161">
            <v>0</v>
          </cell>
          <cell r="BT3161">
            <v>0</v>
          </cell>
          <cell r="BU3161">
            <v>0</v>
          </cell>
          <cell r="BV3161">
            <v>0</v>
          </cell>
          <cell r="BW3161">
            <v>0</v>
          </cell>
          <cell r="BX3161">
            <v>0</v>
          </cell>
          <cell r="BY3161">
            <v>0</v>
          </cell>
          <cell r="BZ3161">
            <v>0</v>
          </cell>
          <cell r="CA3161">
            <v>0</v>
          </cell>
          <cell r="CB3161">
            <v>0</v>
          </cell>
          <cell r="CC3161">
            <v>0</v>
          </cell>
          <cell r="CD3161">
            <v>0</v>
          </cell>
          <cell r="CE3161">
            <v>0</v>
          </cell>
          <cell r="CF3161">
            <v>0</v>
          </cell>
          <cell r="CG3161">
            <v>0</v>
          </cell>
          <cell r="CH3161">
            <v>0</v>
          </cell>
          <cell r="CJ3161">
            <v>0</v>
          </cell>
          <cell r="CK3161">
            <v>0</v>
          </cell>
          <cell r="CL3161">
            <v>0</v>
          </cell>
          <cell r="CM3161">
            <v>0</v>
          </cell>
          <cell r="CN3161">
            <v>0</v>
          </cell>
          <cell r="CO3161">
            <v>0</v>
          </cell>
          <cell r="CP3161">
            <v>0</v>
          </cell>
          <cell r="CQ3161">
            <v>0</v>
          </cell>
          <cell r="CR3161">
            <v>0</v>
          </cell>
          <cell r="CS3161">
            <v>0</v>
          </cell>
          <cell r="CT3161">
            <v>0</v>
          </cell>
          <cell r="CU3161">
            <v>0</v>
          </cell>
          <cell r="CV3161">
            <v>0</v>
          </cell>
          <cell r="CW3161">
            <v>0</v>
          </cell>
          <cell r="CX3161">
            <v>0</v>
          </cell>
          <cell r="CY3161" t="str">
            <v>End VBA</v>
          </cell>
          <cell r="DA3161">
            <v>0</v>
          </cell>
          <cell r="DB3161">
            <v>0</v>
          </cell>
          <cell r="DC3161">
            <v>0</v>
          </cell>
          <cell r="DD3161">
            <v>0</v>
          </cell>
          <cell r="DE3161">
            <v>0</v>
          </cell>
          <cell r="DF3161">
            <v>0</v>
          </cell>
          <cell r="DG3161">
            <v>0</v>
          </cell>
          <cell r="DH3161">
            <v>0</v>
          </cell>
          <cell r="DI3161">
            <v>0</v>
          </cell>
          <cell r="DJ3161">
            <v>0</v>
          </cell>
          <cell r="DK3161">
            <v>0</v>
          </cell>
          <cell r="DL3161">
            <v>0</v>
          </cell>
          <cell r="DO3161">
            <v>0</v>
          </cell>
        </row>
        <row r="3162">
          <cell r="A3162" t="str">
            <v>CM</v>
          </cell>
          <cell r="B3162" t="str">
            <v>Stone Tower CDO Ltd</v>
          </cell>
          <cell r="C3162" t="str">
            <v>ST CDO Ltd</v>
          </cell>
          <cell r="D3162" t="str">
            <v>Stone Tower CDO Ltd</v>
          </cell>
          <cell r="E3162" t="str">
            <v>Other</v>
          </cell>
          <cell r="F3162" t="str">
            <v>Structured Credit</v>
          </cell>
          <cell r="G3162" t="str">
            <v>Corporate</v>
          </cell>
          <cell r="H3162" t="str">
            <v>ABS</v>
          </cell>
          <cell r="I3162" t="str">
            <v>Gross/Adjusted Assets/Investment</v>
          </cell>
          <cell r="J3162" t="str">
            <v>Yes</v>
          </cell>
          <cell r="K3162">
            <v>0.56775567168400698</v>
          </cell>
          <cell r="S3162">
            <v>41547</v>
          </cell>
          <cell r="T3162">
            <v>2013</v>
          </cell>
          <cell r="U3162">
            <v>3</v>
          </cell>
          <cell r="V3162">
            <v>1</v>
          </cell>
          <cell r="X3162">
            <v>0</v>
          </cell>
          <cell r="Y3162">
            <v>0</v>
          </cell>
          <cell r="Z3162">
            <v>0</v>
          </cell>
          <cell r="AA3162">
            <v>33</v>
          </cell>
          <cell r="AB3162">
            <v>17.42551362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AK3162">
            <v>0</v>
          </cell>
          <cell r="AL3162">
            <v>0</v>
          </cell>
          <cell r="AM3162">
            <v>0</v>
          </cell>
          <cell r="AR3162">
            <v>50.425513620000004</v>
          </cell>
          <cell r="AY3162">
            <v>50.425513619999997</v>
          </cell>
          <cell r="AZ3162">
            <v>0</v>
          </cell>
          <cell r="BA3162">
            <v>50.425513619999997</v>
          </cell>
          <cell r="BB3162">
            <v>0</v>
          </cell>
          <cell r="BE3162">
            <v>128.05284254</v>
          </cell>
          <cell r="BF3162">
            <v>0</v>
          </cell>
          <cell r="BG3162">
            <v>0</v>
          </cell>
          <cell r="BH3162">
            <v>0</v>
          </cell>
          <cell r="BI3162">
            <v>0</v>
          </cell>
          <cell r="BJ3162">
            <v>0</v>
          </cell>
          <cell r="BK3162">
            <v>0</v>
          </cell>
          <cell r="BL3162">
            <v>0</v>
          </cell>
          <cell r="BM3162">
            <v>-77.627328919999997</v>
          </cell>
          <cell r="BN3162">
            <v>0</v>
          </cell>
          <cell r="BO3162">
            <v>50.425513620000004</v>
          </cell>
          <cell r="BP3162">
            <v>0</v>
          </cell>
          <cell r="BS3162">
            <v>128.05284254</v>
          </cell>
          <cell r="BT3162">
            <v>50.425513620000004</v>
          </cell>
          <cell r="BU3162">
            <v>50.425513619999997</v>
          </cell>
          <cell r="BV3162">
            <v>0</v>
          </cell>
          <cell r="BW3162">
            <v>50.425513619999997</v>
          </cell>
          <cell r="BX3162">
            <v>0</v>
          </cell>
          <cell r="BY3162">
            <v>0</v>
          </cell>
          <cell r="BZ3162">
            <v>0</v>
          </cell>
          <cell r="CA3162">
            <v>0</v>
          </cell>
          <cell r="CB3162">
            <v>0</v>
          </cell>
          <cell r="CC3162">
            <v>0</v>
          </cell>
          <cell r="CD3162">
            <v>0</v>
          </cell>
          <cell r="CE3162">
            <v>0</v>
          </cell>
          <cell r="CF3162">
            <v>-77.627328919999997</v>
          </cell>
          <cell r="CG3162">
            <v>0</v>
          </cell>
          <cell r="CH3162">
            <v>0</v>
          </cell>
          <cell r="CJ3162">
            <v>128.05284254</v>
          </cell>
          <cell r="CK3162">
            <v>0</v>
          </cell>
          <cell r="CL3162">
            <v>0</v>
          </cell>
          <cell r="CM3162">
            <v>0</v>
          </cell>
          <cell r="CN3162">
            <v>0</v>
          </cell>
          <cell r="CO3162">
            <v>0</v>
          </cell>
          <cell r="CP3162">
            <v>0</v>
          </cell>
          <cell r="CQ3162">
            <v>0</v>
          </cell>
          <cell r="CR3162">
            <v>0</v>
          </cell>
          <cell r="CS3162">
            <v>-77.627328919999997</v>
          </cell>
          <cell r="CT3162">
            <v>50.425513619999997</v>
          </cell>
          <cell r="CU3162">
            <v>0</v>
          </cell>
          <cell r="CV3162">
            <v>0</v>
          </cell>
          <cell r="CW3162">
            <v>0</v>
          </cell>
          <cell r="CX3162">
            <v>7.1054273576010019E-15</v>
          </cell>
          <cell r="CY3162" t="str">
            <v>End VBA</v>
          </cell>
          <cell r="DA3162">
            <v>0</v>
          </cell>
          <cell r="DB3162">
            <v>0</v>
          </cell>
          <cell r="DC3162">
            <v>0</v>
          </cell>
          <cell r="DD3162">
            <v>0</v>
          </cell>
          <cell r="DE3162">
            <v>0</v>
          </cell>
          <cell r="DF3162">
            <v>0</v>
          </cell>
          <cell r="DG3162">
            <v>0</v>
          </cell>
          <cell r="DH3162">
            <v>0</v>
          </cell>
          <cell r="DI3162">
            <v>-77.627328919999997</v>
          </cell>
          <cell r="DJ3162">
            <v>0</v>
          </cell>
          <cell r="DK3162">
            <v>128.05284254</v>
          </cell>
          <cell r="DL3162">
            <v>7.1054273576010019E-15</v>
          </cell>
          <cell r="DO3162">
            <v>0</v>
          </cell>
        </row>
        <row r="3163">
          <cell r="A3163" t="str">
            <v>CM</v>
          </cell>
          <cell r="B3163" t="str">
            <v>Stone Tower CDO Ltd</v>
          </cell>
          <cell r="C3163" t="str">
            <v>ST CDO Ltd</v>
          </cell>
          <cell r="D3163" t="str">
            <v>Stone Tower CDO Ltd</v>
          </cell>
          <cell r="E3163" t="str">
            <v>Other</v>
          </cell>
          <cell r="F3163" t="str">
            <v>Structured Credit</v>
          </cell>
          <cell r="G3163" t="str">
            <v>Corporate</v>
          </cell>
          <cell r="H3163" t="str">
            <v>ABS</v>
          </cell>
          <cell r="I3163" t="str">
            <v>Gross/Adjusted Assets/Investment</v>
          </cell>
          <cell r="J3163" t="str">
            <v>No</v>
          </cell>
          <cell r="K3163" t="str">
            <v>n/a</v>
          </cell>
          <cell r="S3163">
            <v>41517</v>
          </cell>
          <cell r="T3163">
            <v>2013</v>
          </cell>
          <cell r="U3163">
            <v>2.6666666666666665</v>
          </cell>
          <cell r="V3163">
            <v>1</v>
          </cell>
          <cell r="X3163">
            <v>0</v>
          </cell>
          <cell r="Y3163">
            <v>0</v>
          </cell>
          <cell r="Z3163">
            <v>0</v>
          </cell>
          <cell r="AA3163">
            <v>33</v>
          </cell>
          <cell r="AB3163">
            <v>17.42551362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  <cell r="AL3163">
            <v>0</v>
          </cell>
          <cell r="AM3163">
            <v>0</v>
          </cell>
          <cell r="AR3163">
            <v>50.425513620000004</v>
          </cell>
          <cell r="AY3163">
            <v>50.425513619999997</v>
          </cell>
          <cell r="AZ3163">
            <v>0</v>
          </cell>
          <cell r="BA3163">
            <v>50.425513619999997</v>
          </cell>
          <cell r="BB3163">
            <v>0</v>
          </cell>
          <cell r="BE3163">
            <v>0</v>
          </cell>
          <cell r="BF3163">
            <v>0</v>
          </cell>
          <cell r="BG3163">
            <v>0</v>
          </cell>
          <cell r="BH3163">
            <v>0</v>
          </cell>
          <cell r="BI3163">
            <v>0</v>
          </cell>
          <cell r="BJ3163">
            <v>0</v>
          </cell>
          <cell r="BK3163">
            <v>0</v>
          </cell>
          <cell r="BL3163">
            <v>0</v>
          </cell>
          <cell r="BM3163">
            <v>0</v>
          </cell>
          <cell r="BN3163">
            <v>0</v>
          </cell>
          <cell r="BO3163">
            <v>0</v>
          </cell>
          <cell r="BP3163">
            <v>0</v>
          </cell>
          <cell r="BS3163">
            <v>0</v>
          </cell>
          <cell r="BT3163">
            <v>50.425513620000004</v>
          </cell>
          <cell r="BU3163">
            <v>50.425513619999997</v>
          </cell>
          <cell r="BV3163">
            <v>0</v>
          </cell>
          <cell r="BW3163">
            <v>50.425513619999997</v>
          </cell>
          <cell r="BX3163">
            <v>0</v>
          </cell>
          <cell r="BY3163">
            <v>0</v>
          </cell>
          <cell r="BZ3163">
            <v>0</v>
          </cell>
          <cell r="CA3163">
            <v>0</v>
          </cell>
          <cell r="CB3163">
            <v>0</v>
          </cell>
          <cell r="CC3163">
            <v>0</v>
          </cell>
          <cell r="CD3163">
            <v>0</v>
          </cell>
          <cell r="CE3163">
            <v>0</v>
          </cell>
          <cell r="CF3163">
            <v>0</v>
          </cell>
          <cell r="CG3163">
            <v>0</v>
          </cell>
          <cell r="CH3163">
            <v>0</v>
          </cell>
          <cell r="CJ3163">
            <v>0</v>
          </cell>
          <cell r="CK3163">
            <v>0</v>
          </cell>
          <cell r="CL3163">
            <v>0</v>
          </cell>
          <cell r="CM3163">
            <v>0</v>
          </cell>
          <cell r="CN3163">
            <v>0</v>
          </cell>
          <cell r="CO3163">
            <v>0</v>
          </cell>
          <cell r="CP3163">
            <v>0</v>
          </cell>
          <cell r="CQ3163">
            <v>0</v>
          </cell>
          <cell r="CR3163">
            <v>0</v>
          </cell>
          <cell r="CS3163">
            <v>0</v>
          </cell>
          <cell r="CT3163">
            <v>0</v>
          </cell>
          <cell r="CU3163">
            <v>0</v>
          </cell>
          <cell r="CV3163">
            <v>0</v>
          </cell>
          <cell r="CW3163">
            <v>0</v>
          </cell>
          <cell r="CX3163">
            <v>0</v>
          </cell>
          <cell r="CY3163" t="str">
            <v>End VBA</v>
          </cell>
          <cell r="DA3163">
            <v>0</v>
          </cell>
          <cell r="DB3163">
            <v>0</v>
          </cell>
          <cell r="DC3163">
            <v>0</v>
          </cell>
          <cell r="DD3163">
            <v>0</v>
          </cell>
          <cell r="DE3163">
            <v>0</v>
          </cell>
          <cell r="DF3163">
            <v>0</v>
          </cell>
          <cell r="DG3163">
            <v>0</v>
          </cell>
          <cell r="DH3163">
            <v>0</v>
          </cell>
          <cell r="DI3163">
            <v>0</v>
          </cell>
          <cell r="DJ3163">
            <v>0</v>
          </cell>
          <cell r="DK3163">
            <v>0</v>
          </cell>
          <cell r="DL3163">
            <v>0</v>
          </cell>
          <cell r="DO3163">
            <v>0</v>
          </cell>
        </row>
        <row r="3164">
          <cell r="A3164" t="str">
            <v>CM</v>
          </cell>
          <cell r="B3164" t="str">
            <v>Stone Tower CDO Ltd</v>
          </cell>
          <cell r="C3164" t="str">
            <v>ST CDO Ltd</v>
          </cell>
          <cell r="D3164" t="str">
            <v>Stone Tower CDO Ltd</v>
          </cell>
          <cell r="E3164" t="str">
            <v>Other</v>
          </cell>
          <cell r="F3164" t="str">
            <v>Structured Credit</v>
          </cell>
          <cell r="G3164" t="str">
            <v>Corporate</v>
          </cell>
          <cell r="H3164" t="str">
            <v>ABS</v>
          </cell>
          <cell r="I3164" t="str">
            <v>Gross/Adjusted Assets/Investment</v>
          </cell>
          <cell r="J3164" t="str">
            <v>No</v>
          </cell>
          <cell r="K3164" t="str">
            <v>n/a</v>
          </cell>
          <cell r="S3164">
            <v>41486</v>
          </cell>
          <cell r="T3164">
            <v>2013</v>
          </cell>
          <cell r="U3164">
            <v>2.3333333333333335</v>
          </cell>
          <cell r="V3164">
            <v>1</v>
          </cell>
          <cell r="X3164">
            <v>0</v>
          </cell>
          <cell r="Y3164">
            <v>0</v>
          </cell>
          <cell r="Z3164">
            <v>0</v>
          </cell>
          <cell r="AA3164">
            <v>33</v>
          </cell>
          <cell r="AB3164">
            <v>17.42551362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  <cell r="AJ3164">
            <v>0</v>
          </cell>
          <cell r="AK3164">
            <v>0</v>
          </cell>
          <cell r="AL3164">
            <v>0</v>
          </cell>
          <cell r="AM3164">
            <v>0</v>
          </cell>
          <cell r="AR3164">
            <v>50.425513620000004</v>
          </cell>
          <cell r="AY3164">
            <v>50.425513619999997</v>
          </cell>
          <cell r="AZ3164">
            <v>0</v>
          </cell>
          <cell r="BA3164">
            <v>50.425513619999997</v>
          </cell>
          <cell r="BB3164">
            <v>0</v>
          </cell>
          <cell r="BE3164">
            <v>0</v>
          </cell>
          <cell r="BF3164">
            <v>0</v>
          </cell>
          <cell r="BG3164">
            <v>0</v>
          </cell>
          <cell r="BH3164">
            <v>0</v>
          </cell>
          <cell r="BI3164">
            <v>0</v>
          </cell>
          <cell r="BJ3164">
            <v>0</v>
          </cell>
          <cell r="BK3164">
            <v>0</v>
          </cell>
          <cell r="BL3164">
            <v>0</v>
          </cell>
          <cell r="BM3164">
            <v>0</v>
          </cell>
          <cell r="BN3164">
            <v>0</v>
          </cell>
          <cell r="BO3164">
            <v>0</v>
          </cell>
          <cell r="BP3164">
            <v>0</v>
          </cell>
          <cell r="BS3164">
            <v>0</v>
          </cell>
          <cell r="BT3164">
            <v>50.425513620000004</v>
          </cell>
          <cell r="BU3164">
            <v>50.425513619999997</v>
          </cell>
          <cell r="BV3164">
            <v>0</v>
          </cell>
          <cell r="BW3164">
            <v>50.425513619999997</v>
          </cell>
          <cell r="BX3164">
            <v>0</v>
          </cell>
          <cell r="BY3164">
            <v>0</v>
          </cell>
          <cell r="BZ3164">
            <v>0</v>
          </cell>
          <cell r="CA3164">
            <v>0</v>
          </cell>
          <cell r="CB3164">
            <v>0</v>
          </cell>
          <cell r="CC3164">
            <v>0</v>
          </cell>
          <cell r="CD3164">
            <v>0</v>
          </cell>
          <cell r="CE3164">
            <v>0</v>
          </cell>
          <cell r="CF3164">
            <v>0</v>
          </cell>
          <cell r="CG3164">
            <v>0</v>
          </cell>
          <cell r="CH3164">
            <v>0</v>
          </cell>
          <cell r="CJ3164">
            <v>0</v>
          </cell>
          <cell r="CK3164">
            <v>0</v>
          </cell>
          <cell r="CL3164">
            <v>0</v>
          </cell>
          <cell r="CM3164">
            <v>0</v>
          </cell>
          <cell r="CN3164">
            <v>0</v>
          </cell>
          <cell r="CO3164">
            <v>0</v>
          </cell>
          <cell r="CP3164">
            <v>0</v>
          </cell>
          <cell r="CQ3164">
            <v>0</v>
          </cell>
          <cell r="CR3164">
            <v>0</v>
          </cell>
          <cell r="CS3164">
            <v>0</v>
          </cell>
          <cell r="CT3164">
            <v>0</v>
          </cell>
          <cell r="CU3164">
            <v>0</v>
          </cell>
          <cell r="CV3164">
            <v>0</v>
          </cell>
          <cell r="CW3164">
            <v>0</v>
          </cell>
          <cell r="CX3164">
            <v>0</v>
          </cell>
          <cell r="CY3164" t="str">
            <v>End VBA</v>
          </cell>
          <cell r="DA3164">
            <v>0</v>
          </cell>
          <cell r="DB3164">
            <v>0</v>
          </cell>
          <cell r="DC3164">
            <v>0</v>
          </cell>
          <cell r="DD3164">
            <v>0</v>
          </cell>
          <cell r="DE3164">
            <v>0</v>
          </cell>
          <cell r="DF3164">
            <v>0</v>
          </cell>
          <cell r="DG3164">
            <v>0</v>
          </cell>
          <cell r="DH3164">
            <v>0</v>
          </cell>
          <cell r="DI3164">
            <v>0</v>
          </cell>
          <cell r="DJ3164">
            <v>0</v>
          </cell>
          <cell r="DK3164">
            <v>0</v>
          </cell>
          <cell r="DL3164">
            <v>0</v>
          </cell>
          <cell r="DO3164">
            <v>0</v>
          </cell>
        </row>
        <row r="3165">
          <cell r="A3165" t="str">
            <v>CM</v>
          </cell>
          <cell r="B3165" t="str">
            <v>Stone Tower CDO Ltd</v>
          </cell>
          <cell r="C3165" t="str">
            <v>ST CDO Ltd</v>
          </cell>
          <cell r="D3165" t="str">
            <v>Stone Tower CDO Ltd</v>
          </cell>
          <cell r="E3165" t="str">
            <v>Other</v>
          </cell>
          <cell r="F3165" t="str">
            <v>Structured Credit</v>
          </cell>
          <cell r="G3165" t="str">
            <v>Corporate</v>
          </cell>
          <cell r="H3165" t="str">
            <v>ABS</v>
          </cell>
          <cell r="I3165" t="str">
            <v>Gross/Adjusted Assets/Investment</v>
          </cell>
          <cell r="J3165" t="str">
            <v>No</v>
          </cell>
          <cell r="K3165">
            <v>0</v>
          </cell>
          <cell r="S3165">
            <v>41455</v>
          </cell>
          <cell r="T3165">
            <v>2013</v>
          </cell>
          <cell r="U3165">
            <v>2</v>
          </cell>
          <cell r="V3165">
            <v>1</v>
          </cell>
          <cell r="X3165">
            <v>0</v>
          </cell>
          <cell r="Y3165">
            <v>0</v>
          </cell>
          <cell r="Z3165">
            <v>0</v>
          </cell>
          <cell r="AA3165">
            <v>33</v>
          </cell>
          <cell r="AB3165">
            <v>95.05284254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0</v>
          </cell>
          <cell r="AI3165">
            <v>0</v>
          </cell>
          <cell r="AJ3165">
            <v>0</v>
          </cell>
          <cell r="AK3165">
            <v>0</v>
          </cell>
          <cell r="AL3165">
            <v>0</v>
          </cell>
          <cell r="AM3165">
            <v>0</v>
          </cell>
          <cell r="AR3165">
            <v>128.05284254</v>
          </cell>
          <cell r="AY3165">
            <v>128.05284254</v>
          </cell>
          <cell r="AZ3165">
            <v>0</v>
          </cell>
          <cell r="BA3165">
            <v>128.05284254</v>
          </cell>
          <cell r="BB3165">
            <v>0</v>
          </cell>
          <cell r="BE3165">
            <v>139.63790940999999</v>
          </cell>
          <cell r="BF3165">
            <v>0</v>
          </cell>
          <cell r="BG3165">
            <v>0</v>
          </cell>
          <cell r="BH3165">
            <v>0</v>
          </cell>
          <cell r="BI3165">
            <v>0</v>
          </cell>
          <cell r="BJ3165">
            <v>0</v>
          </cell>
          <cell r="BK3165">
            <v>0</v>
          </cell>
          <cell r="BL3165">
            <v>0</v>
          </cell>
          <cell r="BM3165">
            <v>-11.585066869999991</v>
          </cell>
          <cell r="BN3165">
            <v>0</v>
          </cell>
          <cell r="BO3165">
            <v>128.05284254</v>
          </cell>
          <cell r="BP3165">
            <v>0</v>
          </cell>
          <cell r="BS3165">
            <v>139.63790940999999</v>
          </cell>
          <cell r="BT3165">
            <v>128.05284254</v>
          </cell>
          <cell r="BU3165">
            <v>128.05284254</v>
          </cell>
          <cell r="BV3165">
            <v>0</v>
          </cell>
          <cell r="BW3165">
            <v>128.05284254</v>
          </cell>
          <cell r="BX3165">
            <v>0</v>
          </cell>
          <cell r="BY3165">
            <v>0</v>
          </cell>
          <cell r="BZ3165">
            <v>0</v>
          </cell>
          <cell r="CA3165">
            <v>0</v>
          </cell>
          <cell r="CB3165">
            <v>0</v>
          </cell>
          <cell r="CC3165">
            <v>0</v>
          </cell>
          <cell r="CD3165">
            <v>0</v>
          </cell>
          <cell r="CE3165">
            <v>0</v>
          </cell>
          <cell r="CF3165">
            <v>-11.585066869999991</v>
          </cell>
          <cell r="CG3165">
            <v>0</v>
          </cell>
          <cell r="CH3165">
            <v>0</v>
          </cell>
          <cell r="CJ3165">
            <v>139.63790940999999</v>
          </cell>
          <cell r="CK3165">
            <v>0</v>
          </cell>
          <cell r="CL3165">
            <v>0</v>
          </cell>
          <cell r="CM3165">
            <v>0</v>
          </cell>
          <cell r="CN3165">
            <v>0</v>
          </cell>
          <cell r="CO3165">
            <v>0</v>
          </cell>
          <cell r="CP3165">
            <v>0</v>
          </cell>
          <cell r="CQ3165">
            <v>0</v>
          </cell>
          <cell r="CR3165">
            <v>0</v>
          </cell>
          <cell r="CS3165">
            <v>-11.585066869999991</v>
          </cell>
          <cell r="CT3165">
            <v>128.05284254</v>
          </cell>
          <cell r="CU3165">
            <v>0</v>
          </cell>
          <cell r="CV3165">
            <v>0</v>
          </cell>
          <cell r="CW3165">
            <v>0</v>
          </cell>
          <cell r="CX3165">
            <v>0</v>
          </cell>
          <cell r="CY3165" t="str">
            <v>End VBA</v>
          </cell>
          <cell r="DA3165">
            <v>0</v>
          </cell>
          <cell r="DB3165">
            <v>0</v>
          </cell>
          <cell r="DC3165">
            <v>0</v>
          </cell>
          <cell r="DD3165">
            <v>0</v>
          </cell>
          <cell r="DE3165">
            <v>0</v>
          </cell>
          <cell r="DF3165">
            <v>0</v>
          </cell>
          <cell r="DG3165">
            <v>0</v>
          </cell>
          <cell r="DH3165">
            <v>0</v>
          </cell>
          <cell r="DI3165">
            <v>-11.585066869999991</v>
          </cell>
          <cell r="DJ3165">
            <v>0</v>
          </cell>
          <cell r="DK3165">
            <v>139.63790940999999</v>
          </cell>
          <cell r="DL3165">
            <v>0</v>
          </cell>
          <cell r="DO3165">
            <v>0</v>
          </cell>
        </row>
        <row r="3166">
          <cell r="A3166" t="str">
            <v>CM</v>
          </cell>
          <cell r="B3166" t="str">
            <v>Stone Tower CDO Ltd</v>
          </cell>
          <cell r="C3166" t="str">
            <v>ST CDO Ltd</v>
          </cell>
          <cell r="D3166" t="str">
            <v>Stone Tower CDO Ltd</v>
          </cell>
          <cell r="E3166" t="str">
            <v>Other</v>
          </cell>
          <cell r="F3166" t="str">
            <v>Structured Credit</v>
          </cell>
          <cell r="G3166" t="str">
            <v>Corporate</v>
          </cell>
          <cell r="H3166" t="str">
            <v>ABS</v>
          </cell>
          <cell r="I3166" t="str">
            <v>Gross/Adjusted Assets/Investment</v>
          </cell>
          <cell r="J3166" t="str">
            <v>No</v>
          </cell>
          <cell r="K3166" t="str">
            <v>n/a</v>
          </cell>
          <cell r="M3166" t="str">
            <v>Galowski</v>
          </cell>
          <cell r="N3166" t="str">
            <v>n/a</v>
          </cell>
          <cell r="O3166" t="str">
            <v>Marra</v>
          </cell>
          <cell r="P3166" t="str">
            <v>Trinidad</v>
          </cell>
          <cell r="S3166">
            <v>41425</v>
          </cell>
          <cell r="T3166">
            <v>2013</v>
          </cell>
          <cell r="U3166">
            <v>1.6666666666666667</v>
          </cell>
          <cell r="V3166">
            <v>1</v>
          </cell>
          <cell r="X3166">
            <v>0</v>
          </cell>
          <cell r="Y3166">
            <v>0</v>
          </cell>
          <cell r="Z3166">
            <v>0</v>
          </cell>
          <cell r="AA3166">
            <v>33</v>
          </cell>
          <cell r="AB3166">
            <v>95.05284254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>
            <v>0</v>
          </cell>
          <cell r="AH3166">
            <v>0</v>
          </cell>
          <cell r="AI3166">
            <v>0</v>
          </cell>
          <cell r="AJ3166">
            <v>0</v>
          </cell>
          <cell r="AK3166">
            <v>0</v>
          </cell>
          <cell r="AL3166">
            <v>0</v>
          </cell>
          <cell r="AR3166">
            <v>128.05284254</v>
          </cell>
          <cell r="AY3166">
            <v>128.05284254</v>
          </cell>
          <cell r="AZ3166">
            <v>0</v>
          </cell>
          <cell r="BA3166">
            <v>128.05284254</v>
          </cell>
          <cell r="BB3166">
            <v>0</v>
          </cell>
          <cell r="BE3166">
            <v>0</v>
          </cell>
          <cell r="BF3166">
            <v>0</v>
          </cell>
          <cell r="BG3166">
            <v>0</v>
          </cell>
          <cell r="BH3166">
            <v>0</v>
          </cell>
          <cell r="BI3166">
            <v>0</v>
          </cell>
          <cell r="BJ3166">
            <v>0</v>
          </cell>
          <cell r="BK3166">
            <v>0</v>
          </cell>
          <cell r="BL3166">
            <v>0</v>
          </cell>
          <cell r="BM3166">
            <v>0</v>
          </cell>
          <cell r="BN3166">
            <v>0</v>
          </cell>
          <cell r="BO3166">
            <v>0</v>
          </cell>
          <cell r="BP3166">
            <v>0</v>
          </cell>
          <cell r="BS3166">
            <v>0</v>
          </cell>
          <cell r="BT3166">
            <v>128.05284254</v>
          </cell>
          <cell r="BU3166">
            <v>128.05284254</v>
          </cell>
          <cell r="BV3166">
            <v>0</v>
          </cell>
          <cell r="BW3166">
            <v>128.05284254</v>
          </cell>
          <cell r="BX3166">
            <v>0</v>
          </cell>
          <cell r="BY3166">
            <v>0</v>
          </cell>
          <cell r="BZ3166">
            <v>0</v>
          </cell>
          <cell r="CA3166">
            <v>0</v>
          </cell>
          <cell r="CB3166">
            <v>0</v>
          </cell>
          <cell r="CC3166">
            <v>0</v>
          </cell>
          <cell r="CD3166">
            <v>0</v>
          </cell>
          <cell r="CE3166">
            <v>0</v>
          </cell>
          <cell r="CF3166">
            <v>0</v>
          </cell>
          <cell r="CG3166">
            <v>0</v>
          </cell>
          <cell r="CH3166">
            <v>0</v>
          </cell>
          <cell r="CJ3166">
            <v>0</v>
          </cell>
          <cell r="CK3166">
            <v>0</v>
          </cell>
          <cell r="CL3166">
            <v>0</v>
          </cell>
          <cell r="CM3166">
            <v>0</v>
          </cell>
          <cell r="CN3166">
            <v>0</v>
          </cell>
          <cell r="CO3166">
            <v>0</v>
          </cell>
          <cell r="CP3166">
            <v>0</v>
          </cell>
          <cell r="CQ3166">
            <v>0</v>
          </cell>
          <cell r="CR3166">
            <v>0</v>
          </cell>
          <cell r="CS3166">
            <v>0</v>
          </cell>
          <cell r="CT3166">
            <v>0</v>
          </cell>
          <cell r="CU3166">
            <v>0</v>
          </cell>
          <cell r="CV3166">
            <v>0</v>
          </cell>
          <cell r="CW3166">
            <v>0</v>
          </cell>
          <cell r="CX3166">
            <v>0</v>
          </cell>
          <cell r="CY3166" t="str">
            <v>End VBA</v>
          </cell>
          <cell r="DA3166">
            <v>0</v>
          </cell>
          <cell r="DB3166">
            <v>0</v>
          </cell>
          <cell r="DC3166">
            <v>0</v>
          </cell>
          <cell r="DD3166">
            <v>0</v>
          </cell>
          <cell r="DE3166">
            <v>0</v>
          </cell>
          <cell r="DF3166">
            <v>0</v>
          </cell>
          <cell r="DG3166">
            <v>0</v>
          </cell>
          <cell r="DH3166">
            <v>0</v>
          </cell>
          <cell r="DI3166">
            <v>0</v>
          </cell>
          <cell r="DJ3166">
            <v>0</v>
          </cell>
          <cell r="DK3166">
            <v>0</v>
          </cell>
          <cell r="DL3166">
            <v>0</v>
          </cell>
          <cell r="DO3166">
            <v>0</v>
          </cell>
        </row>
        <row r="3167">
          <cell r="A3167" t="str">
            <v>CM</v>
          </cell>
          <cell r="B3167" t="str">
            <v>Stone Tower CDO Ltd</v>
          </cell>
          <cell r="C3167" t="str">
            <v>ST CDO Ltd</v>
          </cell>
          <cell r="D3167" t="str">
            <v>Stone Tower CDO Ltd</v>
          </cell>
          <cell r="E3167" t="str">
            <v>Other</v>
          </cell>
          <cell r="F3167" t="str">
            <v>Structured Credit</v>
          </cell>
          <cell r="G3167" t="str">
            <v>Corporate</v>
          </cell>
          <cell r="H3167" t="str">
            <v>ABS</v>
          </cell>
          <cell r="I3167" t="str">
            <v>Gross/Adjusted Assets/Investment</v>
          </cell>
          <cell r="J3167" t="str">
            <v>No</v>
          </cell>
          <cell r="K3167" t="str">
            <v>n/a</v>
          </cell>
          <cell r="M3167" t="str">
            <v>Galowski</v>
          </cell>
          <cell r="N3167" t="str">
            <v>n/a</v>
          </cell>
          <cell r="O3167" t="str">
            <v>Marra</v>
          </cell>
          <cell r="P3167" t="str">
            <v>Trinidad</v>
          </cell>
          <cell r="S3167">
            <v>41394</v>
          </cell>
          <cell r="T3167">
            <v>2013</v>
          </cell>
          <cell r="U3167">
            <v>1.3333333333333333</v>
          </cell>
          <cell r="V3167">
            <v>1</v>
          </cell>
          <cell r="AA3167">
            <v>33</v>
          </cell>
          <cell r="AB3167">
            <v>106.63790940999999</v>
          </cell>
          <cell r="AR3167">
            <v>139.63790940999999</v>
          </cell>
          <cell r="AY3167">
            <v>139.63790940999999</v>
          </cell>
          <cell r="AZ3167">
            <v>0</v>
          </cell>
          <cell r="BA3167">
            <v>139.63790940999999</v>
          </cell>
          <cell r="BB3167">
            <v>0</v>
          </cell>
          <cell r="BE3167">
            <v>0</v>
          </cell>
          <cell r="BF3167">
            <v>0</v>
          </cell>
          <cell r="BG3167">
            <v>0</v>
          </cell>
          <cell r="BH3167">
            <v>0</v>
          </cell>
          <cell r="BI3167">
            <v>0</v>
          </cell>
          <cell r="BJ3167">
            <v>0</v>
          </cell>
          <cell r="BK3167">
            <v>0</v>
          </cell>
          <cell r="BL3167">
            <v>0</v>
          </cell>
          <cell r="BM3167">
            <v>0</v>
          </cell>
          <cell r="BN3167">
            <v>0</v>
          </cell>
          <cell r="BO3167">
            <v>0</v>
          </cell>
          <cell r="BP3167">
            <v>0</v>
          </cell>
          <cell r="BS3167">
            <v>0</v>
          </cell>
          <cell r="BT3167">
            <v>139.63790940999999</v>
          </cell>
          <cell r="BU3167">
            <v>139.63790940999999</v>
          </cell>
          <cell r="BV3167">
            <v>0</v>
          </cell>
          <cell r="BW3167">
            <v>139.63790940999999</v>
          </cell>
          <cell r="BX3167">
            <v>0</v>
          </cell>
          <cell r="BY3167">
            <v>0</v>
          </cell>
          <cell r="BZ3167">
            <v>0</v>
          </cell>
          <cell r="CA3167">
            <v>0</v>
          </cell>
          <cell r="CB3167">
            <v>0</v>
          </cell>
          <cell r="CC3167">
            <v>0</v>
          </cell>
          <cell r="CD3167">
            <v>0</v>
          </cell>
          <cell r="CE3167">
            <v>0</v>
          </cell>
          <cell r="CF3167">
            <v>0</v>
          </cell>
          <cell r="CG3167">
            <v>0</v>
          </cell>
          <cell r="CH3167">
            <v>0</v>
          </cell>
          <cell r="CJ3167">
            <v>0</v>
          </cell>
          <cell r="CK3167">
            <v>0</v>
          </cell>
          <cell r="CL3167">
            <v>0</v>
          </cell>
          <cell r="CM3167">
            <v>0</v>
          </cell>
          <cell r="CN3167">
            <v>0</v>
          </cell>
          <cell r="CO3167">
            <v>0</v>
          </cell>
          <cell r="CP3167">
            <v>0</v>
          </cell>
          <cell r="CQ3167">
            <v>0</v>
          </cell>
          <cell r="CR3167">
            <v>0</v>
          </cell>
          <cell r="CS3167">
            <v>0</v>
          </cell>
          <cell r="CT3167">
            <v>0</v>
          </cell>
          <cell r="CU3167">
            <v>0</v>
          </cell>
          <cell r="CV3167">
            <v>0</v>
          </cell>
          <cell r="CW3167">
            <v>0</v>
          </cell>
          <cell r="CX3167">
            <v>0</v>
          </cell>
          <cell r="CY3167" t="str">
            <v>End VBA</v>
          </cell>
          <cell r="DA3167">
            <v>0</v>
          </cell>
          <cell r="DB3167">
            <v>0</v>
          </cell>
          <cell r="DC3167">
            <v>0</v>
          </cell>
          <cell r="DD3167">
            <v>0</v>
          </cell>
          <cell r="DE3167">
            <v>0</v>
          </cell>
          <cell r="DF3167">
            <v>0</v>
          </cell>
          <cell r="DG3167">
            <v>0</v>
          </cell>
          <cell r="DH3167">
            <v>0</v>
          </cell>
          <cell r="DI3167">
            <v>0</v>
          </cell>
          <cell r="DJ3167">
            <v>0</v>
          </cell>
          <cell r="DK3167">
            <v>0</v>
          </cell>
          <cell r="DL3167">
            <v>0</v>
          </cell>
          <cell r="DO3167">
            <v>0</v>
          </cell>
        </row>
        <row r="3168">
          <cell r="A3168" t="str">
            <v>CM</v>
          </cell>
          <cell r="B3168" t="str">
            <v>Stone Tower CDO Ltd</v>
          </cell>
          <cell r="C3168" t="str">
            <v>ST CDO Ltd</v>
          </cell>
          <cell r="D3168" t="str">
            <v>Stone Tower CDO Ltd</v>
          </cell>
          <cell r="E3168" t="str">
            <v>Other</v>
          </cell>
          <cell r="F3168" t="str">
            <v>Structured Credit</v>
          </cell>
          <cell r="G3168" t="str">
            <v>Corporate</v>
          </cell>
          <cell r="H3168" t="str">
            <v>ABS</v>
          </cell>
          <cell r="I3168" t="str">
            <v>Gross/Adjusted Assets/Investment</v>
          </cell>
          <cell r="J3168" t="str">
            <v>Yes</v>
          </cell>
          <cell r="K3168">
            <v>0</v>
          </cell>
          <cell r="M3168" t="str">
            <v>Galowski</v>
          </cell>
          <cell r="N3168" t="str">
            <v>n/a</v>
          </cell>
          <cell r="O3168" t="str">
            <v>Marra</v>
          </cell>
          <cell r="P3168" t="str">
            <v>Trinidad</v>
          </cell>
          <cell r="S3168">
            <v>41364</v>
          </cell>
          <cell r="T3168">
            <v>2013</v>
          </cell>
          <cell r="U3168">
            <v>1</v>
          </cell>
          <cell r="V3168">
            <v>1</v>
          </cell>
          <cell r="AA3168">
            <v>33</v>
          </cell>
          <cell r="AB3168">
            <v>106.63790940999999</v>
          </cell>
          <cell r="AR3168">
            <v>139.63790940999999</v>
          </cell>
          <cell r="AY3168">
            <v>139.63790940999999</v>
          </cell>
          <cell r="AZ3168">
            <v>0</v>
          </cell>
          <cell r="BA3168">
            <v>139.63790940999999</v>
          </cell>
          <cell r="BB3168">
            <v>0</v>
          </cell>
          <cell r="BE3168">
            <v>145.76495290000003</v>
          </cell>
          <cell r="BF3168">
            <v>0</v>
          </cell>
          <cell r="BG3168">
            <v>0</v>
          </cell>
          <cell r="BH3168">
            <v>0</v>
          </cell>
          <cell r="BI3168">
            <v>0</v>
          </cell>
          <cell r="BJ3168">
            <v>0</v>
          </cell>
          <cell r="BK3168">
            <v>0</v>
          </cell>
          <cell r="BL3168">
            <v>0</v>
          </cell>
          <cell r="BM3168">
            <v>-6.1270434900000339</v>
          </cell>
          <cell r="BN3168">
            <v>0</v>
          </cell>
          <cell r="BO3168">
            <v>139.63790940999999</v>
          </cell>
          <cell r="BP3168">
            <v>0</v>
          </cell>
          <cell r="BS3168">
            <v>145.76495290000003</v>
          </cell>
          <cell r="BT3168">
            <v>139.63790940999999</v>
          </cell>
          <cell r="BU3168">
            <v>139.63790940999999</v>
          </cell>
          <cell r="BV3168">
            <v>0</v>
          </cell>
          <cell r="BW3168">
            <v>139.63790940999999</v>
          </cell>
          <cell r="BX3168">
            <v>0</v>
          </cell>
          <cell r="BY3168">
            <v>0</v>
          </cell>
          <cell r="BZ3168">
            <v>0</v>
          </cell>
          <cell r="CA3168">
            <v>0</v>
          </cell>
          <cell r="CB3168">
            <v>0</v>
          </cell>
          <cell r="CC3168">
            <v>0</v>
          </cell>
          <cell r="CD3168">
            <v>0</v>
          </cell>
          <cell r="CE3168">
            <v>0</v>
          </cell>
          <cell r="CF3168">
            <v>-6.1270434900000339</v>
          </cell>
          <cell r="CG3168">
            <v>0</v>
          </cell>
          <cell r="CH3168">
            <v>0</v>
          </cell>
          <cell r="CJ3168">
            <v>145.7649529</v>
          </cell>
          <cell r="CK3168">
            <v>0</v>
          </cell>
          <cell r="CL3168">
            <v>0</v>
          </cell>
          <cell r="CM3168">
            <v>0</v>
          </cell>
          <cell r="CN3168">
            <v>0</v>
          </cell>
          <cell r="CO3168">
            <v>0</v>
          </cell>
          <cell r="CP3168">
            <v>0</v>
          </cell>
          <cell r="CQ3168">
            <v>0</v>
          </cell>
          <cell r="CR3168">
            <v>0</v>
          </cell>
          <cell r="CS3168">
            <v>-6.1270434900000055</v>
          </cell>
          <cell r="CT3168">
            <v>139.63790940999999</v>
          </cell>
          <cell r="CU3168">
            <v>0</v>
          </cell>
          <cell r="CV3168">
            <v>0</v>
          </cell>
          <cell r="CW3168">
            <v>0</v>
          </cell>
          <cell r="CX3168">
            <v>0</v>
          </cell>
          <cell r="CY3168" t="str">
            <v>End VBA</v>
          </cell>
          <cell r="DA3168">
            <v>0</v>
          </cell>
          <cell r="DB3168">
            <v>0</v>
          </cell>
          <cell r="DC3168">
            <v>0</v>
          </cell>
          <cell r="DD3168">
            <v>0</v>
          </cell>
          <cell r="DE3168">
            <v>0</v>
          </cell>
          <cell r="DF3168">
            <v>0</v>
          </cell>
          <cell r="DG3168">
            <v>0</v>
          </cell>
          <cell r="DH3168">
            <v>0</v>
          </cell>
          <cell r="DI3168">
            <v>-6.1270434900000055</v>
          </cell>
          <cell r="DJ3168">
            <v>0</v>
          </cell>
          <cell r="DK3168">
            <v>145.7649529</v>
          </cell>
          <cell r="DL3168">
            <v>0</v>
          </cell>
          <cell r="DO3168">
            <v>0</v>
          </cell>
        </row>
        <row r="3169">
          <cell r="A3169" t="str">
            <v>CM</v>
          </cell>
          <cell r="B3169" t="str">
            <v>Stone Tower CDO Ltd</v>
          </cell>
          <cell r="C3169" t="str">
            <v>ST CDO Ltd</v>
          </cell>
          <cell r="D3169" t="str">
            <v>Stone Tower CDO Ltd</v>
          </cell>
          <cell r="E3169" t="str">
            <v>Other</v>
          </cell>
          <cell r="F3169" t="str">
            <v>Structured Credit</v>
          </cell>
          <cell r="G3169" t="str">
            <v>Corporate</v>
          </cell>
          <cell r="H3169" t="str">
            <v>ABS</v>
          </cell>
          <cell r="I3169" t="str">
            <v>Gross/Adjusted Assets/Investment</v>
          </cell>
          <cell r="J3169" t="str">
            <v>No</v>
          </cell>
          <cell r="K3169" t="str">
            <v>n/a</v>
          </cell>
          <cell r="M3169" t="str">
            <v>Galowski</v>
          </cell>
          <cell r="N3169" t="str">
            <v>n/a</v>
          </cell>
          <cell r="O3169" t="str">
            <v>Marra</v>
          </cell>
          <cell r="P3169" t="str">
            <v>Trinidad</v>
          </cell>
          <cell r="S3169">
            <v>41333</v>
          </cell>
          <cell r="T3169">
            <v>2013</v>
          </cell>
          <cell r="U3169">
            <v>0.66666666666666663</v>
          </cell>
          <cell r="V3169">
            <v>1</v>
          </cell>
          <cell r="X3169">
            <v>0</v>
          </cell>
          <cell r="Z3169">
            <v>0</v>
          </cell>
          <cell r="AA3169">
            <v>0</v>
          </cell>
          <cell r="AB3169">
            <v>139.63790940999999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  <cell r="AL3169">
            <v>0</v>
          </cell>
          <cell r="AR3169">
            <v>139.63790940999999</v>
          </cell>
          <cell r="AY3169">
            <v>139.63790940999999</v>
          </cell>
          <cell r="AZ3169">
            <v>0</v>
          </cell>
          <cell r="BA3169">
            <v>139.63790940999999</v>
          </cell>
          <cell r="BB3169">
            <v>0</v>
          </cell>
          <cell r="BE3169">
            <v>0</v>
          </cell>
          <cell r="BF3169">
            <v>0</v>
          </cell>
          <cell r="BG3169">
            <v>0</v>
          </cell>
          <cell r="BH3169">
            <v>0</v>
          </cell>
          <cell r="BI3169">
            <v>0</v>
          </cell>
          <cell r="BJ3169">
            <v>0</v>
          </cell>
          <cell r="BK3169">
            <v>0</v>
          </cell>
          <cell r="BL3169">
            <v>0</v>
          </cell>
          <cell r="BM3169">
            <v>0</v>
          </cell>
          <cell r="BN3169">
            <v>0</v>
          </cell>
          <cell r="BO3169">
            <v>0</v>
          </cell>
          <cell r="BP3169">
            <v>0</v>
          </cell>
          <cell r="BS3169">
            <v>0</v>
          </cell>
          <cell r="BT3169">
            <v>139.63790940999999</v>
          </cell>
          <cell r="BU3169">
            <v>139.63790940999999</v>
          </cell>
          <cell r="BV3169">
            <v>0</v>
          </cell>
          <cell r="BW3169">
            <v>139.63790940999999</v>
          </cell>
          <cell r="BX3169">
            <v>0</v>
          </cell>
          <cell r="BY3169">
            <v>0</v>
          </cell>
          <cell r="BZ3169">
            <v>0</v>
          </cell>
          <cell r="CA3169">
            <v>0</v>
          </cell>
          <cell r="CB3169">
            <v>0</v>
          </cell>
          <cell r="CC3169">
            <v>0</v>
          </cell>
          <cell r="CD3169">
            <v>0</v>
          </cell>
          <cell r="CE3169">
            <v>0</v>
          </cell>
          <cell r="CF3169">
            <v>0</v>
          </cell>
          <cell r="CG3169">
            <v>0</v>
          </cell>
          <cell r="CH3169">
            <v>0</v>
          </cell>
          <cell r="CJ3169">
            <v>0</v>
          </cell>
          <cell r="CK3169">
            <v>0</v>
          </cell>
          <cell r="CL3169">
            <v>0</v>
          </cell>
          <cell r="CM3169">
            <v>0</v>
          </cell>
          <cell r="CN3169">
            <v>0</v>
          </cell>
          <cell r="CO3169">
            <v>0</v>
          </cell>
          <cell r="CP3169">
            <v>0</v>
          </cell>
          <cell r="CQ3169">
            <v>0</v>
          </cell>
          <cell r="CR3169">
            <v>0</v>
          </cell>
          <cell r="CS3169">
            <v>0</v>
          </cell>
          <cell r="CT3169">
            <v>0</v>
          </cell>
          <cell r="CU3169">
            <v>0</v>
          </cell>
          <cell r="CV3169">
            <v>0</v>
          </cell>
          <cell r="CW3169">
            <v>0</v>
          </cell>
          <cell r="CX3169">
            <v>0</v>
          </cell>
          <cell r="CY3169" t="str">
            <v>End VBA</v>
          </cell>
          <cell r="DA3169">
            <v>0</v>
          </cell>
          <cell r="DB3169">
            <v>0</v>
          </cell>
          <cell r="DC3169">
            <v>0</v>
          </cell>
          <cell r="DD3169">
            <v>0</v>
          </cell>
          <cell r="DE3169">
            <v>0</v>
          </cell>
          <cell r="DF3169">
            <v>0</v>
          </cell>
          <cell r="DG3169">
            <v>0</v>
          </cell>
          <cell r="DH3169">
            <v>0</v>
          </cell>
          <cell r="DI3169">
            <v>0</v>
          </cell>
          <cell r="DJ3169">
            <v>0</v>
          </cell>
          <cell r="DK3169">
            <v>0</v>
          </cell>
          <cell r="DL3169">
            <v>0</v>
          </cell>
          <cell r="DO3169">
            <v>0</v>
          </cell>
        </row>
        <row r="3170">
          <cell r="A3170" t="str">
            <v>CM</v>
          </cell>
          <cell r="B3170" t="str">
            <v>Stone Tower CDO Ltd</v>
          </cell>
          <cell r="C3170" t="str">
            <v>ST CDO Ltd</v>
          </cell>
          <cell r="D3170" t="str">
            <v>Stone Tower CDO Ltd</v>
          </cell>
          <cell r="E3170" t="str">
            <v>Other</v>
          </cell>
          <cell r="F3170" t="str">
            <v>Structured Credit</v>
          </cell>
          <cell r="G3170" t="str">
            <v>Corporate</v>
          </cell>
          <cell r="H3170" t="str">
            <v>ABS</v>
          </cell>
          <cell r="I3170" t="str">
            <v>Gross/Adjusted Assets/Investment</v>
          </cell>
          <cell r="J3170" t="str">
            <v>No</v>
          </cell>
          <cell r="K3170" t="str">
            <v>n/a</v>
          </cell>
          <cell r="M3170" t="str">
            <v>Galowski</v>
          </cell>
          <cell r="N3170" t="str">
            <v>n/a</v>
          </cell>
          <cell r="O3170" t="str">
            <v>Marra</v>
          </cell>
          <cell r="P3170" t="str">
            <v>Trinidad</v>
          </cell>
          <cell r="S3170">
            <v>41305</v>
          </cell>
          <cell r="T3170">
            <v>2013</v>
          </cell>
          <cell r="U3170">
            <v>0.33333333333333331</v>
          </cell>
          <cell r="V3170">
            <v>1</v>
          </cell>
          <cell r="X3170">
            <v>0</v>
          </cell>
          <cell r="Z3170">
            <v>0</v>
          </cell>
          <cell r="AA3170">
            <v>0</v>
          </cell>
          <cell r="AB3170">
            <v>139.63790940999999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  <cell r="AL3170">
            <v>0</v>
          </cell>
          <cell r="AR3170">
            <v>139.63790940999999</v>
          </cell>
          <cell r="AY3170">
            <v>139.63790940999999</v>
          </cell>
          <cell r="AZ3170">
            <v>0</v>
          </cell>
          <cell r="BA3170">
            <v>139.63790940999999</v>
          </cell>
          <cell r="BB3170">
            <v>0</v>
          </cell>
          <cell r="BE3170">
            <v>0</v>
          </cell>
          <cell r="BF3170">
            <v>0</v>
          </cell>
          <cell r="BG3170">
            <v>0</v>
          </cell>
          <cell r="BH3170">
            <v>0</v>
          </cell>
          <cell r="BI3170">
            <v>0</v>
          </cell>
          <cell r="BJ3170">
            <v>0</v>
          </cell>
          <cell r="BK3170">
            <v>0</v>
          </cell>
          <cell r="BL3170">
            <v>0</v>
          </cell>
          <cell r="BM3170">
            <v>0</v>
          </cell>
          <cell r="BN3170">
            <v>0</v>
          </cell>
          <cell r="BO3170">
            <v>0</v>
          </cell>
          <cell r="BP3170">
            <v>0</v>
          </cell>
          <cell r="BS3170">
            <v>0</v>
          </cell>
          <cell r="BT3170">
            <v>139.63790940999999</v>
          </cell>
          <cell r="BU3170">
            <v>139.63790940999999</v>
          </cell>
          <cell r="BV3170">
            <v>0</v>
          </cell>
          <cell r="BW3170">
            <v>139.63790940999999</v>
          </cell>
          <cell r="BX3170">
            <v>0</v>
          </cell>
          <cell r="BY3170">
            <v>0</v>
          </cell>
          <cell r="BZ3170">
            <v>0</v>
          </cell>
          <cell r="CA3170">
            <v>0</v>
          </cell>
          <cell r="CB3170">
            <v>0</v>
          </cell>
          <cell r="CC3170">
            <v>0</v>
          </cell>
          <cell r="CD3170">
            <v>0</v>
          </cell>
          <cell r="CE3170">
            <v>0</v>
          </cell>
          <cell r="CF3170">
            <v>0</v>
          </cell>
          <cell r="CG3170">
            <v>0</v>
          </cell>
          <cell r="CH3170">
            <v>0</v>
          </cell>
          <cell r="CJ3170">
            <v>0</v>
          </cell>
          <cell r="CK3170">
            <v>0</v>
          </cell>
          <cell r="CL3170">
            <v>0</v>
          </cell>
          <cell r="CM3170">
            <v>0</v>
          </cell>
          <cell r="CN3170">
            <v>0</v>
          </cell>
          <cell r="CO3170">
            <v>0</v>
          </cell>
          <cell r="CP3170">
            <v>0</v>
          </cell>
          <cell r="CQ3170">
            <v>0</v>
          </cell>
          <cell r="CR3170">
            <v>0</v>
          </cell>
          <cell r="CS3170">
            <v>0</v>
          </cell>
          <cell r="CT3170">
            <v>0</v>
          </cell>
          <cell r="CU3170">
            <v>0</v>
          </cell>
          <cell r="CV3170">
            <v>0</v>
          </cell>
          <cell r="CW3170">
            <v>0</v>
          </cell>
          <cell r="CX3170">
            <v>0</v>
          </cell>
          <cell r="CY3170" t="str">
            <v>End VBA</v>
          </cell>
          <cell r="DA3170">
            <v>0</v>
          </cell>
          <cell r="DB3170">
            <v>0</v>
          </cell>
          <cell r="DC3170">
            <v>0</v>
          </cell>
          <cell r="DD3170">
            <v>0</v>
          </cell>
          <cell r="DE3170">
            <v>0</v>
          </cell>
          <cell r="DF3170">
            <v>0</v>
          </cell>
          <cell r="DG3170">
            <v>0</v>
          </cell>
          <cell r="DH3170">
            <v>0</v>
          </cell>
          <cell r="DI3170">
            <v>0</v>
          </cell>
          <cell r="DJ3170">
            <v>0</v>
          </cell>
          <cell r="DK3170">
            <v>0</v>
          </cell>
          <cell r="DL3170">
            <v>0</v>
          </cell>
          <cell r="DO3170">
            <v>0</v>
          </cell>
        </row>
        <row r="3171">
          <cell r="A3171" t="str">
            <v>CM</v>
          </cell>
          <cell r="B3171" t="str">
            <v>Stone Tower CDO Ltd</v>
          </cell>
          <cell r="C3171" t="str">
            <v>ST CDO Ltd</v>
          </cell>
          <cell r="D3171" t="str">
            <v>Stone Tower CDO Ltd</v>
          </cell>
          <cell r="E3171" t="str">
            <v>Other</v>
          </cell>
          <cell r="F3171" t="str">
            <v>Structured Credit</v>
          </cell>
          <cell r="G3171" t="str">
            <v>Corporate</v>
          </cell>
          <cell r="H3171" t="str">
            <v>ABS</v>
          </cell>
          <cell r="I3171" t="str">
            <v>Gross/Adjusted Assets/Investment</v>
          </cell>
          <cell r="J3171" t="str">
            <v>No</v>
          </cell>
          <cell r="K3171">
            <v>0</v>
          </cell>
          <cell r="M3171" t="str">
            <v>Galowski</v>
          </cell>
          <cell r="N3171" t="str">
            <v>n/a</v>
          </cell>
          <cell r="O3171" t="str">
            <v>Marra</v>
          </cell>
          <cell r="P3171" t="str">
            <v>Trinidad</v>
          </cell>
          <cell r="S3171">
            <v>41274</v>
          </cell>
          <cell r="T3171">
            <v>2012</v>
          </cell>
          <cell r="U3171">
            <v>4</v>
          </cell>
          <cell r="V3171">
            <v>1</v>
          </cell>
          <cell r="X3171">
            <v>0</v>
          </cell>
          <cell r="Z3171">
            <v>0</v>
          </cell>
          <cell r="AA3171">
            <v>33</v>
          </cell>
          <cell r="AB3171">
            <v>112.76495290000001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  <cell r="AL3171">
            <v>0</v>
          </cell>
          <cell r="AR3171">
            <v>145.76495290000003</v>
          </cell>
          <cell r="AY3171">
            <v>145.7649529</v>
          </cell>
          <cell r="AZ3171">
            <v>0</v>
          </cell>
          <cell r="BA3171">
            <v>145.7649529</v>
          </cell>
          <cell r="BB3171">
            <v>0</v>
          </cell>
          <cell r="BE3171">
            <v>152.92438799999999</v>
          </cell>
          <cell r="BF3171">
            <v>0</v>
          </cell>
          <cell r="BG3171">
            <v>0</v>
          </cell>
          <cell r="BH3171">
            <v>0</v>
          </cell>
          <cell r="BI3171">
            <v>0</v>
          </cell>
          <cell r="BJ3171">
            <v>0</v>
          </cell>
          <cell r="BK3171">
            <v>0</v>
          </cell>
          <cell r="BL3171">
            <v>0</v>
          </cell>
          <cell r="BM3171">
            <v>-7.1594350999999676</v>
          </cell>
          <cell r="BN3171">
            <v>0</v>
          </cell>
          <cell r="BO3171">
            <v>145.76495290000003</v>
          </cell>
          <cell r="BP3171">
            <v>0</v>
          </cell>
          <cell r="BS3171">
            <v>152.92438799999999</v>
          </cell>
          <cell r="BT3171">
            <v>145.76495290000003</v>
          </cell>
          <cell r="BU3171">
            <v>145.7649529</v>
          </cell>
          <cell r="BV3171">
            <v>0</v>
          </cell>
          <cell r="BW3171">
            <v>145.7649529</v>
          </cell>
          <cell r="BX3171">
            <v>0</v>
          </cell>
          <cell r="BY3171">
            <v>0</v>
          </cell>
          <cell r="BZ3171">
            <v>0</v>
          </cell>
          <cell r="CA3171">
            <v>0</v>
          </cell>
          <cell r="CB3171">
            <v>0</v>
          </cell>
          <cell r="CC3171">
            <v>0</v>
          </cell>
          <cell r="CD3171">
            <v>0</v>
          </cell>
          <cell r="CE3171">
            <v>0</v>
          </cell>
          <cell r="CF3171">
            <v>-7.1594350999999676</v>
          </cell>
          <cell r="CG3171">
            <v>0</v>
          </cell>
          <cell r="CH3171">
            <v>0</v>
          </cell>
          <cell r="CJ3171">
            <v>152.92438799999999</v>
          </cell>
          <cell r="CK3171">
            <v>0</v>
          </cell>
          <cell r="CL3171">
            <v>0</v>
          </cell>
          <cell r="CM3171">
            <v>0</v>
          </cell>
          <cell r="CN3171">
            <v>0</v>
          </cell>
          <cell r="CO3171">
            <v>0</v>
          </cell>
          <cell r="CP3171">
            <v>0</v>
          </cell>
          <cell r="CQ3171">
            <v>0</v>
          </cell>
          <cell r="CR3171">
            <v>0</v>
          </cell>
          <cell r="CS3171">
            <v>-7.1594350999999961</v>
          </cell>
          <cell r="CT3171">
            <v>145.7649529</v>
          </cell>
          <cell r="CU3171">
            <v>0</v>
          </cell>
          <cell r="CV3171">
            <v>0</v>
          </cell>
          <cell r="CW3171">
            <v>0</v>
          </cell>
          <cell r="CX3171">
            <v>0</v>
          </cell>
          <cell r="CY3171" t="str">
            <v>End VBA</v>
          </cell>
          <cell r="DA3171">
            <v>0</v>
          </cell>
          <cell r="DB3171">
            <v>0</v>
          </cell>
          <cell r="DC3171">
            <v>0</v>
          </cell>
          <cell r="DD3171">
            <v>0</v>
          </cell>
          <cell r="DE3171">
            <v>0</v>
          </cell>
          <cell r="DF3171">
            <v>0</v>
          </cell>
          <cell r="DG3171">
            <v>0</v>
          </cell>
          <cell r="DH3171">
            <v>0</v>
          </cell>
          <cell r="DI3171">
            <v>-7.1594350999999961</v>
          </cell>
          <cell r="DJ3171">
            <v>0</v>
          </cell>
          <cell r="DK3171">
            <v>152.92438799999999</v>
          </cell>
          <cell r="DL3171">
            <v>0</v>
          </cell>
          <cell r="DO3171">
            <v>0</v>
          </cell>
        </row>
        <row r="3172">
          <cell r="A3172" t="str">
            <v>CM</v>
          </cell>
          <cell r="B3172" t="str">
            <v>Stone Tower CDO Ltd</v>
          </cell>
          <cell r="C3172" t="str">
            <v>ST CDO Ltd</v>
          </cell>
          <cell r="D3172" t="str">
            <v>Stone Tower CDO Ltd</v>
          </cell>
          <cell r="E3172" t="str">
            <v>Other</v>
          </cell>
          <cell r="F3172" t="str">
            <v>Structured Credit</v>
          </cell>
          <cell r="G3172" t="str">
            <v>Corporate</v>
          </cell>
          <cell r="H3172" t="str">
            <v>ABS</v>
          </cell>
          <cell r="I3172" t="str">
            <v>Gross/Adjusted Assets/Investment</v>
          </cell>
          <cell r="J3172" t="str">
            <v>No</v>
          </cell>
          <cell r="K3172">
            <v>0</v>
          </cell>
          <cell r="M3172" t="str">
            <v>Galowski</v>
          </cell>
          <cell r="N3172" t="str">
            <v>n/a</v>
          </cell>
          <cell r="O3172" t="str">
            <v>Marra</v>
          </cell>
          <cell r="P3172" t="str">
            <v>Trinidad</v>
          </cell>
          <cell r="S3172">
            <v>41243</v>
          </cell>
          <cell r="T3172">
            <v>2012</v>
          </cell>
          <cell r="U3172">
            <v>3.3333333333333335</v>
          </cell>
          <cell r="V3172">
            <v>1</v>
          </cell>
          <cell r="X3172">
            <v>0</v>
          </cell>
          <cell r="Y3172">
            <v>0</v>
          </cell>
          <cell r="Z3172">
            <v>0</v>
          </cell>
          <cell r="AB3172">
            <v>145.76495299999999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  <cell r="AL3172">
            <v>0</v>
          </cell>
          <cell r="AR3172">
            <v>145.76495299999999</v>
          </cell>
          <cell r="AY3172">
            <v>145.76495299999999</v>
          </cell>
          <cell r="AZ3172">
            <v>0</v>
          </cell>
          <cell r="BA3172">
            <v>145.76495299999999</v>
          </cell>
          <cell r="BB3172">
            <v>0</v>
          </cell>
          <cell r="BE3172">
            <v>0</v>
          </cell>
          <cell r="BF3172">
            <v>0</v>
          </cell>
          <cell r="BG3172">
            <v>0</v>
          </cell>
          <cell r="BH3172">
            <v>0</v>
          </cell>
          <cell r="BI3172">
            <v>0</v>
          </cell>
          <cell r="BJ3172">
            <v>0</v>
          </cell>
          <cell r="BK3172">
            <v>0</v>
          </cell>
          <cell r="BL3172">
            <v>0</v>
          </cell>
          <cell r="BM3172">
            <v>0</v>
          </cell>
          <cell r="BN3172">
            <v>0</v>
          </cell>
          <cell r="BO3172">
            <v>0</v>
          </cell>
          <cell r="BP3172">
            <v>0</v>
          </cell>
          <cell r="BS3172">
            <v>0</v>
          </cell>
          <cell r="BT3172">
            <v>145.76495299999999</v>
          </cell>
          <cell r="BU3172">
            <v>145.76495299999999</v>
          </cell>
          <cell r="BV3172">
            <v>0</v>
          </cell>
          <cell r="BW3172">
            <v>145.76495299999999</v>
          </cell>
          <cell r="BX3172">
            <v>0</v>
          </cell>
          <cell r="BY3172">
            <v>0</v>
          </cell>
          <cell r="BZ3172">
            <v>0</v>
          </cell>
          <cell r="CA3172">
            <v>0</v>
          </cell>
          <cell r="CB3172">
            <v>0</v>
          </cell>
          <cell r="CC3172">
            <v>0</v>
          </cell>
          <cell r="CD3172">
            <v>0</v>
          </cell>
          <cell r="CE3172">
            <v>0</v>
          </cell>
          <cell r="CF3172">
            <v>0</v>
          </cell>
          <cell r="CG3172">
            <v>0</v>
          </cell>
          <cell r="CH3172">
            <v>0</v>
          </cell>
          <cell r="CJ3172">
            <v>0</v>
          </cell>
          <cell r="CK3172">
            <v>0</v>
          </cell>
          <cell r="CL3172">
            <v>0</v>
          </cell>
          <cell r="CM3172">
            <v>0</v>
          </cell>
          <cell r="CN3172">
            <v>0</v>
          </cell>
          <cell r="CO3172">
            <v>0</v>
          </cell>
          <cell r="CP3172">
            <v>0</v>
          </cell>
          <cell r="CQ3172">
            <v>0</v>
          </cell>
          <cell r="CR3172">
            <v>0</v>
          </cell>
          <cell r="CS3172">
            <v>0</v>
          </cell>
          <cell r="CT3172">
            <v>0</v>
          </cell>
          <cell r="CU3172">
            <v>0</v>
          </cell>
          <cell r="CV3172">
            <v>0</v>
          </cell>
          <cell r="CW3172">
            <v>0</v>
          </cell>
          <cell r="CX3172">
            <v>0</v>
          </cell>
          <cell r="CY3172" t="str">
            <v>End VBA</v>
          </cell>
          <cell r="DA3172">
            <v>0</v>
          </cell>
          <cell r="DB3172">
            <v>0</v>
          </cell>
          <cell r="DC3172">
            <v>0</v>
          </cell>
          <cell r="DD3172">
            <v>0</v>
          </cell>
          <cell r="DE3172">
            <v>0</v>
          </cell>
          <cell r="DF3172">
            <v>0</v>
          </cell>
          <cell r="DG3172">
            <v>0</v>
          </cell>
          <cell r="DH3172">
            <v>0</v>
          </cell>
          <cell r="DI3172">
            <v>0</v>
          </cell>
          <cell r="DJ3172">
            <v>0</v>
          </cell>
          <cell r="DK3172">
            <v>0</v>
          </cell>
          <cell r="DL3172">
            <v>0</v>
          </cell>
          <cell r="DO3172">
            <v>0</v>
          </cell>
        </row>
        <row r="3173">
          <cell r="A3173" t="str">
            <v>CM</v>
          </cell>
          <cell r="B3173" t="str">
            <v>Stone Tower CDO Ltd</v>
          </cell>
          <cell r="C3173" t="str">
            <v>ST CDO Ltd</v>
          </cell>
          <cell r="D3173" t="str">
            <v>Stone Tower CDO Ltd</v>
          </cell>
          <cell r="E3173" t="str">
            <v>Other</v>
          </cell>
          <cell r="F3173" t="str">
            <v>Structured Credit</v>
          </cell>
          <cell r="G3173" t="str">
            <v>Corporate</v>
          </cell>
          <cell r="H3173" t="str">
            <v>ABS</v>
          </cell>
          <cell r="I3173" t="str">
            <v>Gross/Adjusted Assets/Investment</v>
          </cell>
          <cell r="J3173" t="str">
            <v>No</v>
          </cell>
          <cell r="K3173">
            <v>0</v>
          </cell>
          <cell r="M3173" t="str">
            <v>Galowski</v>
          </cell>
          <cell r="N3173" t="str">
            <v>n/a</v>
          </cell>
          <cell r="O3173" t="str">
            <v>Marra</v>
          </cell>
          <cell r="P3173" t="str">
            <v>Trinidad</v>
          </cell>
          <cell r="S3173">
            <v>41213</v>
          </cell>
          <cell r="T3173">
            <v>2012</v>
          </cell>
          <cell r="U3173">
            <v>3.3333333333333335</v>
          </cell>
          <cell r="V3173">
            <v>1</v>
          </cell>
          <cell r="X3173">
            <v>0</v>
          </cell>
          <cell r="Y3173">
            <v>0</v>
          </cell>
          <cell r="Z3173">
            <v>0</v>
          </cell>
          <cell r="AB3173">
            <v>145.76495299999999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0</v>
          </cell>
          <cell r="AL3173">
            <v>0</v>
          </cell>
          <cell r="AR3173">
            <v>145.76495299999999</v>
          </cell>
          <cell r="AY3173">
            <v>145.76495299999999</v>
          </cell>
          <cell r="AZ3173">
            <v>0</v>
          </cell>
          <cell r="BA3173">
            <v>145.76495299999999</v>
          </cell>
          <cell r="BB3173">
            <v>0</v>
          </cell>
          <cell r="BE3173">
            <v>0</v>
          </cell>
          <cell r="BF3173">
            <v>0</v>
          </cell>
          <cell r="BG3173">
            <v>0</v>
          </cell>
          <cell r="BH3173">
            <v>0</v>
          </cell>
          <cell r="BI3173">
            <v>0</v>
          </cell>
          <cell r="BJ3173">
            <v>0</v>
          </cell>
          <cell r="BK3173">
            <v>0</v>
          </cell>
          <cell r="BL3173">
            <v>0</v>
          </cell>
          <cell r="BM3173">
            <v>0</v>
          </cell>
          <cell r="BN3173">
            <v>0</v>
          </cell>
          <cell r="BO3173">
            <v>0</v>
          </cell>
          <cell r="BP3173">
            <v>0</v>
          </cell>
          <cell r="BS3173">
            <v>0</v>
          </cell>
          <cell r="BT3173">
            <v>145.76495299999999</v>
          </cell>
          <cell r="BU3173">
            <v>145.76495299999999</v>
          </cell>
          <cell r="BV3173">
            <v>0</v>
          </cell>
          <cell r="BW3173">
            <v>145.76495299999999</v>
          </cell>
          <cell r="BX3173">
            <v>0</v>
          </cell>
          <cell r="BY3173">
            <v>0</v>
          </cell>
          <cell r="BZ3173">
            <v>0</v>
          </cell>
          <cell r="CA3173">
            <v>0</v>
          </cell>
          <cell r="CB3173">
            <v>0</v>
          </cell>
          <cell r="CC3173">
            <v>0</v>
          </cell>
          <cell r="CD3173">
            <v>0</v>
          </cell>
          <cell r="CE3173">
            <v>0</v>
          </cell>
          <cell r="CF3173">
            <v>0</v>
          </cell>
          <cell r="CG3173">
            <v>0</v>
          </cell>
          <cell r="CH3173">
            <v>0</v>
          </cell>
          <cell r="CJ3173">
            <v>0</v>
          </cell>
          <cell r="CK3173">
            <v>0</v>
          </cell>
          <cell r="CL3173">
            <v>0</v>
          </cell>
          <cell r="CM3173">
            <v>0</v>
          </cell>
          <cell r="CN3173">
            <v>0</v>
          </cell>
          <cell r="CO3173">
            <v>0</v>
          </cell>
          <cell r="CP3173">
            <v>0</v>
          </cell>
          <cell r="CQ3173">
            <v>0</v>
          </cell>
          <cell r="CR3173">
            <v>0</v>
          </cell>
          <cell r="CS3173">
            <v>0</v>
          </cell>
          <cell r="CT3173">
            <v>0</v>
          </cell>
          <cell r="CU3173">
            <v>0</v>
          </cell>
          <cell r="CV3173">
            <v>0</v>
          </cell>
          <cell r="CW3173">
            <v>0</v>
          </cell>
          <cell r="CX3173">
            <v>0</v>
          </cell>
          <cell r="CY3173" t="str">
            <v>End VBA</v>
          </cell>
          <cell r="DA3173">
            <v>0</v>
          </cell>
          <cell r="DB3173">
            <v>0</v>
          </cell>
          <cell r="DC3173">
            <v>0</v>
          </cell>
          <cell r="DD3173">
            <v>0</v>
          </cell>
          <cell r="DE3173">
            <v>0</v>
          </cell>
          <cell r="DF3173">
            <v>0</v>
          </cell>
          <cell r="DG3173">
            <v>0</v>
          </cell>
          <cell r="DH3173">
            <v>0</v>
          </cell>
          <cell r="DI3173">
            <v>0</v>
          </cell>
          <cell r="DJ3173">
            <v>0</v>
          </cell>
          <cell r="DK3173">
            <v>0</v>
          </cell>
          <cell r="DL3173">
            <v>0</v>
          </cell>
          <cell r="DO3173">
            <v>0</v>
          </cell>
        </row>
        <row r="3174">
          <cell r="A3174" t="str">
            <v>CM</v>
          </cell>
          <cell r="B3174" t="str">
            <v>Stone Tower CDO Ltd</v>
          </cell>
          <cell r="C3174" t="str">
            <v>ST CDO Ltd</v>
          </cell>
          <cell r="D3174" t="str">
            <v>Stone Tower CDO Ltd</v>
          </cell>
          <cell r="E3174" t="str">
            <v>Other</v>
          </cell>
          <cell r="F3174" t="str">
            <v>Structured Credit</v>
          </cell>
          <cell r="G3174" t="str">
            <v>Corporate</v>
          </cell>
          <cell r="H3174" t="str">
            <v>ABS</v>
          </cell>
          <cell r="I3174" t="str">
            <v>Gross/Adjusted Assets/Investment</v>
          </cell>
          <cell r="J3174" t="str">
            <v>No</v>
          </cell>
          <cell r="K3174">
            <v>0</v>
          </cell>
          <cell r="M3174" t="str">
            <v>Galowski</v>
          </cell>
          <cell r="N3174" t="str">
            <v>n/a</v>
          </cell>
          <cell r="O3174" t="str">
            <v>Marra</v>
          </cell>
          <cell r="P3174" t="str">
            <v>Trinidad</v>
          </cell>
          <cell r="S3174">
            <v>41182</v>
          </cell>
          <cell r="T3174">
            <v>2012</v>
          </cell>
          <cell r="U3174">
            <v>3</v>
          </cell>
          <cell r="V3174">
            <v>1</v>
          </cell>
          <cell r="X3174">
            <v>0</v>
          </cell>
          <cell r="Y3174">
            <v>0</v>
          </cell>
          <cell r="Z3174">
            <v>0</v>
          </cell>
          <cell r="AB3174">
            <v>152.92438799999999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  <cell r="AI3174">
            <v>0</v>
          </cell>
          <cell r="AJ3174">
            <v>0</v>
          </cell>
          <cell r="AK3174">
            <v>0</v>
          </cell>
          <cell r="AL3174">
            <v>0</v>
          </cell>
          <cell r="AR3174">
            <v>152.92438799999999</v>
          </cell>
          <cell r="AY3174">
            <v>152.92438799999999</v>
          </cell>
          <cell r="AZ3174">
            <v>0</v>
          </cell>
          <cell r="BA3174">
            <v>152.92438799999999</v>
          </cell>
          <cell r="BB3174">
            <v>0</v>
          </cell>
          <cell r="BE3174">
            <v>165.03685358000001</v>
          </cell>
          <cell r="BF3174">
            <v>0</v>
          </cell>
          <cell r="BG3174">
            <v>0</v>
          </cell>
          <cell r="BH3174">
            <v>0</v>
          </cell>
          <cell r="BI3174">
            <v>0</v>
          </cell>
          <cell r="BJ3174">
            <v>0</v>
          </cell>
          <cell r="BK3174">
            <v>0</v>
          </cell>
          <cell r="BL3174">
            <v>0</v>
          </cell>
          <cell r="BM3174">
            <v>-12.11246558000002</v>
          </cell>
          <cell r="BN3174">
            <v>0</v>
          </cell>
          <cell r="BO3174">
            <v>152.92438799999999</v>
          </cell>
          <cell r="BP3174">
            <v>0</v>
          </cell>
          <cell r="BS3174">
            <v>165.03685358000001</v>
          </cell>
          <cell r="BT3174">
            <v>152.92438799999999</v>
          </cell>
          <cell r="BU3174">
            <v>152.92438799999999</v>
          </cell>
          <cell r="BV3174">
            <v>0</v>
          </cell>
          <cell r="BW3174">
            <v>152.92438799999999</v>
          </cell>
          <cell r="BX3174">
            <v>0</v>
          </cell>
          <cell r="BY3174">
            <v>0</v>
          </cell>
          <cell r="BZ3174">
            <v>0</v>
          </cell>
          <cell r="CA3174">
            <v>0</v>
          </cell>
          <cell r="CB3174">
            <v>0</v>
          </cell>
          <cell r="CC3174">
            <v>0</v>
          </cell>
          <cell r="CD3174">
            <v>0</v>
          </cell>
          <cell r="CE3174">
            <v>0</v>
          </cell>
          <cell r="CF3174">
            <v>-12.11246558000002</v>
          </cell>
          <cell r="CG3174">
            <v>0</v>
          </cell>
          <cell r="CH3174">
            <v>0</v>
          </cell>
          <cell r="CJ3174">
            <v>165.03685358000001</v>
          </cell>
          <cell r="CK3174">
            <v>0</v>
          </cell>
          <cell r="CL3174">
            <v>0</v>
          </cell>
          <cell r="CM3174">
            <v>0</v>
          </cell>
          <cell r="CN3174">
            <v>0</v>
          </cell>
          <cell r="CO3174">
            <v>0</v>
          </cell>
          <cell r="CP3174">
            <v>0</v>
          </cell>
          <cell r="CQ3174">
            <v>0</v>
          </cell>
          <cell r="CR3174">
            <v>0</v>
          </cell>
          <cell r="CS3174">
            <v>-12.11246558000002</v>
          </cell>
          <cell r="CT3174">
            <v>152.92438799999999</v>
          </cell>
          <cell r="CU3174">
            <v>0</v>
          </cell>
          <cell r="CV3174">
            <v>0</v>
          </cell>
          <cell r="CW3174">
            <v>0</v>
          </cell>
          <cell r="CX3174">
            <v>0</v>
          </cell>
          <cell r="CY3174" t="str">
            <v>End VBA</v>
          </cell>
          <cell r="DA3174">
            <v>0</v>
          </cell>
          <cell r="DB3174">
            <v>0</v>
          </cell>
          <cell r="DC3174">
            <v>0</v>
          </cell>
          <cell r="DD3174">
            <v>0</v>
          </cell>
          <cell r="DE3174">
            <v>0</v>
          </cell>
          <cell r="DF3174">
            <v>0</v>
          </cell>
          <cell r="DG3174">
            <v>0</v>
          </cell>
          <cell r="DH3174">
            <v>0</v>
          </cell>
          <cell r="DI3174">
            <v>-12.11246558000002</v>
          </cell>
          <cell r="DJ3174">
            <v>0</v>
          </cell>
          <cell r="DK3174">
            <v>165.03685358000001</v>
          </cell>
          <cell r="DL3174">
            <v>0</v>
          </cell>
          <cell r="DO3174">
            <v>0</v>
          </cell>
        </row>
        <row r="3175">
          <cell r="A3175" t="str">
            <v>CM</v>
          </cell>
          <cell r="B3175" t="str">
            <v>Stone Tower CDO Ltd</v>
          </cell>
          <cell r="C3175" t="str">
            <v>ST CDO Ltd</v>
          </cell>
          <cell r="D3175" t="str">
            <v>Stone Tower CDO Ltd</v>
          </cell>
          <cell r="E3175" t="str">
            <v>Other</v>
          </cell>
          <cell r="F3175" t="str">
            <v>Structured Credit</v>
          </cell>
          <cell r="G3175" t="str">
            <v>Corporate</v>
          </cell>
          <cell r="H3175" t="str">
            <v>ABS</v>
          </cell>
          <cell r="I3175" t="str">
            <v>Gross/Adjusted Assets/Investment</v>
          </cell>
          <cell r="J3175" t="str">
            <v>No</v>
          </cell>
          <cell r="K3175">
            <v>0</v>
          </cell>
          <cell r="M3175" t="str">
            <v>Galowski</v>
          </cell>
          <cell r="N3175" t="str">
            <v>n/a</v>
          </cell>
          <cell r="O3175" t="str">
            <v>Marra</v>
          </cell>
          <cell r="P3175" t="str">
            <v>Trinidad</v>
          </cell>
          <cell r="S3175">
            <v>41152</v>
          </cell>
          <cell r="T3175">
            <v>2012</v>
          </cell>
          <cell r="U3175">
            <v>2.6666666666666665</v>
          </cell>
          <cell r="V3175">
            <v>1</v>
          </cell>
          <cell r="AB3175">
            <v>152.92438808</v>
          </cell>
          <cell r="AR3175">
            <v>152.92438808</v>
          </cell>
          <cell r="AY3175">
            <v>152.92438808</v>
          </cell>
          <cell r="AZ3175">
            <v>0</v>
          </cell>
          <cell r="BA3175">
            <v>152.92438808</v>
          </cell>
          <cell r="BB3175">
            <v>0</v>
          </cell>
          <cell r="BE3175">
            <v>0</v>
          </cell>
          <cell r="BF3175">
            <v>0</v>
          </cell>
          <cell r="BG3175">
            <v>0</v>
          </cell>
          <cell r="BH3175">
            <v>0</v>
          </cell>
          <cell r="BI3175">
            <v>0</v>
          </cell>
          <cell r="BJ3175">
            <v>0</v>
          </cell>
          <cell r="BK3175">
            <v>0</v>
          </cell>
          <cell r="BL3175">
            <v>0</v>
          </cell>
          <cell r="BM3175">
            <v>0</v>
          </cell>
          <cell r="BN3175">
            <v>0</v>
          </cell>
          <cell r="BO3175">
            <v>0</v>
          </cell>
          <cell r="BP3175">
            <v>0</v>
          </cell>
          <cell r="BS3175">
            <v>0</v>
          </cell>
          <cell r="BT3175">
            <v>152.92438808</v>
          </cell>
          <cell r="BU3175">
            <v>152.92438808</v>
          </cell>
          <cell r="BV3175">
            <v>0</v>
          </cell>
          <cell r="BW3175">
            <v>152.92438808</v>
          </cell>
          <cell r="BX3175">
            <v>0</v>
          </cell>
          <cell r="BY3175">
            <v>0</v>
          </cell>
          <cell r="BZ3175">
            <v>0</v>
          </cell>
          <cell r="CA3175">
            <v>0</v>
          </cell>
          <cell r="CB3175">
            <v>0</v>
          </cell>
          <cell r="CC3175">
            <v>0</v>
          </cell>
          <cell r="CD3175">
            <v>0</v>
          </cell>
          <cell r="CE3175">
            <v>0</v>
          </cell>
          <cell r="CF3175">
            <v>0</v>
          </cell>
          <cell r="CG3175">
            <v>0</v>
          </cell>
          <cell r="CH3175">
            <v>0</v>
          </cell>
          <cell r="CJ3175">
            <v>0</v>
          </cell>
          <cell r="CK3175">
            <v>0</v>
          </cell>
          <cell r="CL3175">
            <v>0</v>
          </cell>
          <cell r="CM3175">
            <v>0</v>
          </cell>
          <cell r="CN3175">
            <v>0</v>
          </cell>
          <cell r="CO3175">
            <v>0</v>
          </cell>
          <cell r="CP3175">
            <v>0</v>
          </cell>
          <cell r="CQ3175">
            <v>0</v>
          </cell>
          <cell r="CR3175">
            <v>0</v>
          </cell>
          <cell r="CS3175">
            <v>0</v>
          </cell>
          <cell r="CT3175">
            <v>0</v>
          </cell>
          <cell r="CU3175">
            <v>0</v>
          </cell>
          <cell r="CV3175">
            <v>0</v>
          </cell>
          <cell r="CW3175">
            <v>0</v>
          </cell>
          <cell r="CX3175">
            <v>0</v>
          </cell>
          <cell r="CY3175" t="str">
            <v>End VBA</v>
          </cell>
          <cell r="DA3175">
            <v>0</v>
          </cell>
          <cell r="DB3175">
            <v>0</v>
          </cell>
          <cell r="DC3175">
            <v>0</v>
          </cell>
          <cell r="DD3175">
            <v>0</v>
          </cell>
          <cell r="DE3175">
            <v>0</v>
          </cell>
          <cell r="DF3175">
            <v>0</v>
          </cell>
          <cell r="DG3175">
            <v>0</v>
          </cell>
          <cell r="DH3175">
            <v>0</v>
          </cell>
          <cell r="DI3175">
            <v>0</v>
          </cell>
          <cell r="DJ3175">
            <v>0</v>
          </cell>
          <cell r="DK3175">
            <v>0</v>
          </cell>
          <cell r="DL3175">
            <v>0</v>
          </cell>
          <cell r="DO3175">
            <v>0</v>
          </cell>
        </row>
        <row r="3176">
          <cell r="A3176" t="str">
            <v>CM</v>
          </cell>
          <cell r="B3176" t="str">
            <v>Stone Tower CDO Ltd</v>
          </cell>
          <cell r="C3176" t="str">
            <v>ST CDO Ltd</v>
          </cell>
          <cell r="D3176" t="str">
            <v>Stone Tower CDO Ltd</v>
          </cell>
          <cell r="E3176" t="str">
            <v>Other</v>
          </cell>
          <cell r="F3176" t="str">
            <v>Structured Credit</v>
          </cell>
          <cell r="G3176" t="str">
            <v>Corporate</v>
          </cell>
          <cell r="H3176" t="str">
            <v>ABS</v>
          </cell>
          <cell r="I3176" t="str">
            <v>Gross/Adjusted Assets/Investment</v>
          </cell>
          <cell r="J3176" t="str">
            <v>No</v>
          </cell>
          <cell r="K3176">
            <v>0</v>
          </cell>
          <cell r="M3176" t="str">
            <v>Galowski</v>
          </cell>
          <cell r="N3176" t="str">
            <v>n/a</v>
          </cell>
          <cell r="O3176" t="str">
            <v>Marra</v>
          </cell>
          <cell r="P3176" t="str">
            <v>Trinidad</v>
          </cell>
          <cell r="S3176">
            <v>41121</v>
          </cell>
          <cell r="T3176">
            <v>2012</v>
          </cell>
          <cell r="U3176">
            <v>2.3333333333333335</v>
          </cell>
          <cell r="V3176">
            <v>1</v>
          </cell>
          <cell r="AB3176">
            <v>152.92438808</v>
          </cell>
          <cell r="AR3176">
            <v>152.92438808</v>
          </cell>
          <cell r="AY3176">
            <v>152.92438808</v>
          </cell>
          <cell r="AZ3176">
            <v>0</v>
          </cell>
          <cell r="BA3176">
            <v>152.92438808</v>
          </cell>
          <cell r="BB3176">
            <v>0</v>
          </cell>
          <cell r="BE3176">
            <v>0</v>
          </cell>
          <cell r="BF3176">
            <v>0</v>
          </cell>
          <cell r="BG3176">
            <v>0</v>
          </cell>
          <cell r="BH3176">
            <v>0</v>
          </cell>
          <cell r="BI3176">
            <v>0</v>
          </cell>
          <cell r="BJ3176">
            <v>0</v>
          </cell>
          <cell r="BK3176">
            <v>0</v>
          </cell>
          <cell r="BL3176">
            <v>0</v>
          </cell>
          <cell r="BM3176">
            <v>0</v>
          </cell>
          <cell r="BN3176">
            <v>0</v>
          </cell>
          <cell r="BO3176">
            <v>0</v>
          </cell>
          <cell r="BP3176">
            <v>0</v>
          </cell>
          <cell r="BS3176">
            <v>0</v>
          </cell>
          <cell r="BT3176">
            <v>152.92438808</v>
          </cell>
          <cell r="BU3176">
            <v>152.92438808</v>
          </cell>
          <cell r="BV3176">
            <v>0</v>
          </cell>
          <cell r="BW3176">
            <v>152.92438808</v>
          </cell>
          <cell r="BX3176">
            <v>0</v>
          </cell>
          <cell r="BY3176">
            <v>0</v>
          </cell>
          <cell r="BZ3176">
            <v>0</v>
          </cell>
          <cell r="CA3176">
            <v>0</v>
          </cell>
          <cell r="CB3176">
            <v>0</v>
          </cell>
          <cell r="CC3176">
            <v>0</v>
          </cell>
          <cell r="CD3176">
            <v>0</v>
          </cell>
          <cell r="CE3176">
            <v>0</v>
          </cell>
          <cell r="CF3176">
            <v>0</v>
          </cell>
          <cell r="CG3176">
            <v>0</v>
          </cell>
          <cell r="CH3176">
            <v>0</v>
          </cell>
          <cell r="CJ3176">
            <v>0</v>
          </cell>
          <cell r="CK3176">
            <v>0</v>
          </cell>
          <cell r="CL3176">
            <v>0</v>
          </cell>
          <cell r="CM3176">
            <v>0</v>
          </cell>
          <cell r="CN3176">
            <v>0</v>
          </cell>
          <cell r="CO3176">
            <v>0</v>
          </cell>
          <cell r="CP3176">
            <v>0</v>
          </cell>
          <cell r="CQ3176">
            <v>0</v>
          </cell>
          <cell r="CR3176">
            <v>0</v>
          </cell>
          <cell r="CS3176">
            <v>0</v>
          </cell>
          <cell r="CT3176">
            <v>0</v>
          </cell>
          <cell r="CU3176">
            <v>0</v>
          </cell>
          <cell r="CV3176">
            <v>0</v>
          </cell>
          <cell r="CW3176">
            <v>0</v>
          </cell>
          <cell r="CX3176">
            <v>0</v>
          </cell>
          <cell r="CY3176" t="str">
            <v>End VBA</v>
          </cell>
          <cell r="DA3176">
            <v>0</v>
          </cell>
          <cell r="DB3176">
            <v>0</v>
          </cell>
          <cell r="DC3176">
            <v>0</v>
          </cell>
          <cell r="DD3176">
            <v>0</v>
          </cell>
          <cell r="DE3176">
            <v>0</v>
          </cell>
          <cell r="DF3176">
            <v>0</v>
          </cell>
          <cell r="DG3176">
            <v>0</v>
          </cell>
          <cell r="DH3176">
            <v>0</v>
          </cell>
          <cell r="DI3176">
            <v>0</v>
          </cell>
          <cell r="DJ3176">
            <v>0</v>
          </cell>
          <cell r="DK3176">
            <v>0</v>
          </cell>
          <cell r="DL3176">
            <v>0</v>
          </cell>
          <cell r="DO3176">
            <v>0</v>
          </cell>
        </row>
        <row r="3177">
          <cell r="A3177" t="str">
            <v>CM</v>
          </cell>
          <cell r="B3177" t="str">
            <v>Stone Tower CDO Ltd</v>
          </cell>
          <cell r="C3177" t="str">
            <v>ST CDO Ltd</v>
          </cell>
          <cell r="D3177" t="str">
            <v>Stone Tower CDO Ltd</v>
          </cell>
          <cell r="E3177" t="str">
            <v>Other</v>
          </cell>
          <cell r="F3177" t="str">
            <v>Structured Credit</v>
          </cell>
          <cell r="G3177" t="str">
            <v>Corporate</v>
          </cell>
          <cell r="H3177" t="str">
            <v>ABS</v>
          </cell>
          <cell r="I3177" t="str">
            <v>Gross/Adjusted Assets/Investment</v>
          </cell>
          <cell r="J3177" t="str">
            <v>No</v>
          </cell>
          <cell r="K3177">
            <v>0</v>
          </cell>
          <cell r="M3177" t="str">
            <v>Galowski</v>
          </cell>
          <cell r="N3177" t="str">
            <v>n/a</v>
          </cell>
          <cell r="O3177" t="str">
            <v>Marra</v>
          </cell>
          <cell r="P3177" t="str">
            <v>Trinidad</v>
          </cell>
          <cell r="S3177">
            <v>41090</v>
          </cell>
          <cell r="T3177">
            <v>2012</v>
          </cell>
          <cell r="U3177">
            <v>2</v>
          </cell>
          <cell r="V3177">
            <v>1</v>
          </cell>
          <cell r="AB3177">
            <v>165.03685358000001</v>
          </cell>
          <cell r="AR3177">
            <v>165.03685358000001</v>
          </cell>
          <cell r="AY3177">
            <v>165.03685358000001</v>
          </cell>
          <cell r="AZ3177">
            <v>0</v>
          </cell>
          <cell r="BA3177">
            <v>165.03685358000001</v>
          </cell>
          <cell r="BB3177">
            <v>0</v>
          </cell>
          <cell r="BE3177">
            <v>0</v>
          </cell>
          <cell r="BF3177">
            <v>51.507824470963754</v>
          </cell>
          <cell r="BG3177">
            <v>0</v>
          </cell>
          <cell r="BH3177">
            <v>205.90201956521699</v>
          </cell>
          <cell r="BI3177">
            <v>-92.372990456180702</v>
          </cell>
          <cell r="BJ3177">
            <v>0</v>
          </cell>
          <cell r="BK3177">
            <v>0</v>
          </cell>
          <cell r="BL3177">
            <v>0</v>
          </cell>
          <cell r="BM3177">
            <v>0</v>
          </cell>
          <cell r="BN3177">
            <v>0</v>
          </cell>
          <cell r="BO3177">
            <v>165.03685358000001</v>
          </cell>
          <cell r="BP3177">
            <v>2.8421709430404007E-14</v>
          </cell>
          <cell r="BS3177">
            <v>0</v>
          </cell>
          <cell r="BT3177">
            <v>165.03685358000001</v>
          </cell>
          <cell r="BU3177">
            <v>165.03685358000001</v>
          </cell>
          <cell r="BV3177">
            <v>0</v>
          </cell>
          <cell r="BW3177">
            <v>165.03685358000001</v>
          </cell>
          <cell r="BX3177">
            <v>0</v>
          </cell>
          <cell r="BY3177">
            <v>51.507824470963754</v>
          </cell>
          <cell r="BZ3177">
            <v>0</v>
          </cell>
          <cell r="CA3177">
            <v>205.90201956521699</v>
          </cell>
          <cell r="CB3177">
            <v>-92.372990456180702</v>
          </cell>
          <cell r="CC3177">
            <v>0</v>
          </cell>
          <cell r="CD3177">
            <v>0</v>
          </cell>
          <cell r="CE3177">
            <v>0</v>
          </cell>
          <cell r="CF3177">
            <v>0</v>
          </cell>
          <cell r="CG3177">
            <v>0</v>
          </cell>
          <cell r="CH3177">
            <v>2.8421709430404007E-14</v>
          </cell>
          <cell r="CJ3177">
            <v>0</v>
          </cell>
          <cell r="CK3177">
            <v>51.507824470963726</v>
          </cell>
          <cell r="CL3177">
            <v>0</v>
          </cell>
          <cell r="CM3177">
            <v>205.90201956521699</v>
          </cell>
          <cell r="CN3177">
            <v>-92.372990456180702</v>
          </cell>
          <cell r="CO3177">
            <v>0</v>
          </cell>
          <cell r="CP3177">
            <v>0</v>
          </cell>
          <cell r="CQ3177">
            <v>0</v>
          </cell>
          <cell r="CR3177">
            <v>0</v>
          </cell>
          <cell r="CS3177">
            <v>0</v>
          </cell>
          <cell r="CT3177">
            <v>165.03685358000001</v>
          </cell>
          <cell r="CU3177">
            <v>0</v>
          </cell>
          <cell r="CV3177">
            <v>0</v>
          </cell>
          <cell r="CW3177">
            <v>0</v>
          </cell>
          <cell r="CX3177">
            <v>0</v>
          </cell>
          <cell r="CY3177" t="str">
            <v>End VBA</v>
          </cell>
          <cell r="DA3177">
            <v>51.507824470963726</v>
          </cell>
          <cell r="DB3177">
            <v>0</v>
          </cell>
          <cell r="DC3177">
            <v>205.90201956521699</v>
          </cell>
          <cell r="DD3177">
            <v>-92.372990456180702</v>
          </cell>
          <cell r="DE3177">
            <v>0</v>
          </cell>
          <cell r="DF3177">
            <v>0</v>
          </cell>
          <cell r="DG3177">
            <v>0</v>
          </cell>
          <cell r="DH3177">
            <v>0</v>
          </cell>
          <cell r="DI3177">
            <v>0</v>
          </cell>
          <cell r="DJ3177">
            <v>0</v>
          </cell>
          <cell r="DK3177">
            <v>0</v>
          </cell>
          <cell r="DL3177">
            <v>0</v>
          </cell>
          <cell r="DO3177">
            <v>0</v>
          </cell>
        </row>
        <row r="3178">
          <cell r="A3178" t="str">
            <v>CM</v>
          </cell>
          <cell r="B3178" t="str">
            <v>Stone Tower CDO Ltd</v>
          </cell>
          <cell r="C3178" t="str">
            <v>ST CDO Ltd</v>
          </cell>
          <cell r="D3178" t="str">
            <v>Stone Tower CDO Ltd</v>
          </cell>
          <cell r="E3178" t="str">
            <v>Other</v>
          </cell>
          <cell r="F3178" t="str">
            <v>Structured Credit</v>
          </cell>
          <cell r="G3178" t="str">
            <v>Corporate</v>
          </cell>
          <cell r="H3178" t="str">
            <v>ABS</v>
          </cell>
          <cell r="I3178" t="str">
            <v>Gross/Adjusted Assets/Investment</v>
          </cell>
          <cell r="J3178" t="str">
            <v>No</v>
          </cell>
          <cell r="K3178">
            <v>0</v>
          </cell>
          <cell r="M3178" t="str">
            <v>Galowski</v>
          </cell>
          <cell r="N3178" t="str">
            <v>n/a</v>
          </cell>
          <cell r="O3178" t="str">
            <v>Marra</v>
          </cell>
          <cell r="P3178" t="str">
            <v>Trinidad</v>
          </cell>
          <cell r="S3178">
            <v>41060</v>
          </cell>
          <cell r="T3178">
            <v>2012</v>
          </cell>
          <cell r="U3178">
            <v>1.6666666666666667</v>
          </cell>
          <cell r="V3178">
            <v>1</v>
          </cell>
          <cell r="AB3178">
            <v>9.9381917899999994</v>
          </cell>
          <cell r="AR3178">
            <v>9.9381917899999994</v>
          </cell>
          <cell r="AY3178">
            <v>9.9381917899999994</v>
          </cell>
          <cell r="AZ3178">
            <v>0</v>
          </cell>
          <cell r="BA3178">
            <v>9.9381917899999994</v>
          </cell>
          <cell r="BB3178">
            <v>0</v>
          </cell>
          <cell r="BE3178">
            <v>0</v>
          </cell>
          <cell r="BF3178">
            <v>0</v>
          </cell>
          <cell r="BG3178">
            <v>0</v>
          </cell>
          <cell r="BH3178">
            <v>0</v>
          </cell>
          <cell r="BI3178">
            <v>0</v>
          </cell>
          <cell r="BJ3178">
            <v>0</v>
          </cell>
          <cell r="BK3178">
            <v>0</v>
          </cell>
          <cell r="BL3178">
            <v>0</v>
          </cell>
          <cell r="BM3178">
            <v>0</v>
          </cell>
          <cell r="BN3178">
            <v>0</v>
          </cell>
          <cell r="BO3178">
            <v>0</v>
          </cell>
          <cell r="BP3178">
            <v>0</v>
          </cell>
          <cell r="BS3178">
            <v>0</v>
          </cell>
          <cell r="BT3178">
            <v>9.9381917899999994</v>
          </cell>
          <cell r="BU3178">
            <v>9.9381917899999994</v>
          </cell>
          <cell r="BV3178">
            <v>0</v>
          </cell>
          <cell r="BW3178">
            <v>9.9381917899999994</v>
          </cell>
          <cell r="BX3178">
            <v>0</v>
          </cell>
          <cell r="BY3178">
            <v>0</v>
          </cell>
          <cell r="BZ3178">
            <v>0</v>
          </cell>
          <cell r="CA3178">
            <v>0</v>
          </cell>
          <cell r="CB3178">
            <v>0</v>
          </cell>
          <cell r="CC3178">
            <v>0</v>
          </cell>
          <cell r="CD3178">
            <v>0</v>
          </cell>
          <cell r="CE3178">
            <v>0</v>
          </cell>
          <cell r="CF3178">
            <v>0</v>
          </cell>
          <cell r="CG3178">
            <v>0</v>
          </cell>
          <cell r="CH3178">
            <v>0</v>
          </cell>
          <cell r="CJ3178">
            <v>0</v>
          </cell>
          <cell r="CK3178">
            <v>0</v>
          </cell>
          <cell r="CL3178">
            <v>0</v>
          </cell>
          <cell r="CM3178">
            <v>0</v>
          </cell>
          <cell r="CN3178">
            <v>0</v>
          </cell>
          <cell r="CO3178">
            <v>0</v>
          </cell>
          <cell r="CP3178">
            <v>0</v>
          </cell>
          <cell r="CQ3178">
            <v>0</v>
          </cell>
          <cell r="CR3178">
            <v>0</v>
          </cell>
          <cell r="CS3178">
            <v>0</v>
          </cell>
          <cell r="CT3178">
            <v>0</v>
          </cell>
          <cell r="CU3178">
            <v>0</v>
          </cell>
          <cell r="CV3178">
            <v>0</v>
          </cell>
          <cell r="CW3178">
            <v>0</v>
          </cell>
          <cell r="CX3178">
            <v>0</v>
          </cell>
          <cell r="CY3178" t="str">
            <v>End VBA</v>
          </cell>
          <cell r="DA3178">
            <v>0</v>
          </cell>
          <cell r="DB3178">
            <v>0</v>
          </cell>
          <cell r="DC3178">
            <v>0</v>
          </cell>
          <cell r="DD3178">
            <v>0</v>
          </cell>
          <cell r="DE3178">
            <v>0</v>
          </cell>
          <cell r="DF3178">
            <v>0</v>
          </cell>
          <cell r="DG3178">
            <v>0</v>
          </cell>
          <cell r="DH3178">
            <v>0</v>
          </cell>
          <cell r="DI3178">
            <v>0</v>
          </cell>
          <cell r="DJ3178">
            <v>0</v>
          </cell>
          <cell r="DK3178">
            <v>0</v>
          </cell>
          <cell r="DL3178">
            <v>0</v>
          </cell>
          <cell r="DO3178">
            <v>0</v>
          </cell>
        </row>
        <row r="3179">
          <cell r="A3179" t="str">
            <v>CM</v>
          </cell>
          <cell r="B3179" t="str">
            <v>Stone Tower CDO Ltd</v>
          </cell>
          <cell r="C3179" t="str">
            <v>ST CDO Ltd</v>
          </cell>
          <cell r="D3179" t="str">
            <v>Stone Tower CDO Ltd</v>
          </cell>
          <cell r="E3179" t="str">
            <v>Other</v>
          </cell>
          <cell r="F3179" t="str">
            <v>Structured Credit</v>
          </cell>
          <cell r="G3179" t="str">
            <v>Corporate</v>
          </cell>
          <cell r="H3179" t="str">
            <v>ABS</v>
          </cell>
          <cell r="I3179" t="str">
            <v>Gross/Adjusted Assets/Investment</v>
          </cell>
          <cell r="J3179" t="str">
            <v>No</v>
          </cell>
          <cell r="K3179">
            <v>0</v>
          </cell>
          <cell r="M3179" t="str">
            <v>Galowski</v>
          </cell>
          <cell r="N3179" t="str">
            <v>n/a</v>
          </cell>
          <cell r="O3179" t="str">
            <v>Marra</v>
          </cell>
          <cell r="P3179" t="str">
            <v>Trinidad</v>
          </cell>
          <cell r="S3179">
            <v>41029</v>
          </cell>
          <cell r="T3179">
            <v>2012</v>
          </cell>
          <cell r="U3179">
            <v>1.3333333333333333</v>
          </cell>
          <cell r="V3179">
            <v>1</v>
          </cell>
          <cell r="AB3179">
            <v>165.03685358000001</v>
          </cell>
          <cell r="AR3179">
            <v>165.03685358000001</v>
          </cell>
          <cell r="AY3179">
            <v>165.03685358000001</v>
          </cell>
          <cell r="AZ3179">
            <v>0</v>
          </cell>
          <cell r="BA3179">
            <v>165.03685358000001</v>
          </cell>
          <cell r="BB3179">
            <v>0</v>
          </cell>
          <cell r="BE3179">
            <v>0</v>
          </cell>
          <cell r="BF3179">
            <v>0</v>
          </cell>
          <cell r="BG3179">
            <v>0</v>
          </cell>
          <cell r="BH3179">
            <v>0</v>
          </cell>
          <cell r="BI3179">
            <v>0</v>
          </cell>
          <cell r="BJ3179">
            <v>0</v>
          </cell>
          <cell r="BK3179">
            <v>0</v>
          </cell>
          <cell r="BL3179">
            <v>0</v>
          </cell>
          <cell r="BM3179">
            <v>0</v>
          </cell>
          <cell r="BN3179">
            <v>0</v>
          </cell>
          <cell r="BO3179">
            <v>0</v>
          </cell>
          <cell r="BP3179">
            <v>0</v>
          </cell>
          <cell r="BS3179">
            <v>0</v>
          </cell>
          <cell r="BT3179">
            <v>165.03685358000001</v>
          </cell>
          <cell r="BU3179">
            <v>165.03685358000001</v>
          </cell>
          <cell r="BV3179">
            <v>0</v>
          </cell>
          <cell r="BW3179">
            <v>165.03685358000001</v>
          </cell>
          <cell r="BX3179">
            <v>0</v>
          </cell>
          <cell r="BY3179">
            <v>0</v>
          </cell>
          <cell r="BZ3179">
            <v>0</v>
          </cell>
          <cell r="CA3179">
            <v>0</v>
          </cell>
          <cell r="CB3179">
            <v>0</v>
          </cell>
          <cell r="CC3179">
            <v>0</v>
          </cell>
          <cell r="CD3179">
            <v>0</v>
          </cell>
          <cell r="CE3179">
            <v>0</v>
          </cell>
          <cell r="CF3179">
            <v>0</v>
          </cell>
          <cell r="CG3179">
            <v>0</v>
          </cell>
          <cell r="CH3179">
            <v>0</v>
          </cell>
          <cell r="CJ3179">
            <v>0</v>
          </cell>
          <cell r="CK3179">
            <v>0</v>
          </cell>
          <cell r="CL3179">
            <v>0</v>
          </cell>
          <cell r="CM3179">
            <v>0</v>
          </cell>
          <cell r="CN3179">
            <v>0</v>
          </cell>
          <cell r="CO3179">
            <v>0</v>
          </cell>
          <cell r="CP3179">
            <v>0</v>
          </cell>
          <cell r="CQ3179">
            <v>0</v>
          </cell>
          <cell r="CR3179">
            <v>0</v>
          </cell>
          <cell r="CS3179">
            <v>0</v>
          </cell>
          <cell r="CT3179">
            <v>0</v>
          </cell>
          <cell r="CU3179">
            <v>0</v>
          </cell>
          <cell r="CV3179">
            <v>0</v>
          </cell>
          <cell r="CW3179">
            <v>0</v>
          </cell>
          <cell r="CX3179">
            <v>0</v>
          </cell>
          <cell r="CY3179" t="str">
            <v>End VBA</v>
          </cell>
          <cell r="DA3179">
            <v>0</v>
          </cell>
          <cell r="DB3179">
            <v>0</v>
          </cell>
          <cell r="DC3179">
            <v>0</v>
          </cell>
          <cell r="DD3179">
            <v>0</v>
          </cell>
          <cell r="DE3179">
            <v>0</v>
          </cell>
          <cell r="DF3179">
            <v>0</v>
          </cell>
          <cell r="DG3179">
            <v>0</v>
          </cell>
          <cell r="DH3179">
            <v>0</v>
          </cell>
          <cell r="DI3179">
            <v>0</v>
          </cell>
          <cell r="DJ3179">
            <v>0</v>
          </cell>
          <cell r="DK3179">
            <v>0</v>
          </cell>
          <cell r="DL3179">
            <v>0</v>
          </cell>
          <cell r="DO3179">
            <v>0</v>
          </cell>
        </row>
        <row r="3180">
          <cell r="A3180" t="str">
            <v>CM</v>
          </cell>
          <cell r="B3180" t="str">
            <v>Stone Tower CDO II Ltd</v>
          </cell>
          <cell r="C3180" t="str">
            <v>ST CDO II</v>
          </cell>
          <cell r="D3180" t="str">
            <v>Stone Tower CDO II Ltd</v>
          </cell>
          <cell r="E3180" t="str">
            <v>Other</v>
          </cell>
          <cell r="F3180" t="str">
            <v>Structured Credit</v>
          </cell>
          <cell r="G3180" t="str">
            <v>Corporate</v>
          </cell>
          <cell r="H3180" t="str">
            <v>ABS</v>
          </cell>
          <cell r="I3180" t="str">
            <v>Gross/Adjusted Assets/Investment</v>
          </cell>
          <cell r="J3180" t="str">
            <v>Yes</v>
          </cell>
          <cell r="K3180">
            <v>0</v>
          </cell>
          <cell r="S3180">
            <v>41820</v>
          </cell>
          <cell r="T3180">
            <v>2014</v>
          </cell>
          <cell r="U3180">
            <v>2</v>
          </cell>
          <cell r="V3180">
            <v>1</v>
          </cell>
          <cell r="X3180">
            <v>0</v>
          </cell>
          <cell r="Y3180">
            <v>0</v>
          </cell>
          <cell r="Z3180">
            <v>0</v>
          </cell>
          <cell r="AA3180">
            <v>22.5</v>
          </cell>
          <cell r="AB3180">
            <v>38.12034105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>
            <v>0</v>
          </cell>
          <cell r="AK3180">
            <v>0</v>
          </cell>
          <cell r="AL3180">
            <v>0</v>
          </cell>
          <cell r="AM3180">
            <v>0</v>
          </cell>
          <cell r="AR3180">
            <v>60.62034105</v>
          </cell>
          <cell r="AS3180">
            <v>0</v>
          </cell>
          <cell r="AY3180">
            <v>60.62034105</v>
          </cell>
          <cell r="AZ3180">
            <v>0</v>
          </cell>
          <cell r="BA3180">
            <v>60.62034105</v>
          </cell>
          <cell r="BB3180">
            <v>0</v>
          </cell>
          <cell r="BC3180">
            <v>0</v>
          </cell>
          <cell r="BE3180">
            <v>66.391007409999986</v>
          </cell>
          <cell r="BF3180">
            <v>0</v>
          </cell>
          <cell r="BG3180">
            <v>0</v>
          </cell>
          <cell r="BH3180">
            <v>0</v>
          </cell>
          <cell r="BI3180">
            <v>0</v>
          </cell>
          <cell r="BJ3180">
            <v>0</v>
          </cell>
          <cell r="BK3180">
            <v>0</v>
          </cell>
          <cell r="BL3180">
            <v>0</v>
          </cell>
          <cell r="BM3180">
            <v>-5.7706663599999857</v>
          </cell>
          <cell r="BN3180">
            <v>0</v>
          </cell>
          <cell r="BO3180">
            <v>60.62034105</v>
          </cell>
          <cell r="BP3180">
            <v>0</v>
          </cell>
          <cell r="BS3180">
            <v>66.391007409999986</v>
          </cell>
          <cell r="BT3180">
            <v>60.62034105</v>
          </cell>
          <cell r="BU3180">
            <v>60.62034105</v>
          </cell>
          <cell r="BV3180">
            <v>0</v>
          </cell>
          <cell r="BW3180">
            <v>60.62034105</v>
          </cell>
          <cell r="BX3180">
            <v>0</v>
          </cell>
          <cell r="BY3180">
            <v>0</v>
          </cell>
          <cell r="BZ3180">
            <v>0</v>
          </cell>
          <cell r="CA3180">
            <v>0</v>
          </cell>
          <cell r="CB3180">
            <v>0</v>
          </cell>
          <cell r="CC3180">
            <v>0</v>
          </cell>
          <cell r="CD3180">
            <v>0</v>
          </cell>
          <cell r="CE3180">
            <v>0</v>
          </cell>
          <cell r="CF3180">
            <v>-5.7706663599999857</v>
          </cell>
          <cell r="CG3180">
            <v>0</v>
          </cell>
          <cell r="CH3180">
            <v>0</v>
          </cell>
          <cell r="CJ3180">
            <v>66.39100741</v>
          </cell>
          <cell r="CK3180">
            <v>0</v>
          </cell>
          <cell r="CL3180">
            <v>0</v>
          </cell>
          <cell r="CM3180">
            <v>0</v>
          </cell>
          <cell r="CN3180">
            <v>0</v>
          </cell>
          <cell r="CO3180">
            <v>0</v>
          </cell>
          <cell r="CP3180">
            <v>0</v>
          </cell>
          <cell r="CQ3180">
            <v>0</v>
          </cell>
          <cell r="CR3180">
            <v>0</v>
          </cell>
          <cell r="CS3180">
            <v>-5.7706663599999999</v>
          </cell>
          <cell r="CT3180">
            <v>60.62034105</v>
          </cell>
          <cell r="CU3180">
            <v>0</v>
          </cell>
          <cell r="CV3180">
            <v>0</v>
          </cell>
          <cell r="CW3180">
            <v>0</v>
          </cell>
          <cell r="CX3180">
            <v>0</v>
          </cell>
          <cell r="CY3180" t="str">
            <v>End VBA</v>
          </cell>
          <cell r="DA3180">
            <v>0</v>
          </cell>
          <cell r="DB3180">
            <v>0</v>
          </cell>
          <cell r="DC3180">
            <v>0</v>
          </cell>
          <cell r="DD3180">
            <v>0</v>
          </cell>
          <cell r="DE3180">
            <v>0</v>
          </cell>
          <cell r="DF3180">
            <v>0</v>
          </cell>
          <cell r="DG3180">
            <v>0</v>
          </cell>
          <cell r="DH3180">
            <v>0</v>
          </cell>
          <cell r="DI3180">
            <v>-5.7706663599999999</v>
          </cell>
          <cell r="DJ3180">
            <v>0</v>
          </cell>
          <cell r="DK3180">
            <v>66.39100741</v>
          </cell>
          <cell r="DL3180">
            <v>0</v>
          </cell>
          <cell r="DO3180">
            <v>0</v>
          </cell>
        </row>
        <row r="3181">
          <cell r="A3181" t="str">
            <v>CM</v>
          </cell>
          <cell r="B3181" t="str">
            <v>Stone Tower CDO II Ltd</v>
          </cell>
          <cell r="C3181" t="str">
            <v>ST CDO II</v>
          </cell>
          <cell r="D3181" t="str">
            <v>Stone Tower CDO II Ltd</v>
          </cell>
          <cell r="E3181" t="str">
            <v>Other</v>
          </cell>
          <cell r="F3181" t="str">
            <v>Structured Credit</v>
          </cell>
          <cell r="G3181" t="str">
            <v>Corporate</v>
          </cell>
          <cell r="H3181" t="str">
            <v>ABS</v>
          </cell>
          <cell r="I3181" t="str">
            <v>Gross/Adjusted Assets/Investment</v>
          </cell>
          <cell r="J3181" t="str">
            <v>Yes</v>
          </cell>
          <cell r="K3181">
            <v>0</v>
          </cell>
          <cell r="S3181">
            <v>41790</v>
          </cell>
          <cell r="T3181">
            <v>2014</v>
          </cell>
          <cell r="U3181">
            <v>1.6666666666666667</v>
          </cell>
          <cell r="V3181">
            <v>1</v>
          </cell>
          <cell r="X3181">
            <v>0</v>
          </cell>
          <cell r="Y3181">
            <v>0</v>
          </cell>
          <cell r="Z3181">
            <v>0</v>
          </cell>
          <cell r="AA3181">
            <v>22.5</v>
          </cell>
          <cell r="AB3181">
            <v>43.891007409999993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0</v>
          </cell>
          <cell r="AL3181">
            <v>0</v>
          </cell>
          <cell r="AM3181">
            <v>0</v>
          </cell>
          <cell r="AR3181">
            <v>66.391007409999986</v>
          </cell>
          <cell r="AY3181">
            <v>66.39100741</v>
          </cell>
          <cell r="AZ3181">
            <v>0</v>
          </cell>
          <cell r="BA3181">
            <v>66.39100741</v>
          </cell>
          <cell r="BB3181">
            <v>0</v>
          </cell>
          <cell r="BE3181">
            <v>0</v>
          </cell>
          <cell r="BF3181">
            <v>0</v>
          </cell>
          <cell r="BG3181">
            <v>0</v>
          </cell>
          <cell r="BH3181">
            <v>0</v>
          </cell>
          <cell r="BI3181">
            <v>0</v>
          </cell>
          <cell r="BJ3181">
            <v>0</v>
          </cell>
          <cell r="BK3181">
            <v>0</v>
          </cell>
          <cell r="BL3181">
            <v>0</v>
          </cell>
          <cell r="BM3181">
            <v>0</v>
          </cell>
          <cell r="BN3181">
            <v>0</v>
          </cell>
          <cell r="BO3181">
            <v>0</v>
          </cell>
          <cell r="BP3181">
            <v>0</v>
          </cell>
          <cell r="BS3181">
            <v>0</v>
          </cell>
          <cell r="BT3181">
            <v>66.391007409999986</v>
          </cell>
          <cell r="BU3181">
            <v>66.39100741</v>
          </cell>
          <cell r="BV3181">
            <v>0</v>
          </cell>
          <cell r="BW3181">
            <v>66.39100741</v>
          </cell>
          <cell r="BX3181">
            <v>0</v>
          </cell>
          <cell r="BY3181">
            <v>0</v>
          </cell>
          <cell r="BZ3181">
            <v>0</v>
          </cell>
          <cell r="CA3181">
            <v>0</v>
          </cell>
          <cell r="CB3181">
            <v>0</v>
          </cell>
          <cell r="CC3181">
            <v>0</v>
          </cell>
          <cell r="CD3181">
            <v>0</v>
          </cell>
          <cell r="CE3181">
            <v>0</v>
          </cell>
          <cell r="CF3181">
            <v>0</v>
          </cell>
          <cell r="CG3181">
            <v>0</v>
          </cell>
          <cell r="CH3181">
            <v>0</v>
          </cell>
          <cell r="CJ3181">
            <v>0</v>
          </cell>
          <cell r="CK3181">
            <v>0</v>
          </cell>
          <cell r="CL3181">
            <v>0</v>
          </cell>
          <cell r="CM3181">
            <v>0</v>
          </cell>
          <cell r="CN3181">
            <v>0</v>
          </cell>
          <cell r="CO3181">
            <v>0</v>
          </cell>
          <cell r="CP3181">
            <v>0</v>
          </cell>
          <cell r="CQ3181">
            <v>0</v>
          </cell>
          <cell r="CR3181">
            <v>0</v>
          </cell>
          <cell r="CS3181">
            <v>0</v>
          </cell>
          <cell r="CT3181">
            <v>0</v>
          </cell>
          <cell r="CU3181">
            <v>0</v>
          </cell>
          <cell r="CV3181">
            <v>0</v>
          </cell>
          <cell r="CW3181">
            <v>0</v>
          </cell>
          <cell r="CX3181">
            <v>0</v>
          </cell>
          <cell r="CY3181" t="str">
            <v>End VBA</v>
          </cell>
          <cell r="DA3181">
            <v>0</v>
          </cell>
          <cell r="DB3181">
            <v>0</v>
          </cell>
          <cell r="DC3181">
            <v>0</v>
          </cell>
          <cell r="DD3181">
            <v>0</v>
          </cell>
          <cell r="DE3181">
            <v>0</v>
          </cell>
          <cell r="DF3181">
            <v>0</v>
          </cell>
          <cell r="DG3181">
            <v>0</v>
          </cell>
          <cell r="DH3181">
            <v>0</v>
          </cell>
          <cell r="DI3181">
            <v>0</v>
          </cell>
          <cell r="DJ3181">
            <v>0</v>
          </cell>
          <cell r="DK3181">
            <v>0</v>
          </cell>
          <cell r="DL3181">
            <v>0</v>
          </cell>
          <cell r="DO3181">
            <v>0</v>
          </cell>
        </row>
        <row r="3182">
          <cell r="A3182" t="str">
            <v>CM</v>
          </cell>
          <cell r="B3182" t="str">
            <v>Stone Tower CDO II Ltd</v>
          </cell>
          <cell r="C3182" t="str">
            <v>ST CDO II</v>
          </cell>
          <cell r="D3182" t="str">
            <v>Stone Tower CDO II Ltd</v>
          </cell>
          <cell r="E3182" t="str">
            <v>Other</v>
          </cell>
          <cell r="F3182" t="str">
            <v>Structured Credit</v>
          </cell>
          <cell r="G3182" t="str">
            <v>Corporate</v>
          </cell>
          <cell r="H3182" t="str">
            <v>ABS</v>
          </cell>
          <cell r="I3182" t="str">
            <v>Gross/Adjusted Assets/Investment</v>
          </cell>
          <cell r="J3182" t="str">
            <v>Yes</v>
          </cell>
          <cell r="K3182">
            <v>0</v>
          </cell>
          <cell r="S3182">
            <v>41759</v>
          </cell>
          <cell r="T3182">
            <v>2014</v>
          </cell>
          <cell r="U3182">
            <v>1.3333333333333333</v>
          </cell>
          <cell r="V3182">
            <v>1</v>
          </cell>
          <cell r="X3182">
            <v>0</v>
          </cell>
          <cell r="Y3182">
            <v>0</v>
          </cell>
          <cell r="Z3182">
            <v>0</v>
          </cell>
          <cell r="AA3182">
            <v>22.5</v>
          </cell>
          <cell r="AB3182">
            <v>43.891007409999993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>
            <v>0</v>
          </cell>
          <cell r="AK3182">
            <v>0</v>
          </cell>
          <cell r="AL3182">
            <v>0</v>
          </cell>
          <cell r="AM3182">
            <v>0</v>
          </cell>
          <cell r="AR3182">
            <v>66.391007409999986</v>
          </cell>
          <cell r="AY3182">
            <v>66.39100741</v>
          </cell>
          <cell r="AZ3182">
            <v>0</v>
          </cell>
          <cell r="BA3182">
            <v>66.39100741</v>
          </cell>
          <cell r="BB3182">
            <v>0</v>
          </cell>
          <cell r="BE3182">
            <v>0</v>
          </cell>
          <cell r="BF3182">
            <v>0</v>
          </cell>
          <cell r="BG3182">
            <v>0</v>
          </cell>
          <cell r="BH3182">
            <v>0</v>
          </cell>
          <cell r="BI3182">
            <v>0</v>
          </cell>
          <cell r="BJ3182">
            <v>0</v>
          </cell>
          <cell r="BK3182">
            <v>0</v>
          </cell>
          <cell r="BL3182">
            <v>0</v>
          </cell>
          <cell r="BM3182">
            <v>0</v>
          </cell>
          <cell r="BN3182">
            <v>0</v>
          </cell>
          <cell r="BO3182">
            <v>0</v>
          </cell>
          <cell r="BP3182">
            <v>0</v>
          </cell>
          <cell r="BS3182">
            <v>0</v>
          </cell>
          <cell r="BT3182">
            <v>66.391007409999986</v>
          </cell>
          <cell r="BU3182">
            <v>66.39100741</v>
          </cell>
          <cell r="BV3182">
            <v>0</v>
          </cell>
          <cell r="BW3182">
            <v>66.39100741</v>
          </cell>
          <cell r="BX3182">
            <v>0</v>
          </cell>
          <cell r="BY3182">
            <v>0</v>
          </cell>
          <cell r="BZ3182">
            <v>0</v>
          </cell>
          <cell r="CA3182">
            <v>0</v>
          </cell>
          <cell r="CB3182">
            <v>0</v>
          </cell>
          <cell r="CC3182">
            <v>0</v>
          </cell>
          <cell r="CD3182">
            <v>0</v>
          </cell>
          <cell r="CE3182">
            <v>0</v>
          </cell>
          <cell r="CF3182">
            <v>0</v>
          </cell>
          <cell r="CG3182">
            <v>0</v>
          </cell>
          <cell r="CH3182">
            <v>0</v>
          </cell>
          <cell r="CJ3182">
            <v>0</v>
          </cell>
          <cell r="CK3182">
            <v>0</v>
          </cell>
          <cell r="CL3182">
            <v>0</v>
          </cell>
          <cell r="CM3182">
            <v>0</v>
          </cell>
          <cell r="CN3182">
            <v>0</v>
          </cell>
          <cell r="CO3182">
            <v>0</v>
          </cell>
          <cell r="CP3182">
            <v>0</v>
          </cell>
          <cell r="CQ3182">
            <v>0</v>
          </cell>
          <cell r="CR3182">
            <v>0</v>
          </cell>
          <cell r="CS3182">
            <v>0</v>
          </cell>
          <cell r="CT3182">
            <v>0</v>
          </cell>
          <cell r="CU3182">
            <v>0</v>
          </cell>
          <cell r="CV3182">
            <v>0</v>
          </cell>
          <cell r="CW3182">
            <v>0</v>
          </cell>
          <cell r="CX3182">
            <v>0</v>
          </cell>
          <cell r="CY3182" t="str">
            <v>End VBA</v>
          </cell>
          <cell r="DA3182">
            <v>0</v>
          </cell>
          <cell r="DB3182">
            <v>0</v>
          </cell>
          <cell r="DC3182">
            <v>0</v>
          </cell>
          <cell r="DD3182">
            <v>0</v>
          </cell>
          <cell r="DE3182">
            <v>0</v>
          </cell>
          <cell r="DF3182">
            <v>0</v>
          </cell>
          <cell r="DG3182">
            <v>0</v>
          </cell>
          <cell r="DH3182">
            <v>0</v>
          </cell>
          <cell r="DI3182">
            <v>0</v>
          </cell>
          <cell r="DJ3182">
            <v>0</v>
          </cell>
          <cell r="DK3182">
            <v>0</v>
          </cell>
          <cell r="DL3182">
            <v>0</v>
          </cell>
          <cell r="DO3182">
            <v>0</v>
          </cell>
        </row>
        <row r="3183">
          <cell r="A3183" t="str">
            <v>CM</v>
          </cell>
          <cell r="B3183" t="str">
            <v>Stone Tower CDO II Ltd</v>
          </cell>
          <cell r="C3183" t="str">
            <v>ST CDO II</v>
          </cell>
          <cell r="D3183" t="str">
            <v>Stone Tower CDO II Ltd</v>
          </cell>
          <cell r="E3183" t="str">
            <v>Other</v>
          </cell>
          <cell r="F3183" t="str">
            <v>Structured Credit</v>
          </cell>
          <cell r="G3183" t="str">
            <v>Corporate</v>
          </cell>
          <cell r="H3183" t="str">
            <v>ABS</v>
          </cell>
          <cell r="I3183" t="str">
            <v>Gross/Adjusted Assets/Investment</v>
          </cell>
          <cell r="J3183" t="str">
            <v>Yes</v>
          </cell>
          <cell r="K3183">
            <v>0</v>
          </cell>
          <cell r="S3183">
            <v>41729</v>
          </cell>
          <cell r="T3183">
            <v>2014</v>
          </cell>
          <cell r="U3183">
            <v>1</v>
          </cell>
          <cell r="V3183">
            <v>1</v>
          </cell>
          <cell r="X3183">
            <v>0</v>
          </cell>
          <cell r="Y3183">
            <v>0</v>
          </cell>
          <cell r="Z3183">
            <v>0</v>
          </cell>
          <cell r="AA3183">
            <v>22.5</v>
          </cell>
          <cell r="AB3183">
            <v>43.891007409999993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  <cell r="AI3183">
            <v>0</v>
          </cell>
          <cell r="AJ3183">
            <v>0</v>
          </cell>
          <cell r="AK3183">
            <v>0</v>
          </cell>
          <cell r="AL3183">
            <v>0</v>
          </cell>
          <cell r="AM3183">
            <v>0</v>
          </cell>
          <cell r="AR3183">
            <v>66.391007409999986</v>
          </cell>
          <cell r="AY3183">
            <v>66.39100741</v>
          </cell>
          <cell r="AZ3183">
            <v>0</v>
          </cell>
          <cell r="BA3183">
            <v>66.39100741</v>
          </cell>
          <cell r="BB3183">
            <v>0</v>
          </cell>
          <cell r="BE3183">
            <v>67.150040679999989</v>
          </cell>
          <cell r="BF3183">
            <v>0</v>
          </cell>
          <cell r="BG3183">
            <v>0</v>
          </cell>
          <cell r="BH3183">
            <v>0</v>
          </cell>
          <cell r="BI3183">
            <v>0</v>
          </cell>
          <cell r="BJ3183">
            <v>0</v>
          </cell>
          <cell r="BK3183">
            <v>0</v>
          </cell>
          <cell r="BL3183">
            <v>0</v>
          </cell>
          <cell r="BM3183">
            <v>-0.75903327000000331</v>
          </cell>
          <cell r="BN3183">
            <v>0</v>
          </cell>
          <cell r="BO3183">
            <v>66.391007409999986</v>
          </cell>
          <cell r="BP3183">
            <v>0</v>
          </cell>
          <cell r="BS3183">
            <v>67.150040679999989</v>
          </cell>
          <cell r="BT3183">
            <v>66.391007409999986</v>
          </cell>
          <cell r="BU3183">
            <v>66.39100741</v>
          </cell>
          <cell r="BV3183">
            <v>0</v>
          </cell>
          <cell r="BW3183">
            <v>66.39100741</v>
          </cell>
          <cell r="BX3183">
            <v>0</v>
          </cell>
          <cell r="BY3183">
            <v>0</v>
          </cell>
          <cell r="BZ3183">
            <v>0</v>
          </cell>
          <cell r="CA3183">
            <v>0</v>
          </cell>
          <cell r="CB3183">
            <v>0</v>
          </cell>
          <cell r="CC3183">
            <v>0</v>
          </cell>
          <cell r="CD3183">
            <v>0</v>
          </cell>
          <cell r="CE3183">
            <v>0</v>
          </cell>
          <cell r="CF3183">
            <v>-0.75903327000000331</v>
          </cell>
          <cell r="CG3183">
            <v>0</v>
          </cell>
          <cell r="CH3183">
            <v>0</v>
          </cell>
          <cell r="CJ3183">
            <v>67.150040680000004</v>
          </cell>
          <cell r="CK3183">
            <v>0</v>
          </cell>
          <cell r="CL3183">
            <v>0</v>
          </cell>
          <cell r="CM3183">
            <v>0</v>
          </cell>
          <cell r="CN3183">
            <v>0</v>
          </cell>
          <cell r="CO3183">
            <v>0</v>
          </cell>
          <cell r="CP3183">
            <v>0</v>
          </cell>
          <cell r="CQ3183">
            <v>0</v>
          </cell>
          <cell r="CR3183">
            <v>0</v>
          </cell>
          <cell r="CS3183">
            <v>-0.75903327000000331</v>
          </cell>
          <cell r="CT3183">
            <v>66.39100741</v>
          </cell>
          <cell r="CU3183">
            <v>0</v>
          </cell>
          <cell r="CV3183">
            <v>0</v>
          </cell>
          <cell r="CW3183">
            <v>0</v>
          </cell>
          <cell r="CX3183">
            <v>0</v>
          </cell>
          <cell r="CY3183" t="str">
            <v>End VBA</v>
          </cell>
          <cell r="DA3183">
            <v>0</v>
          </cell>
          <cell r="DB3183">
            <v>0</v>
          </cell>
          <cell r="DC3183">
            <v>0</v>
          </cell>
          <cell r="DD3183">
            <v>0</v>
          </cell>
          <cell r="DE3183">
            <v>0</v>
          </cell>
          <cell r="DF3183">
            <v>0</v>
          </cell>
          <cell r="DG3183">
            <v>0</v>
          </cell>
          <cell r="DH3183">
            <v>0</v>
          </cell>
          <cell r="DI3183">
            <v>-0.75903327000000331</v>
          </cell>
          <cell r="DJ3183">
            <v>0</v>
          </cell>
          <cell r="DK3183">
            <v>67.150040680000004</v>
          </cell>
          <cell r="DL3183">
            <v>0</v>
          </cell>
          <cell r="DO3183">
            <v>0</v>
          </cell>
        </row>
        <row r="3184">
          <cell r="A3184" t="str">
            <v>CM</v>
          </cell>
          <cell r="B3184" t="str">
            <v>Stone Tower CDO II Ltd</v>
          </cell>
          <cell r="C3184" t="str">
            <v>ST CDO II</v>
          </cell>
          <cell r="D3184" t="str">
            <v>Stone Tower CDO II Ltd</v>
          </cell>
          <cell r="E3184" t="str">
            <v>Other</v>
          </cell>
          <cell r="F3184" t="str">
            <v>Structured Credit</v>
          </cell>
          <cell r="G3184" t="str">
            <v>Corporate</v>
          </cell>
          <cell r="H3184" t="str">
            <v>ABS</v>
          </cell>
          <cell r="I3184" t="str">
            <v>Gross/Adjusted Assets/Investment</v>
          </cell>
          <cell r="J3184" t="str">
            <v>Yes</v>
          </cell>
          <cell r="K3184">
            <v>0.26068217420670708</v>
          </cell>
          <cell r="S3184">
            <v>41698</v>
          </cell>
          <cell r="T3184">
            <v>2014</v>
          </cell>
          <cell r="U3184">
            <v>0.66666666666666663</v>
          </cell>
          <cell r="V3184">
            <v>1</v>
          </cell>
          <cell r="X3184">
            <v>0</v>
          </cell>
          <cell r="Y3184">
            <v>0</v>
          </cell>
          <cell r="Z3184">
            <v>0</v>
          </cell>
          <cell r="AA3184">
            <v>22.5</v>
          </cell>
          <cell r="AB3184">
            <v>44.650040679999996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  <cell r="AJ3184">
            <v>0</v>
          </cell>
          <cell r="AK3184">
            <v>0</v>
          </cell>
          <cell r="AL3184">
            <v>0</v>
          </cell>
          <cell r="AM3184">
            <v>0</v>
          </cell>
          <cell r="AR3184">
            <v>67.150040679999989</v>
          </cell>
          <cell r="AY3184">
            <v>67.150040680000004</v>
          </cell>
          <cell r="AZ3184">
            <v>0</v>
          </cell>
          <cell r="BA3184">
            <v>67.150040680000004</v>
          </cell>
          <cell r="BB3184">
            <v>0</v>
          </cell>
          <cell r="BE3184">
            <v>0</v>
          </cell>
          <cell r="BF3184">
            <v>0</v>
          </cell>
          <cell r="BG3184">
            <v>0</v>
          </cell>
          <cell r="BH3184">
            <v>0</v>
          </cell>
          <cell r="BI3184">
            <v>0</v>
          </cell>
          <cell r="BJ3184">
            <v>0</v>
          </cell>
          <cell r="BK3184">
            <v>0</v>
          </cell>
          <cell r="BL3184">
            <v>0</v>
          </cell>
          <cell r="BM3184">
            <v>0</v>
          </cell>
          <cell r="BN3184">
            <v>0</v>
          </cell>
          <cell r="BO3184">
            <v>0</v>
          </cell>
          <cell r="BP3184">
            <v>0</v>
          </cell>
          <cell r="BS3184">
            <v>0</v>
          </cell>
          <cell r="BT3184">
            <v>67.150040679999989</v>
          </cell>
          <cell r="BU3184">
            <v>67.150040680000004</v>
          </cell>
          <cell r="BV3184">
            <v>0</v>
          </cell>
          <cell r="BW3184">
            <v>67.150040680000004</v>
          </cell>
          <cell r="BX3184">
            <v>0</v>
          </cell>
          <cell r="BY3184">
            <v>0</v>
          </cell>
          <cell r="BZ3184">
            <v>0</v>
          </cell>
          <cell r="CA3184">
            <v>0</v>
          </cell>
          <cell r="CB3184">
            <v>0</v>
          </cell>
          <cell r="CC3184">
            <v>0</v>
          </cell>
          <cell r="CD3184">
            <v>0</v>
          </cell>
          <cell r="CE3184">
            <v>0</v>
          </cell>
          <cell r="CF3184">
            <v>0</v>
          </cell>
          <cell r="CG3184">
            <v>0</v>
          </cell>
          <cell r="CH3184">
            <v>0</v>
          </cell>
          <cell r="CJ3184">
            <v>0</v>
          </cell>
          <cell r="CK3184">
            <v>0</v>
          </cell>
          <cell r="CL3184">
            <v>0</v>
          </cell>
          <cell r="CM3184">
            <v>0</v>
          </cell>
          <cell r="CN3184">
            <v>0</v>
          </cell>
          <cell r="CO3184">
            <v>0</v>
          </cell>
          <cell r="CP3184">
            <v>0</v>
          </cell>
          <cell r="CQ3184">
            <v>0</v>
          </cell>
          <cell r="CR3184">
            <v>0</v>
          </cell>
          <cell r="CS3184">
            <v>0</v>
          </cell>
          <cell r="CT3184">
            <v>0</v>
          </cell>
          <cell r="CU3184">
            <v>0</v>
          </cell>
          <cell r="CV3184">
            <v>0</v>
          </cell>
          <cell r="CW3184">
            <v>0</v>
          </cell>
          <cell r="CX3184">
            <v>0</v>
          </cell>
          <cell r="CY3184" t="str">
            <v>End VBA</v>
          </cell>
          <cell r="DA3184">
            <v>0</v>
          </cell>
          <cell r="DB3184">
            <v>0</v>
          </cell>
          <cell r="DC3184">
            <v>0</v>
          </cell>
          <cell r="DD3184">
            <v>0</v>
          </cell>
          <cell r="DE3184">
            <v>0</v>
          </cell>
          <cell r="DF3184">
            <v>0</v>
          </cell>
          <cell r="DG3184">
            <v>0</v>
          </cell>
          <cell r="DH3184">
            <v>0</v>
          </cell>
          <cell r="DI3184">
            <v>0</v>
          </cell>
          <cell r="DJ3184">
            <v>0</v>
          </cell>
          <cell r="DK3184">
            <v>0</v>
          </cell>
          <cell r="DL3184">
            <v>0</v>
          </cell>
          <cell r="DO3184">
            <v>0</v>
          </cell>
        </row>
        <row r="3185">
          <cell r="A3185" t="str">
            <v>CM</v>
          </cell>
          <cell r="B3185" t="str">
            <v>Stone Tower CDO II Ltd</v>
          </cell>
          <cell r="C3185" t="str">
            <v>ST CDO II</v>
          </cell>
          <cell r="D3185" t="str">
            <v>Stone Tower CDO II Ltd</v>
          </cell>
          <cell r="E3185" t="str">
            <v>Other</v>
          </cell>
          <cell r="F3185" t="str">
            <v>Structured Credit</v>
          </cell>
          <cell r="G3185" t="str">
            <v>Corporate</v>
          </cell>
          <cell r="H3185" t="str">
            <v>ABS</v>
          </cell>
          <cell r="I3185" t="str">
            <v>Gross/Adjusted Assets/Investment</v>
          </cell>
          <cell r="J3185" t="str">
            <v>Yes</v>
          </cell>
          <cell r="K3185">
            <v>0.26068217420670708</v>
          </cell>
          <cell r="S3185">
            <v>41670</v>
          </cell>
          <cell r="T3185">
            <v>2014</v>
          </cell>
          <cell r="U3185">
            <v>0.33333333333333331</v>
          </cell>
          <cell r="V3185">
            <v>1</v>
          </cell>
          <cell r="X3185">
            <v>0</v>
          </cell>
          <cell r="Y3185">
            <v>0</v>
          </cell>
          <cell r="Z3185">
            <v>0</v>
          </cell>
          <cell r="AA3185">
            <v>22.5</v>
          </cell>
          <cell r="AB3185">
            <v>44.650040679999996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  <cell r="AL3185">
            <v>0</v>
          </cell>
          <cell r="AM3185">
            <v>0</v>
          </cell>
          <cell r="AR3185">
            <v>67.150040679999989</v>
          </cell>
          <cell r="AY3185">
            <v>67.150040680000004</v>
          </cell>
          <cell r="AZ3185">
            <v>0</v>
          </cell>
          <cell r="BA3185">
            <v>67.150040680000004</v>
          </cell>
          <cell r="BB3185">
            <v>0</v>
          </cell>
          <cell r="BE3185">
            <v>0</v>
          </cell>
          <cell r="BF3185">
            <v>0</v>
          </cell>
          <cell r="BG3185">
            <v>0</v>
          </cell>
          <cell r="BH3185">
            <v>0</v>
          </cell>
          <cell r="BI3185">
            <v>0</v>
          </cell>
          <cell r="BJ3185">
            <v>0</v>
          </cell>
          <cell r="BK3185">
            <v>0</v>
          </cell>
          <cell r="BL3185">
            <v>0</v>
          </cell>
          <cell r="BM3185">
            <v>0</v>
          </cell>
          <cell r="BN3185">
            <v>0</v>
          </cell>
          <cell r="BO3185">
            <v>0</v>
          </cell>
          <cell r="BP3185">
            <v>0</v>
          </cell>
          <cell r="BS3185">
            <v>0</v>
          </cell>
          <cell r="BT3185">
            <v>67.150040679999989</v>
          </cell>
          <cell r="BU3185">
            <v>67.150040680000004</v>
          </cell>
          <cell r="BV3185">
            <v>0</v>
          </cell>
          <cell r="BW3185">
            <v>67.150040680000004</v>
          </cell>
          <cell r="BX3185">
            <v>0</v>
          </cell>
          <cell r="BY3185">
            <v>0</v>
          </cell>
          <cell r="BZ3185">
            <v>0</v>
          </cell>
          <cell r="CA3185">
            <v>0</v>
          </cell>
          <cell r="CB3185">
            <v>0</v>
          </cell>
          <cell r="CC3185">
            <v>0</v>
          </cell>
          <cell r="CD3185">
            <v>0</v>
          </cell>
          <cell r="CE3185">
            <v>0</v>
          </cell>
          <cell r="CF3185">
            <v>0</v>
          </cell>
          <cell r="CG3185">
            <v>0</v>
          </cell>
          <cell r="CH3185">
            <v>0</v>
          </cell>
          <cell r="CJ3185">
            <v>0</v>
          </cell>
          <cell r="CK3185">
            <v>0</v>
          </cell>
          <cell r="CL3185">
            <v>0</v>
          </cell>
          <cell r="CM3185">
            <v>0</v>
          </cell>
          <cell r="CN3185">
            <v>0</v>
          </cell>
          <cell r="CO3185">
            <v>0</v>
          </cell>
          <cell r="CP3185">
            <v>0</v>
          </cell>
          <cell r="CQ3185">
            <v>0</v>
          </cell>
          <cell r="CR3185">
            <v>0</v>
          </cell>
          <cell r="CS3185">
            <v>0</v>
          </cell>
          <cell r="CT3185">
            <v>0</v>
          </cell>
          <cell r="CU3185">
            <v>0</v>
          </cell>
          <cell r="CV3185">
            <v>0</v>
          </cell>
          <cell r="CW3185">
            <v>0</v>
          </cell>
          <cell r="CX3185">
            <v>0</v>
          </cell>
          <cell r="CY3185" t="str">
            <v>End VBA</v>
          </cell>
          <cell r="DA3185">
            <v>0</v>
          </cell>
          <cell r="DB3185">
            <v>0</v>
          </cell>
          <cell r="DC3185">
            <v>0</v>
          </cell>
          <cell r="DD3185">
            <v>0</v>
          </cell>
          <cell r="DE3185">
            <v>0</v>
          </cell>
          <cell r="DF3185">
            <v>0</v>
          </cell>
          <cell r="DG3185">
            <v>0</v>
          </cell>
          <cell r="DH3185">
            <v>0</v>
          </cell>
          <cell r="DI3185">
            <v>0</v>
          </cell>
          <cell r="DJ3185">
            <v>0</v>
          </cell>
          <cell r="DK3185">
            <v>0</v>
          </cell>
          <cell r="DL3185">
            <v>0</v>
          </cell>
          <cell r="DO3185">
            <v>0</v>
          </cell>
        </row>
        <row r="3186">
          <cell r="A3186" t="str">
            <v>CM</v>
          </cell>
          <cell r="B3186" t="str">
            <v>Stone Tower CDO II Ltd</v>
          </cell>
          <cell r="C3186" t="str">
            <v>ST CDO II</v>
          </cell>
          <cell r="D3186" t="str">
            <v>Stone Tower CDO II Ltd</v>
          </cell>
          <cell r="E3186" t="str">
            <v>Other</v>
          </cell>
          <cell r="F3186" t="str">
            <v>Structured Credit</v>
          </cell>
          <cell r="G3186" t="str">
            <v>Corporate</v>
          </cell>
          <cell r="H3186" t="str">
            <v>ABS</v>
          </cell>
          <cell r="I3186" t="str">
            <v>Gross/Adjusted Assets/Investment</v>
          </cell>
          <cell r="J3186" t="str">
            <v>Yes</v>
          </cell>
          <cell r="K3186">
            <v>0</v>
          </cell>
          <cell r="S3186">
            <v>41639</v>
          </cell>
          <cell r="T3186">
            <v>2013</v>
          </cell>
          <cell r="U3186">
            <v>4</v>
          </cell>
          <cell r="V3186">
            <v>1</v>
          </cell>
          <cell r="X3186">
            <v>0</v>
          </cell>
          <cell r="Y3186">
            <v>0</v>
          </cell>
          <cell r="Z3186">
            <v>0</v>
          </cell>
          <cell r="AA3186">
            <v>22.5</v>
          </cell>
          <cell r="AB3186">
            <v>44.650040679999996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>
            <v>0</v>
          </cell>
          <cell r="AK3186">
            <v>0</v>
          </cell>
          <cell r="AL3186">
            <v>0</v>
          </cell>
          <cell r="AM3186">
            <v>0</v>
          </cell>
          <cell r="AR3186">
            <v>67.150040679999989</v>
          </cell>
          <cell r="AY3186">
            <v>67.150040680000004</v>
          </cell>
          <cell r="AZ3186">
            <v>0</v>
          </cell>
          <cell r="BA3186">
            <v>67.150040680000004</v>
          </cell>
          <cell r="BB3186">
            <v>0</v>
          </cell>
          <cell r="BE3186">
            <v>67.991396359999996</v>
          </cell>
          <cell r="BF3186">
            <v>0</v>
          </cell>
          <cell r="BG3186">
            <v>0</v>
          </cell>
          <cell r="BH3186">
            <v>0</v>
          </cell>
          <cell r="BI3186">
            <v>0</v>
          </cell>
          <cell r="BJ3186">
            <v>0</v>
          </cell>
          <cell r="BK3186">
            <v>0</v>
          </cell>
          <cell r="BL3186">
            <v>0</v>
          </cell>
          <cell r="BM3186">
            <v>-0.8413556800000066</v>
          </cell>
          <cell r="BN3186">
            <v>0</v>
          </cell>
          <cell r="BO3186">
            <v>67.150040679999989</v>
          </cell>
          <cell r="BP3186">
            <v>0</v>
          </cell>
          <cell r="BS3186">
            <v>67.991396359999996</v>
          </cell>
          <cell r="BT3186">
            <v>67.150040679999989</v>
          </cell>
          <cell r="BU3186">
            <v>67.150040680000004</v>
          </cell>
          <cell r="BV3186">
            <v>0</v>
          </cell>
          <cell r="BW3186">
            <v>67.150040680000004</v>
          </cell>
          <cell r="BX3186">
            <v>0</v>
          </cell>
          <cell r="BY3186">
            <v>0</v>
          </cell>
          <cell r="BZ3186">
            <v>0</v>
          </cell>
          <cell r="CA3186">
            <v>0</v>
          </cell>
          <cell r="CB3186">
            <v>0</v>
          </cell>
          <cell r="CC3186">
            <v>0</v>
          </cell>
          <cell r="CD3186">
            <v>0</v>
          </cell>
          <cell r="CE3186">
            <v>0</v>
          </cell>
          <cell r="CF3186">
            <v>-0.8413556800000066</v>
          </cell>
          <cell r="CG3186">
            <v>0</v>
          </cell>
          <cell r="CH3186">
            <v>0</v>
          </cell>
          <cell r="CJ3186">
            <v>67.991396359999996</v>
          </cell>
          <cell r="CK3186">
            <v>0</v>
          </cell>
          <cell r="CL3186">
            <v>0</v>
          </cell>
          <cell r="CM3186">
            <v>0</v>
          </cell>
          <cell r="CN3186">
            <v>0</v>
          </cell>
          <cell r="CO3186">
            <v>0</v>
          </cell>
          <cell r="CP3186">
            <v>0</v>
          </cell>
          <cell r="CQ3186">
            <v>0</v>
          </cell>
          <cell r="CR3186">
            <v>0</v>
          </cell>
          <cell r="CS3186">
            <v>-0.84135567999999239</v>
          </cell>
          <cell r="CT3186">
            <v>67.150040680000004</v>
          </cell>
          <cell r="CU3186">
            <v>0</v>
          </cell>
          <cell r="CV3186">
            <v>0</v>
          </cell>
          <cell r="CW3186">
            <v>0</v>
          </cell>
          <cell r="CX3186">
            <v>0</v>
          </cell>
          <cell r="CY3186" t="str">
            <v>End VBA</v>
          </cell>
          <cell r="DA3186">
            <v>0</v>
          </cell>
          <cell r="DB3186">
            <v>0</v>
          </cell>
          <cell r="DC3186">
            <v>0</v>
          </cell>
          <cell r="DD3186">
            <v>0</v>
          </cell>
          <cell r="DE3186">
            <v>0</v>
          </cell>
          <cell r="DF3186">
            <v>0</v>
          </cell>
          <cell r="DG3186">
            <v>0</v>
          </cell>
          <cell r="DH3186">
            <v>0</v>
          </cell>
          <cell r="DI3186">
            <v>-0.84135567999999239</v>
          </cell>
          <cell r="DJ3186">
            <v>0</v>
          </cell>
          <cell r="DK3186">
            <v>67.991396359999996</v>
          </cell>
          <cell r="DL3186">
            <v>0</v>
          </cell>
          <cell r="DO3186">
            <v>0</v>
          </cell>
        </row>
        <row r="3187">
          <cell r="A3187" t="str">
            <v>CM</v>
          </cell>
          <cell r="B3187" t="str">
            <v>Stone Tower CDO II Ltd</v>
          </cell>
          <cell r="C3187" t="str">
            <v>ST CDO II</v>
          </cell>
          <cell r="D3187" t="str">
            <v>Stone Tower CDO II Ltd</v>
          </cell>
          <cell r="E3187" t="str">
            <v>Other</v>
          </cell>
          <cell r="F3187" t="str">
            <v>Structured Credit</v>
          </cell>
          <cell r="G3187" t="str">
            <v>Corporate</v>
          </cell>
          <cell r="H3187" t="str">
            <v>ABS</v>
          </cell>
          <cell r="I3187" t="str">
            <v>Gross/Adjusted Assets/Investment</v>
          </cell>
          <cell r="J3187" t="str">
            <v>Yes</v>
          </cell>
          <cell r="K3187">
            <v>0.26068217420670708</v>
          </cell>
          <cell r="S3187">
            <v>41608</v>
          </cell>
          <cell r="T3187">
            <v>2013</v>
          </cell>
          <cell r="U3187">
            <v>3.6666666666666665</v>
          </cell>
          <cell r="V3187">
            <v>1</v>
          </cell>
          <cell r="X3187">
            <v>0</v>
          </cell>
          <cell r="Y3187">
            <v>0</v>
          </cell>
          <cell r="Z3187">
            <v>0</v>
          </cell>
          <cell r="AA3187">
            <v>22.5</v>
          </cell>
          <cell r="AB3187">
            <v>44.650040679999996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>
            <v>0</v>
          </cell>
          <cell r="AK3187">
            <v>0</v>
          </cell>
          <cell r="AL3187">
            <v>0</v>
          </cell>
          <cell r="AM3187">
            <v>0</v>
          </cell>
          <cell r="AR3187">
            <v>67.150040679999989</v>
          </cell>
          <cell r="AY3187">
            <v>67.150040680000004</v>
          </cell>
          <cell r="AZ3187">
            <v>0</v>
          </cell>
          <cell r="BA3187">
            <v>67.150040680000004</v>
          </cell>
          <cell r="BB3187">
            <v>0</v>
          </cell>
          <cell r="BE3187">
            <v>0</v>
          </cell>
          <cell r="BF3187">
            <v>0</v>
          </cell>
          <cell r="BG3187">
            <v>0</v>
          </cell>
          <cell r="BH3187">
            <v>0</v>
          </cell>
          <cell r="BI3187">
            <v>0</v>
          </cell>
          <cell r="BJ3187">
            <v>0</v>
          </cell>
          <cell r="BK3187">
            <v>0</v>
          </cell>
          <cell r="BL3187">
            <v>0</v>
          </cell>
          <cell r="BM3187">
            <v>0</v>
          </cell>
          <cell r="BN3187">
            <v>0</v>
          </cell>
          <cell r="BO3187">
            <v>0</v>
          </cell>
          <cell r="BP3187">
            <v>0</v>
          </cell>
          <cell r="BS3187">
            <v>0</v>
          </cell>
          <cell r="BT3187">
            <v>67.150040679999989</v>
          </cell>
          <cell r="BU3187">
            <v>67.150040680000004</v>
          </cell>
          <cell r="BV3187">
            <v>0</v>
          </cell>
          <cell r="BW3187">
            <v>67.150040680000004</v>
          </cell>
          <cell r="BX3187">
            <v>0</v>
          </cell>
          <cell r="BY3187">
            <v>0</v>
          </cell>
          <cell r="BZ3187">
            <v>0</v>
          </cell>
          <cell r="CA3187">
            <v>0</v>
          </cell>
          <cell r="CB3187">
            <v>0</v>
          </cell>
          <cell r="CC3187">
            <v>0</v>
          </cell>
          <cell r="CD3187">
            <v>0</v>
          </cell>
          <cell r="CE3187">
            <v>0</v>
          </cell>
          <cell r="CF3187">
            <v>0</v>
          </cell>
          <cell r="CG3187">
            <v>0</v>
          </cell>
          <cell r="CH3187">
            <v>0</v>
          </cell>
          <cell r="CJ3187">
            <v>0</v>
          </cell>
          <cell r="CK3187">
            <v>0</v>
          </cell>
          <cell r="CL3187">
            <v>0</v>
          </cell>
          <cell r="CM3187">
            <v>0</v>
          </cell>
          <cell r="CN3187">
            <v>0</v>
          </cell>
          <cell r="CO3187">
            <v>0</v>
          </cell>
          <cell r="CP3187">
            <v>0</v>
          </cell>
          <cell r="CQ3187">
            <v>0</v>
          </cell>
          <cell r="CR3187">
            <v>0</v>
          </cell>
          <cell r="CS3187">
            <v>0</v>
          </cell>
          <cell r="CT3187">
            <v>0</v>
          </cell>
          <cell r="CU3187">
            <v>0</v>
          </cell>
          <cell r="CV3187">
            <v>0</v>
          </cell>
          <cell r="CW3187">
            <v>0</v>
          </cell>
          <cell r="CX3187">
            <v>0</v>
          </cell>
          <cell r="CY3187" t="str">
            <v>End VBA</v>
          </cell>
          <cell r="DA3187">
            <v>0</v>
          </cell>
          <cell r="DB3187">
            <v>0</v>
          </cell>
          <cell r="DC3187">
            <v>0</v>
          </cell>
          <cell r="DD3187">
            <v>0</v>
          </cell>
          <cell r="DE3187">
            <v>0</v>
          </cell>
          <cell r="DF3187">
            <v>0</v>
          </cell>
          <cell r="DG3187">
            <v>0</v>
          </cell>
          <cell r="DH3187">
            <v>0</v>
          </cell>
          <cell r="DI3187">
            <v>0</v>
          </cell>
          <cell r="DJ3187">
            <v>0</v>
          </cell>
          <cell r="DK3187">
            <v>0</v>
          </cell>
          <cell r="DL3187">
            <v>0</v>
          </cell>
          <cell r="DO3187">
            <v>0</v>
          </cell>
        </row>
        <row r="3188">
          <cell r="A3188" t="str">
            <v>CM</v>
          </cell>
          <cell r="B3188" t="str">
            <v>Stone Tower CDO II Ltd</v>
          </cell>
          <cell r="C3188" t="str">
            <v>ST CDO II</v>
          </cell>
          <cell r="D3188" t="str">
            <v>Stone Tower CDO II Ltd</v>
          </cell>
          <cell r="E3188" t="str">
            <v>Other</v>
          </cell>
          <cell r="F3188" t="str">
            <v>Structured Credit</v>
          </cell>
          <cell r="G3188" t="str">
            <v>Corporate</v>
          </cell>
          <cell r="H3188" t="str">
            <v>ABS</v>
          </cell>
          <cell r="I3188" t="str">
            <v>Gross/Adjusted Assets/Investment</v>
          </cell>
          <cell r="J3188" t="str">
            <v>Yes</v>
          </cell>
          <cell r="K3188">
            <v>0.26068217420670708</v>
          </cell>
          <cell r="S3188">
            <v>41578</v>
          </cell>
          <cell r="T3188">
            <v>2013</v>
          </cell>
          <cell r="U3188">
            <v>3.3333333333333335</v>
          </cell>
          <cell r="V3188">
            <v>1</v>
          </cell>
          <cell r="X3188">
            <v>0</v>
          </cell>
          <cell r="Y3188">
            <v>0</v>
          </cell>
          <cell r="Z3188">
            <v>0</v>
          </cell>
          <cell r="AA3188">
            <v>22.5</v>
          </cell>
          <cell r="AB3188">
            <v>45.491396359999996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  <cell r="AJ3188">
            <v>0</v>
          </cell>
          <cell r="AK3188">
            <v>0</v>
          </cell>
          <cell r="AL3188">
            <v>0</v>
          </cell>
          <cell r="AM3188">
            <v>0</v>
          </cell>
          <cell r="AR3188">
            <v>67.991396359999996</v>
          </cell>
          <cell r="AY3188">
            <v>67.991396359999996</v>
          </cell>
          <cell r="AZ3188">
            <v>0</v>
          </cell>
          <cell r="BA3188">
            <v>67.991396359999996</v>
          </cell>
          <cell r="BB3188">
            <v>0</v>
          </cell>
          <cell r="BE3188">
            <v>0</v>
          </cell>
          <cell r="BF3188">
            <v>0</v>
          </cell>
          <cell r="BG3188">
            <v>0</v>
          </cell>
          <cell r="BH3188">
            <v>0</v>
          </cell>
          <cell r="BI3188">
            <v>0</v>
          </cell>
          <cell r="BJ3188">
            <v>0</v>
          </cell>
          <cell r="BK3188">
            <v>0</v>
          </cell>
          <cell r="BL3188">
            <v>0</v>
          </cell>
          <cell r="BM3188">
            <v>0</v>
          </cell>
          <cell r="BN3188">
            <v>0</v>
          </cell>
          <cell r="BO3188">
            <v>0</v>
          </cell>
          <cell r="BP3188">
            <v>0</v>
          </cell>
          <cell r="BS3188">
            <v>0</v>
          </cell>
          <cell r="BT3188">
            <v>67.991396359999996</v>
          </cell>
          <cell r="BU3188">
            <v>67.991396359999996</v>
          </cell>
          <cell r="BV3188">
            <v>0</v>
          </cell>
          <cell r="BW3188">
            <v>67.991396359999996</v>
          </cell>
          <cell r="BX3188">
            <v>0</v>
          </cell>
          <cell r="BY3188">
            <v>0</v>
          </cell>
          <cell r="BZ3188">
            <v>0</v>
          </cell>
          <cell r="CA3188">
            <v>0</v>
          </cell>
          <cell r="CB3188">
            <v>0</v>
          </cell>
          <cell r="CC3188">
            <v>0</v>
          </cell>
          <cell r="CD3188">
            <v>0</v>
          </cell>
          <cell r="CE3188">
            <v>0</v>
          </cell>
          <cell r="CF3188">
            <v>0</v>
          </cell>
          <cell r="CG3188">
            <v>0</v>
          </cell>
          <cell r="CH3188">
            <v>0</v>
          </cell>
          <cell r="CJ3188">
            <v>0</v>
          </cell>
          <cell r="CK3188">
            <v>0</v>
          </cell>
          <cell r="CL3188">
            <v>0</v>
          </cell>
          <cell r="CM3188">
            <v>0</v>
          </cell>
          <cell r="CN3188">
            <v>0</v>
          </cell>
          <cell r="CO3188">
            <v>0</v>
          </cell>
          <cell r="CP3188">
            <v>0</v>
          </cell>
          <cell r="CQ3188">
            <v>0</v>
          </cell>
          <cell r="CR3188">
            <v>0</v>
          </cell>
          <cell r="CS3188">
            <v>0</v>
          </cell>
          <cell r="CT3188">
            <v>0</v>
          </cell>
          <cell r="CU3188">
            <v>0</v>
          </cell>
          <cell r="CV3188">
            <v>0</v>
          </cell>
          <cell r="CW3188">
            <v>0</v>
          </cell>
          <cell r="CX3188">
            <v>0</v>
          </cell>
          <cell r="CY3188" t="str">
            <v>End VBA</v>
          </cell>
          <cell r="DA3188">
            <v>0</v>
          </cell>
          <cell r="DB3188">
            <v>0</v>
          </cell>
          <cell r="DC3188">
            <v>0</v>
          </cell>
          <cell r="DD3188">
            <v>0</v>
          </cell>
          <cell r="DE3188">
            <v>0</v>
          </cell>
          <cell r="DF3188">
            <v>0</v>
          </cell>
          <cell r="DG3188">
            <v>0</v>
          </cell>
          <cell r="DH3188">
            <v>0</v>
          </cell>
          <cell r="DI3188">
            <v>0</v>
          </cell>
          <cell r="DJ3188">
            <v>0</v>
          </cell>
          <cell r="DK3188">
            <v>0</v>
          </cell>
          <cell r="DL3188">
            <v>0</v>
          </cell>
          <cell r="DO3188">
            <v>0</v>
          </cell>
        </row>
        <row r="3189">
          <cell r="A3189" t="str">
            <v>CM</v>
          </cell>
          <cell r="B3189" t="str">
            <v>Stone Tower CDO II Ltd</v>
          </cell>
          <cell r="C3189" t="str">
            <v>ST CDO II</v>
          </cell>
          <cell r="D3189" t="str">
            <v>Stone Tower CDO II Ltd</v>
          </cell>
          <cell r="E3189" t="str">
            <v>Other</v>
          </cell>
          <cell r="F3189" t="str">
            <v>Structured Credit</v>
          </cell>
          <cell r="G3189" t="str">
            <v>Corporate</v>
          </cell>
          <cell r="H3189" t="str">
            <v>ABS</v>
          </cell>
          <cell r="I3189" t="str">
            <v>Gross/Adjusted Assets/Investment</v>
          </cell>
          <cell r="J3189" t="str">
            <v>Yes</v>
          </cell>
          <cell r="K3189">
            <v>0.26068217420670708</v>
          </cell>
          <cell r="S3189">
            <v>41547</v>
          </cell>
          <cell r="T3189">
            <v>2013</v>
          </cell>
          <cell r="U3189">
            <v>3</v>
          </cell>
          <cell r="V3189">
            <v>1</v>
          </cell>
          <cell r="X3189">
            <v>0</v>
          </cell>
          <cell r="Y3189">
            <v>0</v>
          </cell>
          <cell r="Z3189">
            <v>0</v>
          </cell>
          <cell r="AA3189">
            <v>22.5</v>
          </cell>
          <cell r="AB3189">
            <v>45.491396359999996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  <cell r="AJ3189">
            <v>0</v>
          </cell>
          <cell r="AK3189">
            <v>0</v>
          </cell>
          <cell r="AL3189">
            <v>0</v>
          </cell>
          <cell r="AM3189">
            <v>0</v>
          </cell>
          <cell r="AR3189">
            <v>67.991396359999996</v>
          </cell>
          <cell r="AY3189">
            <v>67.991396359999996</v>
          </cell>
          <cell r="AZ3189">
            <v>0</v>
          </cell>
          <cell r="BA3189">
            <v>67.991396359999996</v>
          </cell>
          <cell r="BB3189">
            <v>0</v>
          </cell>
          <cell r="BE3189">
            <v>76.134025149999999</v>
          </cell>
          <cell r="BF3189">
            <v>0</v>
          </cell>
          <cell r="BG3189">
            <v>0</v>
          </cell>
          <cell r="BH3189">
            <v>0</v>
          </cell>
          <cell r="BI3189">
            <v>0</v>
          </cell>
          <cell r="BJ3189">
            <v>0</v>
          </cell>
          <cell r="BK3189">
            <v>0</v>
          </cell>
          <cell r="BL3189">
            <v>0</v>
          </cell>
          <cell r="BM3189">
            <v>-8.1426287900000034</v>
          </cell>
          <cell r="BN3189">
            <v>0</v>
          </cell>
          <cell r="BO3189">
            <v>67.991396359999996</v>
          </cell>
          <cell r="BP3189">
            <v>0</v>
          </cell>
          <cell r="BS3189">
            <v>76.134025149999999</v>
          </cell>
          <cell r="BT3189">
            <v>67.991396359999996</v>
          </cell>
          <cell r="BU3189">
            <v>67.991396359999996</v>
          </cell>
          <cell r="BV3189">
            <v>0</v>
          </cell>
          <cell r="BW3189">
            <v>67.991396359999996</v>
          </cell>
          <cell r="BX3189">
            <v>0</v>
          </cell>
          <cell r="BY3189">
            <v>0</v>
          </cell>
          <cell r="BZ3189">
            <v>0</v>
          </cell>
          <cell r="CA3189">
            <v>0</v>
          </cell>
          <cell r="CB3189">
            <v>0</v>
          </cell>
          <cell r="CC3189">
            <v>0</v>
          </cell>
          <cell r="CD3189">
            <v>0</v>
          </cell>
          <cell r="CE3189">
            <v>0</v>
          </cell>
          <cell r="CF3189">
            <v>-8.1426287900000034</v>
          </cell>
          <cell r="CG3189">
            <v>0</v>
          </cell>
          <cell r="CH3189">
            <v>0</v>
          </cell>
          <cell r="CJ3189">
            <v>76.134025149999999</v>
          </cell>
          <cell r="CK3189">
            <v>0</v>
          </cell>
          <cell r="CL3189">
            <v>0</v>
          </cell>
          <cell r="CM3189">
            <v>0</v>
          </cell>
          <cell r="CN3189">
            <v>0</v>
          </cell>
          <cell r="CO3189">
            <v>0</v>
          </cell>
          <cell r="CP3189">
            <v>0</v>
          </cell>
          <cell r="CQ3189">
            <v>0</v>
          </cell>
          <cell r="CR3189">
            <v>0</v>
          </cell>
          <cell r="CS3189">
            <v>-8.1426287900000034</v>
          </cell>
          <cell r="CT3189">
            <v>67.991396359999996</v>
          </cell>
          <cell r="CU3189">
            <v>0</v>
          </cell>
          <cell r="CV3189">
            <v>0</v>
          </cell>
          <cell r="CW3189">
            <v>0</v>
          </cell>
          <cell r="CX3189">
            <v>0</v>
          </cell>
          <cell r="CY3189" t="str">
            <v>End VBA</v>
          </cell>
          <cell r="DA3189">
            <v>0</v>
          </cell>
          <cell r="DB3189">
            <v>0</v>
          </cell>
          <cell r="DC3189">
            <v>0</v>
          </cell>
          <cell r="DD3189">
            <v>0</v>
          </cell>
          <cell r="DE3189">
            <v>0</v>
          </cell>
          <cell r="DF3189">
            <v>0</v>
          </cell>
          <cell r="DG3189">
            <v>0</v>
          </cell>
          <cell r="DH3189">
            <v>0</v>
          </cell>
          <cell r="DI3189">
            <v>-8.1426287900000034</v>
          </cell>
          <cell r="DJ3189">
            <v>0</v>
          </cell>
          <cell r="DK3189">
            <v>76.134025149999999</v>
          </cell>
          <cell r="DL3189">
            <v>0</v>
          </cell>
          <cell r="DO3189">
            <v>0</v>
          </cell>
        </row>
        <row r="3190">
          <cell r="A3190" t="str">
            <v>CM</v>
          </cell>
          <cell r="B3190" t="str">
            <v>Stone Tower CDO II Ltd</v>
          </cell>
          <cell r="C3190" t="str">
            <v>ST CDO II</v>
          </cell>
          <cell r="D3190" t="str">
            <v>Stone Tower CDO II Ltd</v>
          </cell>
          <cell r="E3190" t="str">
            <v>Other</v>
          </cell>
          <cell r="F3190" t="str">
            <v>Structured Credit</v>
          </cell>
          <cell r="G3190" t="str">
            <v>Corporate</v>
          </cell>
          <cell r="H3190" t="str">
            <v>ABS</v>
          </cell>
          <cell r="I3190" t="str">
            <v>Gross/Adjusted Assets/Investment</v>
          </cell>
          <cell r="J3190" t="str">
            <v>No</v>
          </cell>
          <cell r="K3190" t="str">
            <v>n/a</v>
          </cell>
          <cell r="S3190">
            <v>41517</v>
          </cell>
          <cell r="T3190">
            <v>2013</v>
          </cell>
          <cell r="U3190">
            <v>2.6666666666666665</v>
          </cell>
          <cell r="V3190">
            <v>1</v>
          </cell>
          <cell r="X3190">
            <v>0</v>
          </cell>
          <cell r="Y3190">
            <v>0</v>
          </cell>
          <cell r="Z3190">
            <v>0</v>
          </cell>
          <cell r="AA3190">
            <v>22.5</v>
          </cell>
          <cell r="AB3190">
            <v>45.491396359999996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  <cell r="AJ3190">
            <v>0</v>
          </cell>
          <cell r="AK3190">
            <v>0</v>
          </cell>
          <cell r="AL3190">
            <v>0</v>
          </cell>
          <cell r="AM3190">
            <v>0</v>
          </cell>
          <cell r="AR3190">
            <v>67.991396359999996</v>
          </cell>
          <cell r="AY3190">
            <v>67.991396359999996</v>
          </cell>
          <cell r="AZ3190">
            <v>0</v>
          </cell>
          <cell r="BA3190">
            <v>67.991396359999996</v>
          </cell>
          <cell r="BB3190">
            <v>0</v>
          </cell>
          <cell r="BE3190">
            <v>0</v>
          </cell>
          <cell r="BF3190">
            <v>0</v>
          </cell>
          <cell r="BG3190">
            <v>0</v>
          </cell>
          <cell r="BH3190">
            <v>0</v>
          </cell>
          <cell r="BI3190">
            <v>0</v>
          </cell>
          <cell r="BJ3190">
            <v>0</v>
          </cell>
          <cell r="BK3190">
            <v>0</v>
          </cell>
          <cell r="BL3190">
            <v>0</v>
          </cell>
          <cell r="BM3190">
            <v>0</v>
          </cell>
          <cell r="BN3190">
            <v>0</v>
          </cell>
          <cell r="BO3190">
            <v>0</v>
          </cell>
          <cell r="BP3190">
            <v>0</v>
          </cell>
          <cell r="BS3190">
            <v>0</v>
          </cell>
          <cell r="BT3190">
            <v>67.991396359999996</v>
          </cell>
          <cell r="BU3190">
            <v>67.991396359999996</v>
          </cell>
          <cell r="BV3190">
            <v>0</v>
          </cell>
          <cell r="BW3190">
            <v>67.991396359999996</v>
          </cell>
          <cell r="BX3190">
            <v>0</v>
          </cell>
          <cell r="BY3190">
            <v>0</v>
          </cell>
          <cell r="BZ3190">
            <v>0</v>
          </cell>
          <cell r="CA3190">
            <v>0</v>
          </cell>
          <cell r="CB3190">
            <v>0</v>
          </cell>
          <cell r="CC3190">
            <v>0</v>
          </cell>
          <cell r="CD3190">
            <v>0</v>
          </cell>
          <cell r="CE3190">
            <v>0</v>
          </cell>
          <cell r="CF3190">
            <v>0</v>
          </cell>
          <cell r="CG3190">
            <v>0</v>
          </cell>
          <cell r="CH3190">
            <v>0</v>
          </cell>
          <cell r="CJ3190">
            <v>0</v>
          </cell>
          <cell r="CK3190">
            <v>0</v>
          </cell>
          <cell r="CL3190">
            <v>0</v>
          </cell>
          <cell r="CM3190">
            <v>0</v>
          </cell>
          <cell r="CN3190">
            <v>0</v>
          </cell>
          <cell r="CO3190">
            <v>0</v>
          </cell>
          <cell r="CP3190">
            <v>0</v>
          </cell>
          <cell r="CQ3190">
            <v>0</v>
          </cell>
          <cell r="CR3190">
            <v>0</v>
          </cell>
          <cell r="CS3190">
            <v>0</v>
          </cell>
          <cell r="CT3190">
            <v>0</v>
          </cell>
          <cell r="CU3190">
            <v>0</v>
          </cell>
          <cell r="CV3190">
            <v>0</v>
          </cell>
          <cell r="CW3190">
            <v>0</v>
          </cell>
          <cell r="CX3190">
            <v>0</v>
          </cell>
          <cell r="CY3190" t="str">
            <v>End VBA</v>
          </cell>
          <cell r="DA3190">
            <v>0</v>
          </cell>
          <cell r="DB3190">
            <v>0</v>
          </cell>
          <cell r="DC3190">
            <v>0</v>
          </cell>
          <cell r="DD3190">
            <v>0</v>
          </cell>
          <cell r="DE3190">
            <v>0</v>
          </cell>
          <cell r="DF3190">
            <v>0</v>
          </cell>
          <cell r="DG3190">
            <v>0</v>
          </cell>
          <cell r="DH3190">
            <v>0</v>
          </cell>
          <cell r="DI3190">
            <v>0</v>
          </cell>
          <cell r="DJ3190">
            <v>0</v>
          </cell>
          <cell r="DK3190">
            <v>0</v>
          </cell>
          <cell r="DL3190">
            <v>0</v>
          </cell>
          <cell r="DO3190">
            <v>0</v>
          </cell>
        </row>
        <row r="3191">
          <cell r="A3191" t="str">
            <v>CM</v>
          </cell>
          <cell r="B3191" t="str">
            <v>Stone Tower CDO II Ltd</v>
          </cell>
          <cell r="C3191" t="str">
            <v>ST CDO II</v>
          </cell>
          <cell r="D3191" t="str">
            <v>Stone Tower CDO II Ltd</v>
          </cell>
          <cell r="E3191" t="str">
            <v>Other</v>
          </cell>
          <cell r="F3191" t="str">
            <v>Structured Credit</v>
          </cell>
          <cell r="G3191" t="str">
            <v>Corporate</v>
          </cell>
          <cell r="H3191" t="str">
            <v>ABS</v>
          </cell>
          <cell r="I3191" t="str">
            <v>Gross/Adjusted Assets/Investment</v>
          </cell>
          <cell r="J3191" t="str">
            <v>No</v>
          </cell>
          <cell r="K3191" t="str">
            <v>n/a</v>
          </cell>
          <cell r="S3191">
            <v>41486</v>
          </cell>
          <cell r="T3191">
            <v>2013</v>
          </cell>
          <cell r="U3191">
            <v>2.3333333333333335</v>
          </cell>
          <cell r="V3191">
            <v>1</v>
          </cell>
          <cell r="X3191">
            <v>0</v>
          </cell>
          <cell r="Y3191">
            <v>0</v>
          </cell>
          <cell r="Z3191">
            <v>0</v>
          </cell>
          <cell r="AA3191">
            <v>22.5</v>
          </cell>
          <cell r="AB3191">
            <v>53.634025149999999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  <cell r="AJ3191">
            <v>0</v>
          </cell>
          <cell r="AK3191">
            <v>0</v>
          </cell>
          <cell r="AL3191">
            <v>0</v>
          </cell>
          <cell r="AM3191">
            <v>0</v>
          </cell>
          <cell r="AR3191">
            <v>76.134025149999999</v>
          </cell>
          <cell r="AY3191">
            <v>76.134025149999999</v>
          </cell>
          <cell r="AZ3191">
            <v>0</v>
          </cell>
          <cell r="BA3191">
            <v>76.134025149999999</v>
          </cell>
          <cell r="BB3191">
            <v>0</v>
          </cell>
          <cell r="BE3191">
            <v>0</v>
          </cell>
          <cell r="BF3191">
            <v>0</v>
          </cell>
          <cell r="BG3191">
            <v>0</v>
          </cell>
          <cell r="BH3191">
            <v>0</v>
          </cell>
          <cell r="BI3191">
            <v>0</v>
          </cell>
          <cell r="BJ3191">
            <v>0</v>
          </cell>
          <cell r="BK3191">
            <v>0</v>
          </cell>
          <cell r="BL3191">
            <v>0</v>
          </cell>
          <cell r="BM3191">
            <v>0</v>
          </cell>
          <cell r="BN3191">
            <v>0</v>
          </cell>
          <cell r="BO3191">
            <v>0</v>
          </cell>
          <cell r="BP3191">
            <v>0</v>
          </cell>
          <cell r="BS3191">
            <v>0</v>
          </cell>
          <cell r="BT3191">
            <v>76.134025149999999</v>
          </cell>
          <cell r="BU3191">
            <v>76.134025149999999</v>
          </cell>
          <cell r="BV3191">
            <v>0</v>
          </cell>
          <cell r="BW3191">
            <v>76.134025149999999</v>
          </cell>
          <cell r="BX3191">
            <v>0</v>
          </cell>
          <cell r="BY3191">
            <v>0</v>
          </cell>
          <cell r="BZ3191">
            <v>0</v>
          </cell>
          <cell r="CA3191">
            <v>0</v>
          </cell>
          <cell r="CB3191">
            <v>0</v>
          </cell>
          <cell r="CC3191">
            <v>0</v>
          </cell>
          <cell r="CD3191">
            <v>0</v>
          </cell>
          <cell r="CE3191">
            <v>0</v>
          </cell>
          <cell r="CF3191">
            <v>0</v>
          </cell>
          <cell r="CG3191">
            <v>0</v>
          </cell>
          <cell r="CH3191">
            <v>0</v>
          </cell>
          <cell r="CJ3191">
            <v>0</v>
          </cell>
          <cell r="CK3191">
            <v>0</v>
          </cell>
          <cell r="CL3191">
            <v>0</v>
          </cell>
          <cell r="CM3191">
            <v>0</v>
          </cell>
          <cell r="CN3191">
            <v>0</v>
          </cell>
          <cell r="CO3191">
            <v>0</v>
          </cell>
          <cell r="CP3191">
            <v>0</v>
          </cell>
          <cell r="CQ3191">
            <v>0</v>
          </cell>
          <cell r="CR3191">
            <v>0</v>
          </cell>
          <cell r="CS3191">
            <v>0</v>
          </cell>
          <cell r="CT3191">
            <v>0</v>
          </cell>
          <cell r="CU3191">
            <v>0</v>
          </cell>
          <cell r="CV3191">
            <v>0</v>
          </cell>
          <cell r="CW3191">
            <v>0</v>
          </cell>
          <cell r="CX3191">
            <v>0</v>
          </cell>
          <cell r="CY3191" t="str">
            <v>End VBA</v>
          </cell>
          <cell r="DA3191">
            <v>0</v>
          </cell>
          <cell r="DB3191">
            <v>0</v>
          </cell>
          <cell r="DC3191">
            <v>0</v>
          </cell>
          <cell r="DD3191">
            <v>0</v>
          </cell>
          <cell r="DE3191">
            <v>0</v>
          </cell>
          <cell r="DF3191">
            <v>0</v>
          </cell>
          <cell r="DG3191">
            <v>0</v>
          </cell>
          <cell r="DH3191">
            <v>0</v>
          </cell>
          <cell r="DI3191">
            <v>0</v>
          </cell>
          <cell r="DJ3191">
            <v>0</v>
          </cell>
          <cell r="DK3191">
            <v>0</v>
          </cell>
          <cell r="DL3191">
            <v>0</v>
          </cell>
          <cell r="DO3191">
            <v>0</v>
          </cell>
        </row>
        <row r="3192">
          <cell r="A3192" t="str">
            <v>CM</v>
          </cell>
          <cell r="B3192" t="str">
            <v>Stone Tower CDO II Ltd</v>
          </cell>
          <cell r="C3192" t="str">
            <v>ST CDO II</v>
          </cell>
          <cell r="D3192" t="str">
            <v>Stone Tower CDO II Ltd</v>
          </cell>
          <cell r="E3192" t="str">
            <v>Other</v>
          </cell>
          <cell r="F3192" t="str">
            <v>Structured Credit</v>
          </cell>
          <cell r="G3192" t="str">
            <v>Corporate</v>
          </cell>
          <cell r="H3192" t="str">
            <v>ABS</v>
          </cell>
          <cell r="I3192" t="str">
            <v>Gross/Adjusted Assets/Investment</v>
          </cell>
          <cell r="J3192" t="str">
            <v>Yes</v>
          </cell>
          <cell r="K3192">
            <v>0</v>
          </cell>
          <cell r="S3192">
            <v>41455</v>
          </cell>
          <cell r="T3192">
            <v>2013</v>
          </cell>
          <cell r="U3192">
            <v>2</v>
          </cell>
          <cell r="V3192">
            <v>1</v>
          </cell>
          <cell r="X3192">
            <v>0</v>
          </cell>
          <cell r="Y3192">
            <v>0</v>
          </cell>
          <cell r="Z3192">
            <v>0</v>
          </cell>
          <cell r="AA3192">
            <v>22.5</v>
          </cell>
          <cell r="AB3192">
            <v>53.634025149999999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>
            <v>0</v>
          </cell>
          <cell r="AK3192">
            <v>0</v>
          </cell>
          <cell r="AL3192">
            <v>0</v>
          </cell>
          <cell r="AM3192">
            <v>0</v>
          </cell>
          <cell r="AR3192">
            <v>76.134025149999999</v>
          </cell>
          <cell r="AY3192">
            <v>76.134025149999999</v>
          </cell>
          <cell r="AZ3192">
            <v>0</v>
          </cell>
          <cell r="BA3192">
            <v>76.134025149999999</v>
          </cell>
          <cell r="BB3192">
            <v>0</v>
          </cell>
          <cell r="BE3192">
            <v>84.244343310000005</v>
          </cell>
          <cell r="BF3192">
            <v>0</v>
          </cell>
          <cell r="BG3192">
            <v>0</v>
          </cell>
          <cell r="BH3192">
            <v>0</v>
          </cell>
          <cell r="BI3192">
            <v>0</v>
          </cell>
          <cell r="BJ3192">
            <v>0</v>
          </cell>
          <cell r="BK3192">
            <v>0</v>
          </cell>
          <cell r="BL3192">
            <v>0</v>
          </cell>
          <cell r="BM3192">
            <v>-8.1103181600000056</v>
          </cell>
          <cell r="BN3192">
            <v>0</v>
          </cell>
          <cell r="BO3192">
            <v>76.134025149999999</v>
          </cell>
          <cell r="BP3192">
            <v>0</v>
          </cell>
          <cell r="BS3192">
            <v>84.244343310000005</v>
          </cell>
          <cell r="BT3192">
            <v>76.134025149999999</v>
          </cell>
          <cell r="BU3192">
            <v>76.134025149999999</v>
          </cell>
          <cell r="BV3192">
            <v>0</v>
          </cell>
          <cell r="BW3192">
            <v>76.134025149999999</v>
          </cell>
          <cell r="BX3192">
            <v>0</v>
          </cell>
          <cell r="BY3192">
            <v>0</v>
          </cell>
          <cell r="BZ3192">
            <v>0</v>
          </cell>
          <cell r="CA3192">
            <v>0</v>
          </cell>
          <cell r="CB3192">
            <v>0</v>
          </cell>
          <cell r="CC3192">
            <v>0</v>
          </cell>
          <cell r="CD3192">
            <v>0</v>
          </cell>
          <cell r="CE3192">
            <v>0</v>
          </cell>
          <cell r="CF3192">
            <v>-8.1103181600000056</v>
          </cell>
          <cell r="CG3192">
            <v>0</v>
          </cell>
          <cell r="CH3192">
            <v>0</v>
          </cell>
          <cell r="CJ3192">
            <v>84.244343310000005</v>
          </cell>
          <cell r="CK3192">
            <v>0</v>
          </cell>
          <cell r="CL3192">
            <v>0</v>
          </cell>
          <cell r="CM3192">
            <v>0</v>
          </cell>
          <cell r="CN3192">
            <v>0</v>
          </cell>
          <cell r="CO3192">
            <v>0</v>
          </cell>
          <cell r="CP3192">
            <v>0</v>
          </cell>
          <cell r="CQ3192">
            <v>0</v>
          </cell>
          <cell r="CR3192">
            <v>0</v>
          </cell>
          <cell r="CS3192">
            <v>-8.1103181600000056</v>
          </cell>
          <cell r="CT3192">
            <v>76.134025149999999</v>
          </cell>
          <cell r="CU3192">
            <v>0</v>
          </cell>
          <cell r="CV3192">
            <v>0</v>
          </cell>
          <cell r="CW3192">
            <v>0</v>
          </cell>
          <cell r="CX3192">
            <v>0</v>
          </cell>
          <cell r="CY3192" t="str">
            <v>End VBA</v>
          </cell>
          <cell r="DA3192">
            <v>0</v>
          </cell>
          <cell r="DB3192">
            <v>0</v>
          </cell>
          <cell r="DC3192">
            <v>0</v>
          </cell>
          <cell r="DD3192">
            <v>0</v>
          </cell>
          <cell r="DE3192">
            <v>0</v>
          </cell>
          <cell r="DF3192">
            <v>0</v>
          </cell>
          <cell r="DG3192">
            <v>0</v>
          </cell>
          <cell r="DH3192">
            <v>0</v>
          </cell>
          <cell r="DI3192">
            <v>-8.1103181600000056</v>
          </cell>
          <cell r="DJ3192">
            <v>0</v>
          </cell>
          <cell r="DK3192">
            <v>84.244343310000005</v>
          </cell>
          <cell r="DL3192">
            <v>0</v>
          </cell>
          <cell r="DO3192">
            <v>0</v>
          </cell>
        </row>
        <row r="3193">
          <cell r="A3193" t="str">
            <v>CM</v>
          </cell>
          <cell r="B3193" t="str">
            <v>Stone Tower CDO II Ltd</v>
          </cell>
          <cell r="C3193" t="str">
            <v>ST CDO II</v>
          </cell>
          <cell r="D3193" t="str">
            <v>Stone Tower CDO II Ltd</v>
          </cell>
          <cell r="E3193" t="str">
            <v>Other</v>
          </cell>
          <cell r="F3193" t="str">
            <v>Structured Credit</v>
          </cell>
          <cell r="G3193" t="str">
            <v>Corporate</v>
          </cell>
          <cell r="H3193" t="str">
            <v>ABS</v>
          </cell>
          <cell r="I3193" t="str">
            <v>Gross/Adjusted Assets/Investment</v>
          </cell>
          <cell r="J3193" t="str">
            <v>No</v>
          </cell>
          <cell r="K3193" t="str">
            <v>n/a</v>
          </cell>
          <cell r="M3193" t="str">
            <v>Galowski</v>
          </cell>
          <cell r="N3193" t="str">
            <v>n/a</v>
          </cell>
          <cell r="O3193" t="str">
            <v>Marra</v>
          </cell>
          <cell r="P3193" t="str">
            <v>Trinidad</v>
          </cell>
          <cell r="S3193">
            <v>41425</v>
          </cell>
          <cell r="T3193">
            <v>2013</v>
          </cell>
          <cell r="U3193">
            <v>1.6666666666666667</v>
          </cell>
          <cell r="V3193">
            <v>1</v>
          </cell>
          <cell r="X3193">
            <v>0</v>
          </cell>
          <cell r="Y3193">
            <v>0</v>
          </cell>
          <cell r="Z3193">
            <v>0</v>
          </cell>
          <cell r="AA3193">
            <v>22.5</v>
          </cell>
          <cell r="AB3193">
            <v>53.634025149999999</v>
          </cell>
          <cell r="AC3193">
            <v>0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  <cell r="AJ3193">
            <v>0</v>
          </cell>
          <cell r="AK3193">
            <v>0</v>
          </cell>
          <cell r="AL3193">
            <v>0</v>
          </cell>
          <cell r="AR3193">
            <v>76.134025149999999</v>
          </cell>
          <cell r="AY3193">
            <v>76.134025149999999</v>
          </cell>
          <cell r="AZ3193">
            <v>0</v>
          </cell>
          <cell r="BA3193">
            <v>76.134025149999999</v>
          </cell>
          <cell r="BB3193">
            <v>0</v>
          </cell>
          <cell r="BE3193">
            <v>0</v>
          </cell>
          <cell r="BF3193">
            <v>0</v>
          </cell>
          <cell r="BG3193">
            <v>0</v>
          </cell>
          <cell r="BH3193">
            <v>0</v>
          </cell>
          <cell r="BI3193">
            <v>0</v>
          </cell>
          <cell r="BJ3193">
            <v>0</v>
          </cell>
          <cell r="BK3193">
            <v>0</v>
          </cell>
          <cell r="BL3193">
            <v>0</v>
          </cell>
          <cell r="BM3193">
            <v>0</v>
          </cell>
          <cell r="BN3193">
            <v>0</v>
          </cell>
          <cell r="BO3193">
            <v>0</v>
          </cell>
          <cell r="BP3193">
            <v>0</v>
          </cell>
          <cell r="BS3193">
            <v>0</v>
          </cell>
          <cell r="BT3193">
            <v>76.134025149999999</v>
          </cell>
          <cell r="BU3193">
            <v>76.134025149999999</v>
          </cell>
          <cell r="BV3193">
            <v>0</v>
          </cell>
          <cell r="BW3193">
            <v>76.134025149999999</v>
          </cell>
          <cell r="BX3193">
            <v>0</v>
          </cell>
          <cell r="BY3193">
            <v>0</v>
          </cell>
          <cell r="BZ3193">
            <v>0</v>
          </cell>
          <cell r="CA3193">
            <v>0</v>
          </cell>
          <cell r="CB3193">
            <v>0</v>
          </cell>
          <cell r="CC3193">
            <v>0</v>
          </cell>
          <cell r="CD3193">
            <v>0</v>
          </cell>
          <cell r="CE3193">
            <v>0</v>
          </cell>
          <cell r="CF3193">
            <v>0</v>
          </cell>
          <cell r="CG3193">
            <v>0</v>
          </cell>
          <cell r="CH3193">
            <v>0</v>
          </cell>
          <cell r="CJ3193">
            <v>0</v>
          </cell>
          <cell r="CK3193">
            <v>0</v>
          </cell>
          <cell r="CL3193">
            <v>0</v>
          </cell>
          <cell r="CM3193">
            <v>0</v>
          </cell>
          <cell r="CN3193">
            <v>0</v>
          </cell>
          <cell r="CO3193">
            <v>0</v>
          </cell>
          <cell r="CP3193">
            <v>0</v>
          </cell>
          <cell r="CQ3193">
            <v>0</v>
          </cell>
          <cell r="CR3193">
            <v>0</v>
          </cell>
          <cell r="CS3193">
            <v>0</v>
          </cell>
          <cell r="CT3193">
            <v>0</v>
          </cell>
          <cell r="CU3193">
            <v>0</v>
          </cell>
          <cell r="CV3193">
            <v>0</v>
          </cell>
          <cell r="CW3193">
            <v>0</v>
          </cell>
          <cell r="CX3193">
            <v>0</v>
          </cell>
          <cell r="CY3193" t="str">
            <v>End VBA</v>
          </cell>
          <cell r="DA3193">
            <v>0</v>
          </cell>
          <cell r="DB3193">
            <v>0</v>
          </cell>
          <cell r="DC3193">
            <v>0</v>
          </cell>
          <cell r="DD3193">
            <v>0</v>
          </cell>
          <cell r="DE3193">
            <v>0</v>
          </cell>
          <cell r="DF3193">
            <v>0</v>
          </cell>
          <cell r="DG3193">
            <v>0</v>
          </cell>
          <cell r="DH3193">
            <v>0</v>
          </cell>
          <cell r="DI3193">
            <v>0</v>
          </cell>
          <cell r="DJ3193">
            <v>0</v>
          </cell>
          <cell r="DK3193">
            <v>0</v>
          </cell>
          <cell r="DL3193">
            <v>0</v>
          </cell>
          <cell r="DO3193">
            <v>0</v>
          </cell>
        </row>
        <row r="3194">
          <cell r="A3194" t="str">
            <v>CM</v>
          </cell>
          <cell r="B3194" t="str">
            <v>Stone Tower CDO II Ltd</v>
          </cell>
          <cell r="C3194" t="str">
            <v>ST CDO II</v>
          </cell>
          <cell r="D3194" t="str">
            <v>Stone Tower CDO II Ltd</v>
          </cell>
          <cell r="E3194" t="str">
            <v>Other</v>
          </cell>
          <cell r="F3194" t="str">
            <v>Structured Credit</v>
          </cell>
          <cell r="G3194" t="str">
            <v>Corporate</v>
          </cell>
          <cell r="H3194" t="str">
            <v>ABS</v>
          </cell>
          <cell r="I3194" t="str">
            <v>Gross/Adjusted Assets/Investment</v>
          </cell>
          <cell r="J3194" t="str">
            <v>No</v>
          </cell>
          <cell r="K3194" t="str">
            <v>n/a</v>
          </cell>
          <cell r="M3194" t="str">
            <v>Galowski</v>
          </cell>
          <cell r="N3194" t="str">
            <v>n/a</v>
          </cell>
          <cell r="O3194" t="str">
            <v>Marra</v>
          </cell>
          <cell r="P3194" t="str">
            <v>Trinidad</v>
          </cell>
          <cell r="S3194">
            <v>41394</v>
          </cell>
          <cell r="T3194">
            <v>2013</v>
          </cell>
          <cell r="U3194">
            <v>1.3333333333333333</v>
          </cell>
          <cell r="V3194">
            <v>1</v>
          </cell>
          <cell r="AA3194">
            <v>22.5</v>
          </cell>
          <cell r="AB3194">
            <v>61.744343310000005</v>
          </cell>
          <cell r="AR3194">
            <v>84.244343310000005</v>
          </cell>
          <cell r="AY3194">
            <v>84.244343310000005</v>
          </cell>
          <cell r="AZ3194">
            <v>0</v>
          </cell>
          <cell r="BA3194">
            <v>84.244343310000005</v>
          </cell>
          <cell r="BB3194">
            <v>0</v>
          </cell>
          <cell r="BE3194">
            <v>0</v>
          </cell>
          <cell r="BF3194">
            <v>0</v>
          </cell>
          <cell r="BG3194">
            <v>0</v>
          </cell>
          <cell r="BH3194">
            <v>0</v>
          </cell>
          <cell r="BI3194">
            <v>0</v>
          </cell>
          <cell r="BJ3194">
            <v>0</v>
          </cell>
          <cell r="BK3194">
            <v>0</v>
          </cell>
          <cell r="BL3194">
            <v>0</v>
          </cell>
          <cell r="BM3194">
            <v>0</v>
          </cell>
          <cell r="BN3194">
            <v>0</v>
          </cell>
          <cell r="BO3194">
            <v>0</v>
          </cell>
          <cell r="BP3194">
            <v>0</v>
          </cell>
          <cell r="BS3194">
            <v>0</v>
          </cell>
          <cell r="BT3194">
            <v>84.244343310000005</v>
          </cell>
          <cell r="BU3194">
            <v>84.244343310000005</v>
          </cell>
          <cell r="BV3194">
            <v>0</v>
          </cell>
          <cell r="BW3194">
            <v>84.244343310000005</v>
          </cell>
          <cell r="BX3194">
            <v>0</v>
          </cell>
          <cell r="BY3194">
            <v>0</v>
          </cell>
          <cell r="BZ3194">
            <v>0</v>
          </cell>
          <cell r="CA3194">
            <v>0</v>
          </cell>
          <cell r="CB3194">
            <v>0</v>
          </cell>
          <cell r="CC3194">
            <v>0</v>
          </cell>
          <cell r="CD3194">
            <v>0</v>
          </cell>
          <cell r="CE3194">
            <v>0</v>
          </cell>
          <cell r="CF3194">
            <v>0</v>
          </cell>
          <cell r="CG3194">
            <v>0</v>
          </cell>
          <cell r="CH3194">
            <v>0</v>
          </cell>
          <cell r="CJ3194">
            <v>0</v>
          </cell>
          <cell r="CK3194">
            <v>0</v>
          </cell>
          <cell r="CL3194">
            <v>0</v>
          </cell>
          <cell r="CM3194">
            <v>0</v>
          </cell>
          <cell r="CN3194">
            <v>0</v>
          </cell>
          <cell r="CO3194">
            <v>0</v>
          </cell>
          <cell r="CP3194">
            <v>0</v>
          </cell>
          <cell r="CQ3194">
            <v>0</v>
          </cell>
          <cell r="CR3194">
            <v>0</v>
          </cell>
          <cell r="CS3194">
            <v>0</v>
          </cell>
          <cell r="CT3194">
            <v>0</v>
          </cell>
          <cell r="CU3194">
            <v>0</v>
          </cell>
          <cell r="CV3194">
            <v>0</v>
          </cell>
          <cell r="CW3194">
            <v>0</v>
          </cell>
          <cell r="CX3194">
            <v>0</v>
          </cell>
          <cell r="CY3194" t="str">
            <v>End VBA</v>
          </cell>
          <cell r="DA3194">
            <v>0</v>
          </cell>
          <cell r="DB3194">
            <v>0</v>
          </cell>
          <cell r="DC3194">
            <v>0</v>
          </cell>
          <cell r="DD3194">
            <v>0</v>
          </cell>
          <cell r="DE3194">
            <v>0</v>
          </cell>
          <cell r="DF3194">
            <v>0</v>
          </cell>
          <cell r="DG3194">
            <v>0</v>
          </cell>
          <cell r="DH3194">
            <v>0</v>
          </cell>
          <cell r="DI3194">
            <v>0</v>
          </cell>
          <cell r="DJ3194">
            <v>0</v>
          </cell>
          <cell r="DK3194">
            <v>0</v>
          </cell>
          <cell r="DL3194">
            <v>0</v>
          </cell>
          <cell r="DO3194">
            <v>0</v>
          </cell>
        </row>
        <row r="3195">
          <cell r="A3195" t="str">
            <v>CM</v>
          </cell>
          <cell r="B3195" t="str">
            <v>Stone Tower CDO II Ltd</v>
          </cell>
          <cell r="C3195" t="str">
            <v>ST CDO II</v>
          </cell>
          <cell r="D3195" t="str">
            <v>Stone Tower CDO II Ltd</v>
          </cell>
          <cell r="E3195" t="str">
            <v>Other</v>
          </cell>
          <cell r="F3195" t="str">
            <v>Structured Credit</v>
          </cell>
          <cell r="G3195" t="str">
            <v>Corporate</v>
          </cell>
          <cell r="H3195" t="str">
            <v>ABS</v>
          </cell>
          <cell r="I3195" t="str">
            <v>Gross/Adjusted Assets/Investment</v>
          </cell>
          <cell r="J3195" t="str">
            <v>Yes</v>
          </cell>
          <cell r="K3195">
            <v>0</v>
          </cell>
          <cell r="M3195" t="str">
            <v>Galowski</v>
          </cell>
          <cell r="N3195" t="str">
            <v>n/a</v>
          </cell>
          <cell r="O3195" t="str">
            <v>Marra</v>
          </cell>
          <cell r="P3195" t="str">
            <v>Trinidad</v>
          </cell>
          <cell r="S3195">
            <v>41364</v>
          </cell>
          <cell r="T3195">
            <v>2013</v>
          </cell>
          <cell r="U3195">
            <v>1</v>
          </cell>
          <cell r="V3195">
            <v>1</v>
          </cell>
          <cell r="AA3195">
            <v>22.5</v>
          </cell>
          <cell r="AB3195">
            <v>61.744343310000005</v>
          </cell>
          <cell r="AR3195">
            <v>84.244343310000005</v>
          </cell>
          <cell r="AY3195">
            <v>84.244343310000005</v>
          </cell>
          <cell r="AZ3195">
            <v>0</v>
          </cell>
          <cell r="BA3195">
            <v>84.244343310000005</v>
          </cell>
          <cell r="BB3195">
            <v>0</v>
          </cell>
          <cell r="BE3195">
            <v>97.979814500000003</v>
          </cell>
          <cell r="BF3195">
            <v>0</v>
          </cell>
          <cell r="BG3195">
            <v>0</v>
          </cell>
          <cell r="BH3195">
            <v>0</v>
          </cell>
          <cell r="BI3195">
            <v>0</v>
          </cell>
          <cell r="BJ3195">
            <v>0</v>
          </cell>
          <cell r="BK3195">
            <v>0</v>
          </cell>
          <cell r="BL3195">
            <v>0</v>
          </cell>
          <cell r="BM3195">
            <v>-13.735471189999998</v>
          </cell>
          <cell r="BN3195">
            <v>0</v>
          </cell>
          <cell r="BO3195">
            <v>84.244343310000005</v>
          </cell>
          <cell r="BP3195">
            <v>0</v>
          </cell>
          <cell r="BS3195">
            <v>97.979814500000003</v>
          </cell>
          <cell r="BT3195">
            <v>84.244343310000005</v>
          </cell>
          <cell r="BU3195">
            <v>84.244343310000005</v>
          </cell>
          <cell r="BV3195">
            <v>0</v>
          </cell>
          <cell r="BW3195">
            <v>84.244343310000005</v>
          </cell>
          <cell r="BX3195">
            <v>0</v>
          </cell>
          <cell r="BY3195">
            <v>0</v>
          </cell>
          <cell r="BZ3195">
            <v>0</v>
          </cell>
          <cell r="CA3195">
            <v>0</v>
          </cell>
          <cell r="CB3195">
            <v>0</v>
          </cell>
          <cell r="CC3195">
            <v>0</v>
          </cell>
          <cell r="CD3195">
            <v>0</v>
          </cell>
          <cell r="CE3195">
            <v>0</v>
          </cell>
          <cell r="CF3195">
            <v>-13.735471189999998</v>
          </cell>
          <cell r="CG3195">
            <v>0</v>
          </cell>
          <cell r="CH3195">
            <v>0</v>
          </cell>
          <cell r="CJ3195">
            <v>97.979814500000003</v>
          </cell>
          <cell r="CK3195">
            <v>0</v>
          </cell>
          <cell r="CL3195">
            <v>0</v>
          </cell>
          <cell r="CM3195">
            <v>0</v>
          </cell>
          <cell r="CN3195">
            <v>0</v>
          </cell>
          <cell r="CO3195">
            <v>0</v>
          </cell>
          <cell r="CP3195">
            <v>0</v>
          </cell>
          <cell r="CQ3195">
            <v>0</v>
          </cell>
          <cell r="CR3195">
            <v>0</v>
          </cell>
          <cell r="CS3195">
            <v>-13.735471189999998</v>
          </cell>
          <cell r="CT3195">
            <v>84.244343310000005</v>
          </cell>
          <cell r="CU3195">
            <v>0</v>
          </cell>
          <cell r="CV3195">
            <v>0</v>
          </cell>
          <cell r="CW3195">
            <v>0</v>
          </cell>
          <cell r="CX3195">
            <v>0</v>
          </cell>
          <cell r="CY3195" t="str">
            <v>End VBA</v>
          </cell>
          <cell r="DA3195">
            <v>0</v>
          </cell>
          <cell r="DB3195">
            <v>0</v>
          </cell>
          <cell r="DC3195">
            <v>0</v>
          </cell>
          <cell r="DD3195">
            <v>0</v>
          </cell>
          <cell r="DE3195">
            <v>0</v>
          </cell>
          <cell r="DF3195">
            <v>0</v>
          </cell>
          <cell r="DG3195">
            <v>0</v>
          </cell>
          <cell r="DH3195">
            <v>0</v>
          </cell>
          <cell r="DI3195">
            <v>-13.735471189999998</v>
          </cell>
          <cell r="DJ3195">
            <v>0</v>
          </cell>
          <cell r="DK3195">
            <v>97.979814500000003</v>
          </cell>
          <cell r="DL3195">
            <v>0</v>
          </cell>
          <cell r="DO3195">
            <v>0</v>
          </cell>
        </row>
        <row r="3196">
          <cell r="A3196" t="str">
            <v>CM</v>
          </cell>
          <cell r="B3196" t="str">
            <v>Stone Tower CDO II Ltd</v>
          </cell>
          <cell r="C3196" t="str">
            <v>ST CDO II</v>
          </cell>
          <cell r="D3196" t="str">
            <v>Stone Tower CDO II Ltd</v>
          </cell>
          <cell r="E3196" t="str">
            <v>Other</v>
          </cell>
          <cell r="F3196" t="str">
            <v>Structured Credit</v>
          </cell>
          <cell r="G3196" t="str">
            <v>Corporate</v>
          </cell>
          <cell r="H3196" t="str">
            <v>ABS</v>
          </cell>
          <cell r="I3196" t="str">
            <v>Gross/Adjusted Assets/Investment</v>
          </cell>
          <cell r="J3196" t="str">
            <v>No</v>
          </cell>
          <cell r="K3196" t="str">
            <v>n/a</v>
          </cell>
          <cell r="M3196" t="str">
            <v>Galowski</v>
          </cell>
          <cell r="N3196" t="str">
            <v>n/a</v>
          </cell>
          <cell r="O3196" t="str">
            <v>Marra</v>
          </cell>
          <cell r="P3196" t="str">
            <v>Trinidad</v>
          </cell>
          <cell r="S3196">
            <v>41333</v>
          </cell>
          <cell r="T3196">
            <v>2013</v>
          </cell>
          <cell r="U3196">
            <v>0.66666666666666663</v>
          </cell>
          <cell r="V3196">
            <v>1</v>
          </cell>
          <cell r="X3196">
            <v>0</v>
          </cell>
          <cell r="Z3196">
            <v>0</v>
          </cell>
          <cell r="AA3196">
            <v>0</v>
          </cell>
          <cell r="AB3196">
            <v>84.244343310000005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  <cell r="AL3196">
            <v>0</v>
          </cell>
          <cell r="AR3196">
            <v>84.244343310000005</v>
          </cell>
          <cell r="AY3196">
            <v>84.244343310000005</v>
          </cell>
          <cell r="AZ3196">
            <v>0</v>
          </cell>
          <cell r="BA3196">
            <v>84.244343310000005</v>
          </cell>
          <cell r="BB3196">
            <v>0</v>
          </cell>
          <cell r="BE3196">
            <v>0</v>
          </cell>
          <cell r="BF3196">
            <v>0</v>
          </cell>
          <cell r="BG3196">
            <v>0</v>
          </cell>
          <cell r="BH3196">
            <v>0</v>
          </cell>
          <cell r="BI3196">
            <v>0</v>
          </cell>
          <cell r="BJ3196">
            <v>0</v>
          </cell>
          <cell r="BK3196">
            <v>0</v>
          </cell>
          <cell r="BL3196">
            <v>0</v>
          </cell>
          <cell r="BM3196">
            <v>0</v>
          </cell>
          <cell r="BN3196">
            <v>0</v>
          </cell>
          <cell r="BO3196">
            <v>0</v>
          </cell>
          <cell r="BP3196">
            <v>0</v>
          </cell>
          <cell r="BS3196">
            <v>0</v>
          </cell>
          <cell r="BT3196">
            <v>84.244343310000005</v>
          </cell>
          <cell r="BU3196">
            <v>84.244343310000005</v>
          </cell>
          <cell r="BV3196">
            <v>0</v>
          </cell>
          <cell r="BW3196">
            <v>84.244343310000005</v>
          </cell>
          <cell r="BX3196">
            <v>0</v>
          </cell>
          <cell r="BY3196">
            <v>0</v>
          </cell>
          <cell r="BZ3196">
            <v>0</v>
          </cell>
          <cell r="CA3196">
            <v>0</v>
          </cell>
          <cell r="CB3196">
            <v>0</v>
          </cell>
          <cell r="CC3196">
            <v>0</v>
          </cell>
          <cell r="CD3196">
            <v>0</v>
          </cell>
          <cell r="CE3196">
            <v>0</v>
          </cell>
          <cell r="CF3196">
            <v>0</v>
          </cell>
          <cell r="CG3196">
            <v>0</v>
          </cell>
          <cell r="CH3196">
            <v>0</v>
          </cell>
          <cell r="CJ3196">
            <v>0</v>
          </cell>
          <cell r="CK3196">
            <v>0</v>
          </cell>
          <cell r="CL3196">
            <v>0</v>
          </cell>
          <cell r="CM3196">
            <v>0</v>
          </cell>
          <cell r="CN3196">
            <v>0</v>
          </cell>
          <cell r="CO3196">
            <v>0</v>
          </cell>
          <cell r="CP3196">
            <v>0</v>
          </cell>
          <cell r="CQ3196">
            <v>0</v>
          </cell>
          <cell r="CR3196">
            <v>0</v>
          </cell>
          <cell r="CS3196">
            <v>0</v>
          </cell>
          <cell r="CT3196">
            <v>0</v>
          </cell>
          <cell r="CU3196">
            <v>0</v>
          </cell>
          <cell r="CV3196">
            <v>0</v>
          </cell>
          <cell r="CW3196">
            <v>0</v>
          </cell>
          <cell r="CX3196">
            <v>0</v>
          </cell>
          <cell r="CY3196" t="str">
            <v>End VBA</v>
          </cell>
          <cell r="DA3196">
            <v>0</v>
          </cell>
          <cell r="DB3196">
            <v>0</v>
          </cell>
          <cell r="DC3196">
            <v>0</v>
          </cell>
          <cell r="DD3196">
            <v>0</v>
          </cell>
          <cell r="DE3196">
            <v>0</v>
          </cell>
          <cell r="DF3196">
            <v>0</v>
          </cell>
          <cell r="DG3196">
            <v>0</v>
          </cell>
          <cell r="DH3196">
            <v>0</v>
          </cell>
          <cell r="DI3196">
            <v>0</v>
          </cell>
          <cell r="DJ3196">
            <v>0</v>
          </cell>
          <cell r="DK3196">
            <v>0</v>
          </cell>
          <cell r="DL3196">
            <v>0</v>
          </cell>
          <cell r="DO3196">
            <v>0</v>
          </cell>
        </row>
        <row r="3197">
          <cell r="A3197" t="str">
            <v>CM</v>
          </cell>
          <cell r="B3197" t="str">
            <v>Stone Tower CDO II Ltd</v>
          </cell>
          <cell r="C3197" t="str">
            <v>ST CDO II</v>
          </cell>
          <cell r="D3197" t="str">
            <v>Stone Tower CDO II Ltd</v>
          </cell>
          <cell r="E3197" t="str">
            <v>Other</v>
          </cell>
          <cell r="F3197" t="str">
            <v>Structured Credit</v>
          </cell>
          <cell r="G3197" t="str">
            <v>Corporate</v>
          </cell>
          <cell r="H3197" t="str">
            <v>ABS</v>
          </cell>
          <cell r="I3197" t="str">
            <v>Gross/Adjusted Assets/Investment</v>
          </cell>
          <cell r="J3197" t="str">
            <v>No</v>
          </cell>
          <cell r="K3197" t="str">
            <v>n/a</v>
          </cell>
          <cell r="M3197" t="str">
            <v>Galowski</v>
          </cell>
          <cell r="N3197" t="str">
            <v>n/a</v>
          </cell>
          <cell r="O3197" t="str">
            <v>Marra</v>
          </cell>
          <cell r="P3197" t="str">
            <v>Trinidad</v>
          </cell>
          <cell r="S3197">
            <v>41305</v>
          </cell>
          <cell r="T3197">
            <v>2013</v>
          </cell>
          <cell r="U3197">
            <v>0.33333333333333331</v>
          </cell>
          <cell r="V3197">
            <v>1</v>
          </cell>
          <cell r="X3197">
            <v>0</v>
          </cell>
          <cell r="Z3197">
            <v>0</v>
          </cell>
          <cell r="AA3197">
            <v>0</v>
          </cell>
          <cell r="AB3197">
            <v>97.979814500000003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  <cell r="AL3197">
            <v>0</v>
          </cell>
          <cell r="AR3197">
            <v>97.979814500000003</v>
          </cell>
          <cell r="AY3197">
            <v>97.979814500000003</v>
          </cell>
          <cell r="AZ3197">
            <v>0</v>
          </cell>
          <cell r="BA3197">
            <v>97.979814500000003</v>
          </cell>
          <cell r="BB3197">
            <v>0</v>
          </cell>
          <cell r="BE3197">
            <v>0</v>
          </cell>
          <cell r="BF3197">
            <v>0</v>
          </cell>
          <cell r="BG3197">
            <v>0</v>
          </cell>
          <cell r="BH3197">
            <v>0</v>
          </cell>
          <cell r="BI3197">
            <v>0</v>
          </cell>
          <cell r="BJ3197">
            <v>0</v>
          </cell>
          <cell r="BK3197">
            <v>0</v>
          </cell>
          <cell r="BL3197">
            <v>0</v>
          </cell>
          <cell r="BM3197">
            <v>0</v>
          </cell>
          <cell r="BN3197">
            <v>0</v>
          </cell>
          <cell r="BO3197">
            <v>0</v>
          </cell>
          <cell r="BP3197">
            <v>0</v>
          </cell>
          <cell r="BS3197">
            <v>0</v>
          </cell>
          <cell r="BT3197">
            <v>97.979814500000003</v>
          </cell>
          <cell r="BU3197">
            <v>97.979814500000003</v>
          </cell>
          <cell r="BV3197">
            <v>0</v>
          </cell>
          <cell r="BW3197">
            <v>97.979814500000003</v>
          </cell>
          <cell r="BX3197">
            <v>0</v>
          </cell>
          <cell r="BY3197">
            <v>0</v>
          </cell>
          <cell r="BZ3197">
            <v>0</v>
          </cell>
          <cell r="CA3197">
            <v>0</v>
          </cell>
          <cell r="CB3197">
            <v>0</v>
          </cell>
          <cell r="CC3197">
            <v>0</v>
          </cell>
          <cell r="CD3197">
            <v>0</v>
          </cell>
          <cell r="CE3197">
            <v>0</v>
          </cell>
          <cell r="CF3197">
            <v>0</v>
          </cell>
          <cell r="CG3197">
            <v>0</v>
          </cell>
          <cell r="CH3197">
            <v>0</v>
          </cell>
          <cell r="CJ3197">
            <v>0</v>
          </cell>
          <cell r="CK3197">
            <v>0</v>
          </cell>
          <cell r="CL3197">
            <v>0</v>
          </cell>
          <cell r="CM3197">
            <v>0</v>
          </cell>
          <cell r="CN3197">
            <v>0</v>
          </cell>
          <cell r="CO3197">
            <v>0</v>
          </cell>
          <cell r="CP3197">
            <v>0</v>
          </cell>
          <cell r="CQ3197">
            <v>0</v>
          </cell>
          <cell r="CR3197">
            <v>0</v>
          </cell>
          <cell r="CS3197">
            <v>0</v>
          </cell>
          <cell r="CT3197">
            <v>0</v>
          </cell>
          <cell r="CU3197">
            <v>0</v>
          </cell>
          <cell r="CV3197">
            <v>0</v>
          </cell>
          <cell r="CW3197">
            <v>0</v>
          </cell>
          <cell r="CX3197">
            <v>0</v>
          </cell>
          <cell r="CY3197" t="str">
            <v>End VBA</v>
          </cell>
          <cell r="DA3197">
            <v>0</v>
          </cell>
          <cell r="DB3197">
            <v>0</v>
          </cell>
          <cell r="DC3197">
            <v>0</v>
          </cell>
          <cell r="DD3197">
            <v>0</v>
          </cell>
          <cell r="DE3197">
            <v>0</v>
          </cell>
          <cell r="DF3197">
            <v>0</v>
          </cell>
          <cell r="DG3197">
            <v>0</v>
          </cell>
          <cell r="DH3197">
            <v>0</v>
          </cell>
          <cell r="DI3197">
            <v>0</v>
          </cell>
          <cell r="DJ3197">
            <v>0</v>
          </cell>
          <cell r="DK3197">
            <v>0</v>
          </cell>
          <cell r="DL3197">
            <v>0</v>
          </cell>
          <cell r="DO3197">
            <v>0</v>
          </cell>
        </row>
        <row r="3198">
          <cell r="A3198" t="str">
            <v>CM</v>
          </cell>
          <cell r="B3198" t="str">
            <v>Stone Tower CDO II Ltd</v>
          </cell>
          <cell r="C3198" t="str">
            <v>ST CDO II</v>
          </cell>
          <cell r="D3198" t="str">
            <v>Stone Tower CDO II Ltd</v>
          </cell>
          <cell r="E3198" t="str">
            <v>Other</v>
          </cell>
          <cell r="F3198" t="str">
            <v>Structured Credit</v>
          </cell>
          <cell r="G3198" t="str">
            <v>Corporate</v>
          </cell>
          <cell r="H3198" t="str">
            <v>ABS</v>
          </cell>
          <cell r="I3198" t="str">
            <v>Gross/Adjusted Assets/Investment</v>
          </cell>
          <cell r="J3198" t="str">
            <v>No</v>
          </cell>
          <cell r="K3198">
            <v>0</v>
          </cell>
          <cell r="M3198" t="str">
            <v>Galowski</v>
          </cell>
          <cell r="N3198" t="str">
            <v>n/a</v>
          </cell>
          <cell r="O3198" t="str">
            <v>Marra</v>
          </cell>
          <cell r="P3198" t="str">
            <v>Trinidad</v>
          </cell>
          <cell r="S3198">
            <v>41274</v>
          </cell>
          <cell r="T3198">
            <v>2012</v>
          </cell>
          <cell r="U3198">
            <v>4</v>
          </cell>
          <cell r="V3198">
            <v>1</v>
          </cell>
          <cell r="X3198">
            <v>0</v>
          </cell>
          <cell r="Z3198">
            <v>0</v>
          </cell>
          <cell r="AA3198">
            <v>22.5</v>
          </cell>
          <cell r="AB3198">
            <v>75.479814500000003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  <cell r="AL3198">
            <v>0</v>
          </cell>
          <cell r="AR3198">
            <v>97.979814500000003</v>
          </cell>
          <cell r="AY3198">
            <v>97.979814500000003</v>
          </cell>
          <cell r="AZ3198">
            <v>0</v>
          </cell>
          <cell r="BA3198">
            <v>97.979814500000003</v>
          </cell>
          <cell r="BB3198">
            <v>0</v>
          </cell>
          <cell r="BE3198">
            <v>102.32866300000001</v>
          </cell>
          <cell r="BF3198">
            <v>0</v>
          </cell>
          <cell r="BG3198">
            <v>0</v>
          </cell>
          <cell r="BH3198">
            <v>0</v>
          </cell>
          <cell r="BI3198">
            <v>0</v>
          </cell>
          <cell r="BJ3198">
            <v>0</v>
          </cell>
          <cell r="BK3198">
            <v>0</v>
          </cell>
          <cell r="BL3198">
            <v>0</v>
          </cell>
          <cell r="BM3198">
            <v>-4.3488485000000026</v>
          </cell>
          <cell r="BN3198">
            <v>0</v>
          </cell>
          <cell r="BO3198">
            <v>97.979814500000003</v>
          </cell>
          <cell r="BP3198">
            <v>0</v>
          </cell>
          <cell r="BS3198">
            <v>102.32866300000001</v>
          </cell>
          <cell r="BT3198">
            <v>97.979814500000003</v>
          </cell>
          <cell r="BU3198">
            <v>97.979814500000003</v>
          </cell>
          <cell r="BV3198">
            <v>0</v>
          </cell>
          <cell r="BW3198">
            <v>97.979814500000003</v>
          </cell>
          <cell r="BX3198">
            <v>0</v>
          </cell>
          <cell r="BY3198">
            <v>0</v>
          </cell>
          <cell r="BZ3198">
            <v>0</v>
          </cell>
          <cell r="CA3198">
            <v>0</v>
          </cell>
          <cell r="CB3198">
            <v>0</v>
          </cell>
          <cell r="CC3198">
            <v>0</v>
          </cell>
          <cell r="CD3198">
            <v>0</v>
          </cell>
          <cell r="CE3198">
            <v>0</v>
          </cell>
          <cell r="CF3198">
            <v>-4.3488485000000026</v>
          </cell>
          <cell r="CG3198">
            <v>0</v>
          </cell>
          <cell r="CH3198">
            <v>0</v>
          </cell>
          <cell r="CJ3198">
            <v>102.32866300000001</v>
          </cell>
          <cell r="CK3198">
            <v>0</v>
          </cell>
          <cell r="CL3198">
            <v>0</v>
          </cell>
          <cell r="CM3198">
            <v>0</v>
          </cell>
          <cell r="CN3198">
            <v>0</v>
          </cell>
          <cell r="CO3198">
            <v>0</v>
          </cell>
          <cell r="CP3198">
            <v>0</v>
          </cell>
          <cell r="CQ3198">
            <v>0</v>
          </cell>
          <cell r="CR3198">
            <v>0</v>
          </cell>
          <cell r="CS3198">
            <v>-4.3488485000000026</v>
          </cell>
          <cell r="CT3198">
            <v>97.979814500000003</v>
          </cell>
          <cell r="CU3198">
            <v>0</v>
          </cell>
          <cell r="CV3198">
            <v>0</v>
          </cell>
          <cell r="CW3198">
            <v>0</v>
          </cell>
          <cell r="CX3198">
            <v>0</v>
          </cell>
          <cell r="CY3198" t="str">
            <v>End VBA</v>
          </cell>
          <cell r="DA3198">
            <v>0</v>
          </cell>
          <cell r="DB3198">
            <v>0</v>
          </cell>
          <cell r="DC3198">
            <v>0</v>
          </cell>
          <cell r="DD3198">
            <v>0</v>
          </cell>
          <cell r="DE3198">
            <v>0</v>
          </cell>
          <cell r="DF3198">
            <v>0</v>
          </cell>
          <cell r="DG3198">
            <v>0</v>
          </cell>
          <cell r="DH3198">
            <v>0</v>
          </cell>
          <cell r="DI3198">
            <v>-4.3488485000000026</v>
          </cell>
          <cell r="DJ3198">
            <v>0</v>
          </cell>
          <cell r="DK3198">
            <v>102.32866300000001</v>
          </cell>
          <cell r="DL3198">
            <v>0</v>
          </cell>
          <cell r="DO3198">
            <v>0</v>
          </cell>
        </row>
        <row r="3199">
          <cell r="A3199" t="str">
            <v>CM</v>
          </cell>
          <cell r="B3199" t="str">
            <v>Stone Tower CDO II Ltd</v>
          </cell>
          <cell r="C3199" t="str">
            <v>ST CDO II</v>
          </cell>
          <cell r="D3199" t="str">
            <v>Stone Tower CDO II Ltd</v>
          </cell>
          <cell r="E3199" t="str">
            <v>Other</v>
          </cell>
          <cell r="F3199" t="str">
            <v>Structured Credit</v>
          </cell>
          <cell r="G3199" t="str">
            <v>Corporate</v>
          </cell>
          <cell r="H3199" t="str">
            <v>ABS</v>
          </cell>
          <cell r="I3199" t="str">
            <v>Gross/Adjusted Assets/Investment</v>
          </cell>
          <cell r="J3199" t="str">
            <v>No</v>
          </cell>
          <cell r="K3199">
            <v>0</v>
          </cell>
          <cell r="M3199" t="str">
            <v>Galowski</v>
          </cell>
          <cell r="N3199" t="str">
            <v>n/a</v>
          </cell>
          <cell r="O3199" t="str">
            <v>Marra</v>
          </cell>
          <cell r="P3199" t="str">
            <v>Trinidad</v>
          </cell>
          <cell r="S3199">
            <v>41243</v>
          </cell>
          <cell r="T3199">
            <v>2012</v>
          </cell>
          <cell r="U3199">
            <v>3.3333333333333335</v>
          </cell>
          <cell r="V3199">
            <v>1</v>
          </cell>
          <cell r="X3199">
            <v>0</v>
          </cell>
          <cell r="Y3199">
            <v>0</v>
          </cell>
          <cell r="Z3199">
            <v>0</v>
          </cell>
          <cell r="AB3199">
            <v>97.979815000000002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>
            <v>0</v>
          </cell>
          <cell r="AK3199">
            <v>0</v>
          </cell>
          <cell r="AL3199">
            <v>0</v>
          </cell>
          <cell r="AR3199">
            <v>97.979815000000002</v>
          </cell>
          <cell r="AY3199">
            <v>97.979815000000002</v>
          </cell>
          <cell r="AZ3199">
            <v>0</v>
          </cell>
          <cell r="BA3199">
            <v>97.979815000000002</v>
          </cell>
          <cell r="BB3199">
            <v>0</v>
          </cell>
          <cell r="BE3199">
            <v>0</v>
          </cell>
          <cell r="BF3199">
            <v>0</v>
          </cell>
          <cell r="BG3199">
            <v>0</v>
          </cell>
          <cell r="BH3199">
            <v>0</v>
          </cell>
          <cell r="BI3199">
            <v>0</v>
          </cell>
          <cell r="BJ3199">
            <v>0</v>
          </cell>
          <cell r="BK3199">
            <v>0</v>
          </cell>
          <cell r="BL3199">
            <v>0</v>
          </cell>
          <cell r="BM3199">
            <v>0</v>
          </cell>
          <cell r="BN3199">
            <v>0</v>
          </cell>
          <cell r="BO3199">
            <v>0</v>
          </cell>
          <cell r="BP3199">
            <v>0</v>
          </cell>
          <cell r="BS3199">
            <v>0</v>
          </cell>
          <cell r="BT3199">
            <v>97.979815000000002</v>
          </cell>
          <cell r="BU3199">
            <v>97.979815000000002</v>
          </cell>
          <cell r="BV3199">
            <v>0</v>
          </cell>
          <cell r="BW3199">
            <v>97.979815000000002</v>
          </cell>
          <cell r="BX3199">
            <v>0</v>
          </cell>
          <cell r="BY3199">
            <v>0</v>
          </cell>
          <cell r="BZ3199">
            <v>0</v>
          </cell>
          <cell r="CA3199">
            <v>0</v>
          </cell>
          <cell r="CB3199">
            <v>0</v>
          </cell>
          <cell r="CC3199">
            <v>0</v>
          </cell>
          <cell r="CD3199">
            <v>0</v>
          </cell>
          <cell r="CE3199">
            <v>0</v>
          </cell>
          <cell r="CF3199">
            <v>0</v>
          </cell>
          <cell r="CG3199">
            <v>0</v>
          </cell>
          <cell r="CH3199">
            <v>0</v>
          </cell>
          <cell r="CJ3199">
            <v>0</v>
          </cell>
          <cell r="CK3199">
            <v>0</v>
          </cell>
          <cell r="CL3199">
            <v>0</v>
          </cell>
          <cell r="CM3199">
            <v>0</v>
          </cell>
          <cell r="CN3199">
            <v>0</v>
          </cell>
          <cell r="CO3199">
            <v>0</v>
          </cell>
          <cell r="CP3199">
            <v>0</v>
          </cell>
          <cell r="CQ3199">
            <v>0</v>
          </cell>
          <cell r="CR3199">
            <v>0</v>
          </cell>
          <cell r="CS3199">
            <v>0</v>
          </cell>
          <cell r="CT3199">
            <v>0</v>
          </cell>
          <cell r="CU3199">
            <v>0</v>
          </cell>
          <cell r="CV3199">
            <v>0</v>
          </cell>
          <cell r="CW3199">
            <v>0</v>
          </cell>
          <cell r="CX3199">
            <v>0</v>
          </cell>
          <cell r="CY3199" t="str">
            <v>End VBA</v>
          </cell>
          <cell r="DA3199">
            <v>0</v>
          </cell>
          <cell r="DB3199">
            <v>0</v>
          </cell>
          <cell r="DC3199">
            <v>0</v>
          </cell>
          <cell r="DD3199">
            <v>0</v>
          </cell>
          <cell r="DE3199">
            <v>0</v>
          </cell>
          <cell r="DF3199">
            <v>0</v>
          </cell>
          <cell r="DG3199">
            <v>0</v>
          </cell>
          <cell r="DH3199">
            <v>0</v>
          </cell>
          <cell r="DI3199">
            <v>0</v>
          </cell>
          <cell r="DJ3199">
            <v>0</v>
          </cell>
          <cell r="DK3199">
            <v>0</v>
          </cell>
          <cell r="DL3199">
            <v>0</v>
          </cell>
          <cell r="DO3199">
            <v>0</v>
          </cell>
        </row>
        <row r="3200">
          <cell r="A3200" t="str">
            <v>CM</v>
          </cell>
          <cell r="B3200" t="str">
            <v>Stone Tower CDO II Ltd</v>
          </cell>
          <cell r="C3200" t="str">
            <v>ST CDO II</v>
          </cell>
          <cell r="D3200" t="str">
            <v>Stone Tower CDO II Ltd</v>
          </cell>
          <cell r="E3200" t="str">
            <v>Other</v>
          </cell>
          <cell r="F3200" t="str">
            <v>Structured Credit</v>
          </cell>
          <cell r="G3200" t="str">
            <v>Corporate</v>
          </cell>
          <cell r="H3200" t="str">
            <v>ABS</v>
          </cell>
          <cell r="I3200" t="str">
            <v>Gross/Adjusted Assets/Investment</v>
          </cell>
          <cell r="J3200" t="str">
            <v>No</v>
          </cell>
          <cell r="K3200">
            <v>0</v>
          </cell>
          <cell r="M3200" t="str">
            <v>Galowski</v>
          </cell>
          <cell r="N3200" t="str">
            <v>n/a</v>
          </cell>
          <cell r="O3200" t="str">
            <v>Marra</v>
          </cell>
          <cell r="P3200" t="str">
            <v>Trinidad</v>
          </cell>
          <cell r="S3200">
            <v>41213</v>
          </cell>
          <cell r="T3200">
            <v>2012</v>
          </cell>
          <cell r="U3200">
            <v>3.3333333333333335</v>
          </cell>
          <cell r="V3200">
            <v>1</v>
          </cell>
          <cell r="X3200">
            <v>0</v>
          </cell>
          <cell r="Y3200">
            <v>0</v>
          </cell>
          <cell r="Z3200">
            <v>0</v>
          </cell>
          <cell r="AB3200">
            <v>102.32866300000001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  <cell r="AL3200">
            <v>0</v>
          </cell>
          <cell r="AR3200">
            <v>102.32866300000001</v>
          </cell>
          <cell r="AY3200">
            <v>102.32866300000001</v>
          </cell>
          <cell r="AZ3200">
            <v>0</v>
          </cell>
          <cell r="BA3200">
            <v>102.32866300000001</v>
          </cell>
          <cell r="BB3200">
            <v>0</v>
          </cell>
          <cell r="BE3200">
            <v>0</v>
          </cell>
          <cell r="BF3200">
            <v>0</v>
          </cell>
          <cell r="BG3200">
            <v>0</v>
          </cell>
          <cell r="BH3200">
            <v>0</v>
          </cell>
          <cell r="BI3200">
            <v>0</v>
          </cell>
          <cell r="BJ3200">
            <v>0</v>
          </cell>
          <cell r="BK3200">
            <v>0</v>
          </cell>
          <cell r="BL3200">
            <v>0</v>
          </cell>
          <cell r="BM3200">
            <v>0</v>
          </cell>
          <cell r="BN3200">
            <v>0</v>
          </cell>
          <cell r="BO3200">
            <v>0</v>
          </cell>
          <cell r="BP3200">
            <v>0</v>
          </cell>
          <cell r="BS3200">
            <v>0</v>
          </cell>
          <cell r="BT3200">
            <v>102.32866300000001</v>
          </cell>
          <cell r="BU3200">
            <v>102.32866300000001</v>
          </cell>
          <cell r="BV3200">
            <v>0</v>
          </cell>
          <cell r="BW3200">
            <v>102.32866300000001</v>
          </cell>
          <cell r="BX3200">
            <v>0</v>
          </cell>
          <cell r="BY3200">
            <v>0</v>
          </cell>
          <cell r="BZ3200">
            <v>0</v>
          </cell>
          <cell r="CA3200">
            <v>0</v>
          </cell>
          <cell r="CB3200">
            <v>0</v>
          </cell>
          <cell r="CC3200">
            <v>0</v>
          </cell>
          <cell r="CD3200">
            <v>0</v>
          </cell>
          <cell r="CE3200">
            <v>0</v>
          </cell>
          <cell r="CF3200">
            <v>0</v>
          </cell>
          <cell r="CG3200">
            <v>0</v>
          </cell>
          <cell r="CH3200">
            <v>0</v>
          </cell>
          <cell r="CJ3200">
            <v>0</v>
          </cell>
          <cell r="CK3200">
            <v>0</v>
          </cell>
          <cell r="CL3200">
            <v>0</v>
          </cell>
          <cell r="CM3200">
            <v>0</v>
          </cell>
          <cell r="CN3200">
            <v>0</v>
          </cell>
          <cell r="CO3200">
            <v>0</v>
          </cell>
          <cell r="CP3200">
            <v>0</v>
          </cell>
          <cell r="CQ3200">
            <v>0</v>
          </cell>
          <cell r="CR3200">
            <v>0</v>
          </cell>
          <cell r="CS3200">
            <v>0</v>
          </cell>
          <cell r="CT3200">
            <v>0</v>
          </cell>
          <cell r="CU3200">
            <v>0</v>
          </cell>
          <cell r="CV3200">
            <v>0</v>
          </cell>
          <cell r="CW3200">
            <v>0</v>
          </cell>
          <cell r="CX3200">
            <v>0</v>
          </cell>
          <cell r="CY3200" t="str">
            <v>End VBA</v>
          </cell>
          <cell r="DA3200">
            <v>0</v>
          </cell>
          <cell r="DB3200">
            <v>0</v>
          </cell>
          <cell r="DC3200">
            <v>0</v>
          </cell>
          <cell r="DD3200">
            <v>0</v>
          </cell>
          <cell r="DE3200">
            <v>0</v>
          </cell>
          <cell r="DF3200">
            <v>0</v>
          </cell>
          <cell r="DG3200">
            <v>0</v>
          </cell>
          <cell r="DH3200">
            <v>0</v>
          </cell>
          <cell r="DI3200">
            <v>0</v>
          </cell>
          <cell r="DJ3200">
            <v>0</v>
          </cell>
          <cell r="DK3200">
            <v>0</v>
          </cell>
          <cell r="DL3200">
            <v>0</v>
          </cell>
          <cell r="DO3200">
            <v>0</v>
          </cell>
        </row>
        <row r="3201">
          <cell r="A3201" t="str">
            <v>CM</v>
          </cell>
          <cell r="B3201" t="str">
            <v>Stone Tower CDO II Ltd</v>
          </cell>
          <cell r="C3201" t="str">
            <v>ST CDO II</v>
          </cell>
          <cell r="D3201" t="str">
            <v>Stone Tower CDO II Ltd</v>
          </cell>
          <cell r="E3201" t="str">
            <v>Other</v>
          </cell>
          <cell r="F3201" t="str">
            <v>Structured Credit</v>
          </cell>
          <cell r="G3201" t="str">
            <v>Corporate</v>
          </cell>
          <cell r="H3201" t="str">
            <v>ABS</v>
          </cell>
          <cell r="I3201" t="str">
            <v>Gross/Adjusted Assets/Investment</v>
          </cell>
          <cell r="J3201" t="str">
            <v>No</v>
          </cell>
          <cell r="K3201">
            <v>0</v>
          </cell>
          <cell r="M3201" t="str">
            <v>Galowski</v>
          </cell>
          <cell r="N3201" t="str">
            <v>n/a</v>
          </cell>
          <cell r="O3201" t="str">
            <v>Marra</v>
          </cell>
          <cell r="P3201" t="str">
            <v>Trinidad</v>
          </cell>
          <cell r="S3201">
            <v>41182</v>
          </cell>
          <cell r="T3201">
            <v>2012</v>
          </cell>
          <cell r="U3201">
            <v>3</v>
          </cell>
          <cell r="V3201">
            <v>1</v>
          </cell>
          <cell r="X3201">
            <v>0</v>
          </cell>
          <cell r="Y3201">
            <v>0</v>
          </cell>
          <cell r="Z3201">
            <v>0</v>
          </cell>
          <cell r="AB3201">
            <v>102.32866300000001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>
            <v>0</v>
          </cell>
          <cell r="AK3201">
            <v>0</v>
          </cell>
          <cell r="AL3201">
            <v>0</v>
          </cell>
          <cell r="AM3201">
            <v>0</v>
          </cell>
          <cell r="AR3201">
            <v>102.32866300000001</v>
          </cell>
          <cell r="AY3201">
            <v>102.32866300000001</v>
          </cell>
          <cell r="AZ3201">
            <v>0</v>
          </cell>
          <cell r="BA3201">
            <v>102.32866300000001</v>
          </cell>
          <cell r="BB3201">
            <v>0</v>
          </cell>
          <cell r="BE3201">
            <v>119.97812033</v>
          </cell>
          <cell r="BF3201">
            <v>0</v>
          </cell>
          <cell r="BG3201">
            <v>0</v>
          </cell>
          <cell r="BH3201">
            <v>0</v>
          </cell>
          <cell r="BI3201">
            <v>0</v>
          </cell>
          <cell r="BJ3201">
            <v>0</v>
          </cell>
          <cell r="BK3201">
            <v>0</v>
          </cell>
          <cell r="BL3201">
            <v>0</v>
          </cell>
          <cell r="BM3201">
            <v>-17.64945732999999</v>
          </cell>
          <cell r="BN3201">
            <v>0</v>
          </cell>
          <cell r="BO3201">
            <v>102.32866300000001</v>
          </cell>
          <cell r="BP3201">
            <v>0</v>
          </cell>
          <cell r="BS3201">
            <v>119.97812033</v>
          </cell>
          <cell r="BT3201">
            <v>102.32866300000001</v>
          </cell>
          <cell r="BU3201">
            <v>102.32866300000001</v>
          </cell>
          <cell r="BV3201">
            <v>0</v>
          </cell>
          <cell r="BW3201">
            <v>102.32866300000001</v>
          </cell>
          <cell r="BX3201">
            <v>0</v>
          </cell>
          <cell r="BY3201">
            <v>0</v>
          </cell>
          <cell r="BZ3201">
            <v>0</v>
          </cell>
          <cell r="CA3201">
            <v>0</v>
          </cell>
          <cell r="CB3201">
            <v>0</v>
          </cell>
          <cell r="CC3201">
            <v>0</v>
          </cell>
          <cell r="CD3201">
            <v>0</v>
          </cell>
          <cell r="CE3201">
            <v>0</v>
          </cell>
          <cell r="CF3201">
            <v>-17.64945732999999</v>
          </cell>
          <cell r="CG3201">
            <v>0</v>
          </cell>
          <cell r="CH3201">
            <v>0</v>
          </cell>
          <cell r="CJ3201">
            <v>119.97812033</v>
          </cell>
          <cell r="CK3201">
            <v>0</v>
          </cell>
          <cell r="CL3201">
            <v>0</v>
          </cell>
          <cell r="CM3201">
            <v>0</v>
          </cell>
          <cell r="CN3201">
            <v>0</v>
          </cell>
          <cell r="CO3201">
            <v>0</v>
          </cell>
          <cell r="CP3201">
            <v>0</v>
          </cell>
          <cell r="CQ3201">
            <v>0</v>
          </cell>
          <cell r="CR3201">
            <v>0</v>
          </cell>
          <cell r="CS3201">
            <v>-17.64945732999999</v>
          </cell>
          <cell r="CT3201">
            <v>102.32866300000001</v>
          </cell>
          <cell r="CU3201">
            <v>0</v>
          </cell>
          <cell r="CV3201">
            <v>0</v>
          </cell>
          <cell r="CW3201">
            <v>0</v>
          </cell>
          <cell r="CX3201">
            <v>0</v>
          </cell>
          <cell r="CY3201" t="str">
            <v>End VBA</v>
          </cell>
          <cell r="DA3201">
            <v>0</v>
          </cell>
          <cell r="DB3201">
            <v>0</v>
          </cell>
          <cell r="DC3201">
            <v>0</v>
          </cell>
          <cell r="DD3201">
            <v>0</v>
          </cell>
          <cell r="DE3201">
            <v>0</v>
          </cell>
          <cell r="DF3201">
            <v>0</v>
          </cell>
          <cell r="DG3201">
            <v>0</v>
          </cell>
          <cell r="DH3201">
            <v>0</v>
          </cell>
          <cell r="DI3201">
            <v>-17.64945732999999</v>
          </cell>
          <cell r="DJ3201">
            <v>0</v>
          </cell>
          <cell r="DK3201">
            <v>119.97812033</v>
          </cell>
          <cell r="DL3201">
            <v>0</v>
          </cell>
          <cell r="DO3201">
            <v>0</v>
          </cell>
        </row>
        <row r="3202">
          <cell r="A3202" t="str">
            <v>CM</v>
          </cell>
          <cell r="B3202" t="str">
            <v>Stone Tower CDO II Ltd</v>
          </cell>
          <cell r="C3202" t="str">
            <v>ST CDO II</v>
          </cell>
          <cell r="D3202" t="str">
            <v>Stone Tower CDO II Ltd</v>
          </cell>
          <cell r="E3202" t="str">
            <v>Other</v>
          </cell>
          <cell r="F3202" t="str">
            <v>Structured Credit</v>
          </cell>
          <cell r="G3202" t="str">
            <v>Corporate</v>
          </cell>
          <cell r="H3202" t="str">
            <v>ABS</v>
          </cell>
          <cell r="I3202" t="str">
            <v>Gross/Adjusted Assets/Investment</v>
          </cell>
          <cell r="J3202" t="str">
            <v>No</v>
          </cell>
          <cell r="K3202">
            <v>0</v>
          </cell>
          <cell r="M3202" t="str">
            <v>Galowski</v>
          </cell>
          <cell r="N3202" t="str">
            <v>n/a</v>
          </cell>
          <cell r="O3202" t="str">
            <v>Marra</v>
          </cell>
          <cell r="P3202" t="str">
            <v>Trinidad</v>
          </cell>
          <cell r="S3202">
            <v>41152</v>
          </cell>
          <cell r="T3202">
            <v>2012</v>
          </cell>
          <cell r="U3202">
            <v>2.6666666666666665</v>
          </cell>
          <cell r="V3202">
            <v>1</v>
          </cell>
          <cell r="AB3202">
            <v>102.32866313</v>
          </cell>
          <cell r="AR3202">
            <v>102.32866313</v>
          </cell>
          <cell r="AY3202">
            <v>102.32866313</v>
          </cell>
          <cell r="AZ3202">
            <v>0</v>
          </cell>
          <cell r="BA3202">
            <v>102.32866313</v>
          </cell>
          <cell r="BB3202">
            <v>0</v>
          </cell>
          <cell r="BE3202">
            <v>0</v>
          </cell>
          <cell r="BF3202">
            <v>0</v>
          </cell>
          <cell r="BG3202">
            <v>0</v>
          </cell>
          <cell r="BH3202">
            <v>0</v>
          </cell>
          <cell r="BI3202">
            <v>0</v>
          </cell>
          <cell r="BJ3202">
            <v>0</v>
          </cell>
          <cell r="BK3202">
            <v>0</v>
          </cell>
          <cell r="BL3202">
            <v>0</v>
          </cell>
          <cell r="BM3202">
            <v>0</v>
          </cell>
          <cell r="BN3202">
            <v>0</v>
          </cell>
          <cell r="BO3202">
            <v>0</v>
          </cell>
          <cell r="BP3202">
            <v>0</v>
          </cell>
          <cell r="BS3202">
            <v>0</v>
          </cell>
          <cell r="BT3202">
            <v>102.32866313</v>
          </cell>
          <cell r="BU3202">
            <v>102.32866313</v>
          </cell>
          <cell r="BV3202">
            <v>0</v>
          </cell>
          <cell r="BW3202">
            <v>102.32866313</v>
          </cell>
          <cell r="BX3202">
            <v>0</v>
          </cell>
          <cell r="BY3202">
            <v>0</v>
          </cell>
          <cell r="BZ3202">
            <v>0</v>
          </cell>
          <cell r="CA3202">
            <v>0</v>
          </cell>
          <cell r="CB3202">
            <v>0</v>
          </cell>
          <cell r="CC3202">
            <v>0</v>
          </cell>
          <cell r="CD3202">
            <v>0</v>
          </cell>
          <cell r="CE3202">
            <v>0</v>
          </cell>
          <cell r="CF3202">
            <v>0</v>
          </cell>
          <cell r="CG3202">
            <v>0</v>
          </cell>
          <cell r="CH3202">
            <v>0</v>
          </cell>
          <cell r="CJ3202">
            <v>0</v>
          </cell>
          <cell r="CK3202">
            <v>0</v>
          </cell>
          <cell r="CL3202">
            <v>0</v>
          </cell>
          <cell r="CM3202">
            <v>0</v>
          </cell>
          <cell r="CN3202">
            <v>0</v>
          </cell>
          <cell r="CO3202">
            <v>0</v>
          </cell>
          <cell r="CP3202">
            <v>0</v>
          </cell>
          <cell r="CQ3202">
            <v>0</v>
          </cell>
          <cell r="CR3202">
            <v>0</v>
          </cell>
          <cell r="CS3202">
            <v>0</v>
          </cell>
          <cell r="CT3202">
            <v>0</v>
          </cell>
          <cell r="CU3202">
            <v>0</v>
          </cell>
          <cell r="CV3202">
            <v>0</v>
          </cell>
          <cell r="CW3202">
            <v>0</v>
          </cell>
          <cell r="CX3202">
            <v>0</v>
          </cell>
          <cell r="CY3202" t="str">
            <v>End VBA</v>
          </cell>
          <cell r="DA3202">
            <v>0</v>
          </cell>
          <cell r="DB3202">
            <v>0</v>
          </cell>
          <cell r="DC3202">
            <v>0</v>
          </cell>
          <cell r="DD3202">
            <v>0</v>
          </cell>
          <cell r="DE3202">
            <v>0</v>
          </cell>
          <cell r="DF3202">
            <v>0</v>
          </cell>
          <cell r="DG3202">
            <v>0</v>
          </cell>
          <cell r="DH3202">
            <v>0</v>
          </cell>
          <cell r="DI3202">
            <v>0</v>
          </cell>
          <cell r="DJ3202">
            <v>0</v>
          </cell>
          <cell r="DK3202">
            <v>0</v>
          </cell>
          <cell r="DL3202">
            <v>0</v>
          </cell>
          <cell r="DO3202">
            <v>0</v>
          </cell>
        </row>
        <row r="3203">
          <cell r="A3203" t="str">
            <v>CM</v>
          </cell>
          <cell r="B3203" t="str">
            <v>Stone Tower CDO II Ltd</v>
          </cell>
          <cell r="C3203" t="str">
            <v>ST CDO II</v>
          </cell>
          <cell r="D3203" t="str">
            <v>Stone Tower CDO II Ltd</v>
          </cell>
          <cell r="E3203" t="str">
            <v>Other</v>
          </cell>
          <cell r="F3203" t="str">
            <v>Structured Credit</v>
          </cell>
          <cell r="G3203" t="str">
            <v>Corporate</v>
          </cell>
          <cell r="H3203" t="str">
            <v>ABS</v>
          </cell>
          <cell r="I3203" t="str">
            <v>Gross/Adjusted Assets/Investment</v>
          </cell>
          <cell r="J3203" t="str">
            <v>No</v>
          </cell>
          <cell r="K3203">
            <v>0</v>
          </cell>
          <cell r="M3203" t="str">
            <v>Galowski</v>
          </cell>
          <cell r="N3203" t="str">
            <v>n/a</v>
          </cell>
          <cell r="O3203" t="str">
            <v>Marra</v>
          </cell>
          <cell r="P3203" t="str">
            <v>Trinidad</v>
          </cell>
          <cell r="S3203">
            <v>41121</v>
          </cell>
          <cell r="T3203">
            <v>2012</v>
          </cell>
          <cell r="U3203">
            <v>2.3333333333333335</v>
          </cell>
          <cell r="V3203">
            <v>1</v>
          </cell>
          <cell r="AB3203">
            <v>113.2599704</v>
          </cell>
          <cell r="AR3203">
            <v>113.2599704</v>
          </cell>
          <cell r="AY3203">
            <v>113.2599704</v>
          </cell>
          <cell r="AZ3203">
            <v>0</v>
          </cell>
          <cell r="BA3203">
            <v>113.2599704</v>
          </cell>
          <cell r="BB3203">
            <v>0</v>
          </cell>
          <cell r="BE3203">
            <v>0</v>
          </cell>
          <cell r="BF3203">
            <v>0</v>
          </cell>
          <cell r="BG3203">
            <v>0</v>
          </cell>
          <cell r="BH3203">
            <v>0</v>
          </cell>
          <cell r="BI3203">
            <v>0</v>
          </cell>
          <cell r="BJ3203">
            <v>0</v>
          </cell>
          <cell r="BK3203">
            <v>0</v>
          </cell>
          <cell r="BL3203">
            <v>0</v>
          </cell>
          <cell r="BM3203">
            <v>0</v>
          </cell>
          <cell r="BN3203">
            <v>0</v>
          </cell>
          <cell r="BO3203">
            <v>0</v>
          </cell>
          <cell r="BP3203">
            <v>0</v>
          </cell>
          <cell r="BS3203">
            <v>0</v>
          </cell>
          <cell r="BT3203">
            <v>113.2599704</v>
          </cell>
          <cell r="BU3203">
            <v>113.2599704</v>
          </cell>
          <cell r="BV3203">
            <v>0</v>
          </cell>
          <cell r="BW3203">
            <v>113.2599704</v>
          </cell>
          <cell r="BX3203">
            <v>0</v>
          </cell>
          <cell r="BY3203">
            <v>0</v>
          </cell>
          <cell r="BZ3203">
            <v>0</v>
          </cell>
          <cell r="CA3203">
            <v>0</v>
          </cell>
          <cell r="CB3203">
            <v>0</v>
          </cell>
          <cell r="CC3203">
            <v>0</v>
          </cell>
          <cell r="CD3203">
            <v>0</v>
          </cell>
          <cell r="CE3203">
            <v>0</v>
          </cell>
          <cell r="CF3203">
            <v>0</v>
          </cell>
          <cell r="CG3203">
            <v>0</v>
          </cell>
          <cell r="CH3203">
            <v>0</v>
          </cell>
          <cell r="CJ3203">
            <v>0</v>
          </cell>
          <cell r="CK3203">
            <v>0</v>
          </cell>
          <cell r="CL3203">
            <v>0</v>
          </cell>
          <cell r="CM3203">
            <v>0</v>
          </cell>
          <cell r="CN3203">
            <v>0</v>
          </cell>
          <cell r="CO3203">
            <v>0</v>
          </cell>
          <cell r="CP3203">
            <v>0</v>
          </cell>
          <cell r="CQ3203">
            <v>0</v>
          </cell>
          <cell r="CR3203">
            <v>0</v>
          </cell>
          <cell r="CS3203">
            <v>0</v>
          </cell>
          <cell r="CT3203">
            <v>0</v>
          </cell>
          <cell r="CU3203">
            <v>0</v>
          </cell>
          <cell r="CV3203">
            <v>0</v>
          </cell>
          <cell r="CW3203">
            <v>0</v>
          </cell>
          <cell r="CX3203">
            <v>0</v>
          </cell>
          <cell r="CY3203" t="str">
            <v>End VBA</v>
          </cell>
          <cell r="DA3203">
            <v>0</v>
          </cell>
          <cell r="DB3203">
            <v>0</v>
          </cell>
          <cell r="DC3203">
            <v>0</v>
          </cell>
          <cell r="DD3203">
            <v>0</v>
          </cell>
          <cell r="DE3203">
            <v>0</v>
          </cell>
          <cell r="DF3203">
            <v>0</v>
          </cell>
          <cell r="DG3203">
            <v>0</v>
          </cell>
          <cell r="DH3203">
            <v>0</v>
          </cell>
          <cell r="DI3203">
            <v>0</v>
          </cell>
          <cell r="DJ3203">
            <v>0</v>
          </cell>
          <cell r="DK3203">
            <v>0</v>
          </cell>
          <cell r="DL3203">
            <v>0</v>
          </cell>
          <cell r="DO3203">
            <v>0</v>
          </cell>
        </row>
        <row r="3204">
          <cell r="A3204" t="str">
            <v>CM</v>
          </cell>
          <cell r="B3204" t="str">
            <v>Stone Tower CDO II Ltd</v>
          </cell>
          <cell r="C3204" t="str">
            <v>ST CDO II</v>
          </cell>
          <cell r="D3204" t="str">
            <v>Stone Tower CDO II Ltd</v>
          </cell>
          <cell r="E3204" t="str">
            <v>Other</v>
          </cell>
          <cell r="F3204" t="str">
            <v>Structured Credit</v>
          </cell>
          <cell r="G3204" t="str">
            <v>Corporate</v>
          </cell>
          <cell r="H3204" t="str">
            <v>ABS</v>
          </cell>
          <cell r="I3204" t="str">
            <v>Gross/Adjusted Assets/Investment</v>
          </cell>
          <cell r="J3204" t="str">
            <v>No</v>
          </cell>
          <cell r="K3204">
            <v>0</v>
          </cell>
          <cell r="M3204" t="str">
            <v>Galowski</v>
          </cell>
          <cell r="N3204" t="str">
            <v>n/a</v>
          </cell>
          <cell r="O3204" t="str">
            <v>Marra</v>
          </cell>
          <cell r="P3204" t="str">
            <v>Trinidad</v>
          </cell>
          <cell r="S3204">
            <v>41090</v>
          </cell>
          <cell r="T3204">
            <v>2012</v>
          </cell>
          <cell r="U3204">
            <v>2</v>
          </cell>
          <cell r="V3204">
            <v>1</v>
          </cell>
          <cell r="AB3204">
            <v>119.97812033</v>
          </cell>
          <cell r="AR3204">
            <v>119.97812033</v>
          </cell>
          <cell r="AY3204">
            <v>119.97812033</v>
          </cell>
          <cell r="AZ3204">
            <v>0</v>
          </cell>
          <cell r="BA3204">
            <v>119.97812033</v>
          </cell>
          <cell r="BB3204">
            <v>0</v>
          </cell>
          <cell r="BE3204">
            <v>0</v>
          </cell>
          <cell r="BF3204">
            <v>-23.100540600000016</v>
          </cell>
          <cell r="BG3204">
            <v>0</v>
          </cell>
          <cell r="BH3204">
            <v>143.07866093000001</v>
          </cell>
          <cell r="BI3204">
            <v>0</v>
          </cell>
          <cell r="BJ3204">
            <v>0</v>
          </cell>
          <cell r="BK3204">
            <v>0</v>
          </cell>
          <cell r="BL3204">
            <v>0</v>
          </cell>
          <cell r="BM3204">
            <v>0</v>
          </cell>
          <cell r="BN3204">
            <v>0</v>
          </cell>
          <cell r="BO3204">
            <v>119.97812033</v>
          </cell>
          <cell r="BP3204">
            <v>0</v>
          </cell>
          <cell r="BS3204">
            <v>0</v>
          </cell>
          <cell r="BT3204">
            <v>119.97812033</v>
          </cell>
          <cell r="BU3204">
            <v>119.97812033</v>
          </cell>
          <cell r="BV3204">
            <v>0</v>
          </cell>
          <cell r="BW3204">
            <v>119.97812033</v>
          </cell>
          <cell r="BX3204">
            <v>0</v>
          </cell>
          <cell r="BY3204">
            <v>-23.100540600000016</v>
          </cell>
          <cell r="BZ3204">
            <v>0</v>
          </cell>
          <cell r="CA3204">
            <v>143.07866093000001</v>
          </cell>
          <cell r="CB3204">
            <v>0</v>
          </cell>
          <cell r="CC3204">
            <v>0</v>
          </cell>
          <cell r="CD3204">
            <v>0</v>
          </cell>
          <cell r="CE3204">
            <v>0</v>
          </cell>
          <cell r="CF3204">
            <v>0</v>
          </cell>
          <cell r="CG3204">
            <v>0</v>
          </cell>
          <cell r="CH3204">
            <v>0</v>
          </cell>
          <cell r="CJ3204">
            <v>0</v>
          </cell>
          <cell r="CK3204">
            <v>-23.100540600000016</v>
          </cell>
          <cell r="CL3204">
            <v>0</v>
          </cell>
          <cell r="CM3204">
            <v>143.07866093000001</v>
          </cell>
          <cell r="CN3204">
            <v>0</v>
          </cell>
          <cell r="CO3204">
            <v>0</v>
          </cell>
          <cell r="CP3204">
            <v>0</v>
          </cell>
          <cell r="CQ3204">
            <v>0</v>
          </cell>
          <cell r="CR3204">
            <v>0</v>
          </cell>
          <cell r="CS3204">
            <v>0</v>
          </cell>
          <cell r="CT3204">
            <v>119.97812033</v>
          </cell>
          <cell r="CU3204">
            <v>0</v>
          </cell>
          <cell r="CV3204">
            <v>0</v>
          </cell>
          <cell r="CW3204">
            <v>0</v>
          </cell>
          <cell r="CX3204">
            <v>0</v>
          </cell>
          <cell r="CY3204" t="str">
            <v>End VBA</v>
          </cell>
          <cell r="DA3204">
            <v>-23.100540600000016</v>
          </cell>
          <cell r="DB3204">
            <v>0</v>
          </cell>
          <cell r="DC3204">
            <v>143.07866093000001</v>
          </cell>
          <cell r="DD3204">
            <v>0</v>
          </cell>
          <cell r="DE3204">
            <v>0</v>
          </cell>
          <cell r="DF3204">
            <v>0</v>
          </cell>
          <cell r="DG3204">
            <v>0</v>
          </cell>
          <cell r="DH3204">
            <v>0</v>
          </cell>
          <cell r="DI3204">
            <v>0</v>
          </cell>
          <cell r="DJ3204">
            <v>0</v>
          </cell>
          <cell r="DK3204">
            <v>0</v>
          </cell>
          <cell r="DL3204">
            <v>0</v>
          </cell>
          <cell r="DO3204">
            <v>0</v>
          </cell>
        </row>
        <row r="3205">
          <cell r="A3205" t="str">
            <v>CM</v>
          </cell>
          <cell r="B3205" t="str">
            <v>Stone Tower CDO II Ltd</v>
          </cell>
          <cell r="C3205" t="str">
            <v>ST CDO II</v>
          </cell>
          <cell r="D3205" t="str">
            <v>Stone Tower CDO II Ltd</v>
          </cell>
          <cell r="E3205" t="str">
            <v>Other</v>
          </cell>
          <cell r="F3205" t="str">
            <v>Structured Credit</v>
          </cell>
          <cell r="G3205" t="str">
            <v>Corporate</v>
          </cell>
          <cell r="H3205" t="str">
            <v>ABS</v>
          </cell>
          <cell r="I3205" t="str">
            <v>Gross/Adjusted Assets/Investment</v>
          </cell>
          <cell r="J3205" t="str">
            <v>No</v>
          </cell>
          <cell r="K3205">
            <v>0</v>
          </cell>
          <cell r="M3205" t="str">
            <v>Galowski</v>
          </cell>
          <cell r="N3205" t="str">
            <v>n/a</v>
          </cell>
          <cell r="O3205" t="str">
            <v>Marra</v>
          </cell>
          <cell r="P3205" t="str">
            <v>Trinidad</v>
          </cell>
          <cell r="S3205">
            <v>41060</v>
          </cell>
          <cell r="T3205">
            <v>2012</v>
          </cell>
          <cell r="U3205">
            <v>1.6666666666666667</v>
          </cell>
          <cell r="V3205">
            <v>1</v>
          </cell>
          <cell r="AB3205">
            <v>165.03685358000001</v>
          </cell>
          <cell r="AR3205">
            <v>165.03685358000001</v>
          </cell>
          <cell r="AY3205">
            <v>165.03685358000001</v>
          </cell>
          <cell r="AZ3205">
            <v>0</v>
          </cell>
          <cell r="BA3205">
            <v>165.03685358000001</v>
          </cell>
          <cell r="BB3205">
            <v>0</v>
          </cell>
          <cell r="BE3205">
            <v>0</v>
          </cell>
          <cell r="BF3205">
            <v>0</v>
          </cell>
          <cell r="BG3205">
            <v>0</v>
          </cell>
          <cell r="BH3205">
            <v>0</v>
          </cell>
          <cell r="BI3205">
            <v>0</v>
          </cell>
          <cell r="BJ3205">
            <v>0</v>
          </cell>
          <cell r="BK3205">
            <v>0</v>
          </cell>
          <cell r="BL3205">
            <v>0</v>
          </cell>
          <cell r="BM3205">
            <v>0</v>
          </cell>
          <cell r="BN3205">
            <v>0</v>
          </cell>
          <cell r="BO3205">
            <v>0</v>
          </cell>
          <cell r="BP3205">
            <v>0</v>
          </cell>
          <cell r="BS3205">
            <v>0</v>
          </cell>
          <cell r="BT3205">
            <v>165.03685358000001</v>
          </cell>
          <cell r="BU3205">
            <v>165.03685358000001</v>
          </cell>
          <cell r="BV3205">
            <v>0</v>
          </cell>
          <cell r="BW3205">
            <v>165.03685358000001</v>
          </cell>
          <cell r="BX3205">
            <v>0</v>
          </cell>
          <cell r="BY3205">
            <v>0</v>
          </cell>
          <cell r="BZ3205">
            <v>0</v>
          </cell>
          <cell r="CA3205">
            <v>0</v>
          </cell>
          <cell r="CB3205">
            <v>0</v>
          </cell>
          <cell r="CC3205">
            <v>0</v>
          </cell>
          <cell r="CD3205">
            <v>0</v>
          </cell>
          <cell r="CE3205">
            <v>0</v>
          </cell>
          <cell r="CF3205">
            <v>0</v>
          </cell>
          <cell r="CG3205">
            <v>0</v>
          </cell>
          <cell r="CH3205">
            <v>0</v>
          </cell>
          <cell r="CJ3205">
            <v>0</v>
          </cell>
          <cell r="CK3205">
            <v>0</v>
          </cell>
          <cell r="CL3205">
            <v>0</v>
          </cell>
          <cell r="CM3205">
            <v>0</v>
          </cell>
          <cell r="CN3205">
            <v>0</v>
          </cell>
          <cell r="CO3205">
            <v>0</v>
          </cell>
          <cell r="CP3205">
            <v>0</v>
          </cell>
          <cell r="CQ3205">
            <v>0</v>
          </cell>
          <cell r="CR3205">
            <v>0</v>
          </cell>
          <cell r="CS3205">
            <v>0</v>
          </cell>
          <cell r="CT3205">
            <v>0</v>
          </cell>
          <cell r="CU3205">
            <v>0</v>
          </cell>
          <cell r="CV3205">
            <v>0</v>
          </cell>
          <cell r="CW3205">
            <v>0</v>
          </cell>
          <cell r="CX3205">
            <v>0</v>
          </cell>
          <cell r="CY3205" t="str">
            <v>End VBA</v>
          </cell>
          <cell r="DA3205">
            <v>0</v>
          </cell>
          <cell r="DB3205">
            <v>0</v>
          </cell>
          <cell r="DC3205">
            <v>0</v>
          </cell>
          <cell r="DD3205">
            <v>0</v>
          </cell>
          <cell r="DE3205">
            <v>0</v>
          </cell>
          <cell r="DF3205">
            <v>0</v>
          </cell>
          <cell r="DG3205">
            <v>0</v>
          </cell>
          <cell r="DH3205">
            <v>0</v>
          </cell>
          <cell r="DI3205">
            <v>0</v>
          </cell>
          <cell r="DJ3205">
            <v>0</v>
          </cell>
          <cell r="DK3205">
            <v>0</v>
          </cell>
          <cell r="DL3205">
            <v>0</v>
          </cell>
          <cell r="DO3205">
            <v>0</v>
          </cell>
        </row>
        <row r="3206">
          <cell r="A3206" t="str">
            <v>CM</v>
          </cell>
          <cell r="B3206" t="str">
            <v>Stone Tower CDO II Ltd</v>
          </cell>
          <cell r="C3206" t="str">
            <v>ST CDO II</v>
          </cell>
          <cell r="D3206" t="str">
            <v>Stone Tower CDO II Ltd</v>
          </cell>
          <cell r="E3206" t="str">
            <v>Other</v>
          </cell>
          <cell r="F3206" t="str">
            <v>Structured Credit</v>
          </cell>
          <cell r="G3206" t="str">
            <v>Corporate</v>
          </cell>
          <cell r="H3206" t="str">
            <v>ABS</v>
          </cell>
          <cell r="I3206" t="str">
            <v>Gross/Adjusted Assets/Investment</v>
          </cell>
          <cell r="J3206" t="str">
            <v>No</v>
          </cell>
          <cell r="K3206">
            <v>0</v>
          </cell>
          <cell r="M3206" t="str">
            <v>Galowski</v>
          </cell>
          <cell r="N3206" t="str">
            <v>n/a</v>
          </cell>
          <cell r="O3206" t="str">
            <v>Marra</v>
          </cell>
          <cell r="P3206" t="str">
            <v>Trinidad</v>
          </cell>
          <cell r="S3206">
            <v>41029</v>
          </cell>
          <cell r="T3206">
            <v>2012</v>
          </cell>
          <cell r="U3206">
            <v>1.3333333333333333</v>
          </cell>
          <cell r="V3206">
            <v>1</v>
          </cell>
          <cell r="AB3206">
            <v>119.97812033</v>
          </cell>
          <cell r="AR3206">
            <v>119.97812033</v>
          </cell>
          <cell r="AY3206">
            <v>119.97812033</v>
          </cell>
          <cell r="AZ3206">
            <v>0</v>
          </cell>
          <cell r="BA3206">
            <v>119.97812033</v>
          </cell>
          <cell r="BB3206">
            <v>0</v>
          </cell>
          <cell r="BE3206">
            <v>0</v>
          </cell>
          <cell r="BF3206">
            <v>0</v>
          </cell>
          <cell r="BG3206">
            <v>0</v>
          </cell>
          <cell r="BH3206">
            <v>0</v>
          </cell>
          <cell r="BI3206">
            <v>0</v>
          </cell>
          <cell r="BJ3206">
            <v>0</v>
          </cell>
          <cell r="BK3206">
            <v>0</v>
          </cell>
          <cell r="BL3206">
            <v>0</v>
          </cell>
          <cell r="BM3206">
            <v>0</v>
          </cell>
          <cell r="BN3206">
            <v>0</v>
          </cell>
          <cell r="BO3206">
            <v>0</v>
          </cell>
          <cell r="BP3206">
            <v>0</v>
          </cell>
          <cell r="BS3206">
            <v>0</v>
          </cell>
          <cell r="BT3206">
            <v>119.97812033</v>
          </cell>
          <cell r="BU3206">
            <v>119.97812033</v>
          </cell>
          <cell r="BV3206">
            <v>0</v>
          </cell>
          <cell r="BW3206">
            <v>119.97812033</v>
          </cell>
          <cell r="BX3206">
            <v>0</v>
          </cell>
          <cell r="BY3206">
            <v>0</v>
          </cell>
          <cell r="BZ3206">
            <v>0</v>
          </cell>
          <cell r="CA3206">
            <v>0</v>
          </cell>
          <cell r="CB3206">
            <v>0</v>
          </cell>
          <cell r="CC3206">
            <v>0</v>
          </cell>
          <cell r="CD3206">
            <v>0</v>
          </cell>
          <cell r="CE3206">
            <v>0</v>
          </cell>
          <cell r="CF3206">
            <v>0</v>
          </cell>
          <cell r="CG3206">
            <v>0</v>
          </cell>
          <cell r="CH3206">
            <v>0</v>
          </cell>
          <cell r="CJ3206">
            <v>0</v>
          </cell>
          <cell r="CK3206">
            <v>0</v>
          </cell>
          <cell r="CL3206">
            <v>0</v>
          </cell>
          <cell r="CM3206">
            <v>0</v>
          </cell>
          <cell r="CN3206">
            <v>0</v>
          </cell>
          <cell r="CO3206">
            <v>0</v>
          </cell>
          <cell r="CP3206">
            <v>0</v>
          </cell>
          <cell r="CQ3206">
            <v>0</v>
          </cell>
          <cell r="CR3206">
            <v>0</v>
          </cell>
          <cell r="CS3206">
            <v>0</v>
          </cell>
          <cell r="CT3206">
            <v>0</v>
          </cell>
          <cell r="CU3206">
            <v>0</v>
          </cell>
          <cell r="CV3206">
            <v>0</v>
          </cell>
          <cell r="CW3206">
            <v>0</v>
          </cell>
          <cell r="CX3206">
            <v>0</v>
          </cell>
          <cell r="CY3206" t="str">
            <v>End VBA</v>
          </cell>
          <cell r="DA3206">
            <v>0</v>
          </cell>
          <cell r="DB3206">
            <v>0</v>
          </cell>
          <cell r="DC3206">
            <v>0</v>
          </cell>
          <cell r="DD3206">
            <v>0</v>
          </cell>
          <cell r="DE3206">
            <v>0</v>
          </cell>
          <cell r="DF3206">
            <v>0</v>
          </cell>
          <cell r="DG3206">
            <v>0</v>
          </cell>
          <cell r="DH3206">
            <v>0</v>
          </cell>
          <cell r="DI3206">
            <v>0</v>
          </cell>
          <cell r="DJ3206">
            <v>0</v>
          </cell>
          <cell r="DK3206">
            <v>0</v>
          </cell>
          <cell r="DL3206">
            <v>0</v>
          </cell>
          <cell r="DO3206">
            <v>0</v>
          </cell>
        </row>
        <row r="3207">
          <cell r="A3207" t="str">
            <v>CM</v>
          </cell>
          <cell r="B3207" t="str">
            <v>Stone Tower CDO III Ltd</v>
          </cell>
          <cell r="C3207" t="str">
            <v>ST CDO III</v>
          </cell>
          <cell r="D3207" t="str">
            <v>Stone Tower CDO III Ltd</v>
          </cell>
          <cell r="E3207" t="str">
            <v>Other</v>
          </cell>
          <cell r="F3207" t="str">
            <v>Structured Credit</v>
          </cell>
          <cell r="G3207" t="str">
            <v>Corporate</v>
          </cell>
          <cell r="H3207" t="str">
            <v>ABS</v>
          </cell>
          <cell r="I3207" t="str">
            <v>Gross/Adjusted Assets/Investment</v>
          </cell>
          <cell r="J3207" t="str">
            <v>No</v>
          </cell>
          <cell r="K3207" t="str">
            <v>N/A</v>
          </cell>
          <cell r="M3207" t="str">
            <v>Galowski</v>
          </cell>
          <cell r="N3207" t="str">
            <v>n/a</v>
          </cell>
          <cell r="O3207" t="str">
            <v>Marra</v>
          </cell>
          <cell r="P3207" t="str">
            <v>Trinidad</v>
          </cell>
          <cell r="S3207">
            <v>41364</v>
          </cell>
          <cell r="T3207">
            <v>2013</v>
          </cell>
          <cell r="U3207">
            <v>1</v>
          </cell>
          <cell r="V3207">
            <v>1</v>
          </cell>
          <cell r="AA3207">
            <v>26.6</v>
          </cell>
          <cell r="AB3207">
            <v>-26.6</v>
          </cell>
          <cell r="AR3207">
            <v>0</v>
          </cell>
          <cell r="AY3207">
            <v>0</v>
          </cell>
          <cell r="AZ3207">
            <v>0</v>
          </cell>
          <cell r="BA3207">
            <v>0</v>
          </cell>
          <cell r="BB3207">
            <v>0</v>
          </cell>
          <cell r="BE3207">
            <v>5</v>
          </cell>
          <cell r="BF3207">
            <v>0</v>
          </cell>
          <cell r="BG3207">
            <v>0</v>
          </cell>
          <cell r="BH3207">
            <v>0</v>
          </cell>
          <cell r="BI3207">
            <v>0</v>
          </cell>
          <cell r="BJ3207">
            <v>0</v>
          </cell>
          <cell r="BK3207">
            <v>0</v>
          </cell>
          <cell r="BL3207">
            <v>0</v>
          </cell>
          <cell r="BM3207">
            <v>-5</v>
          </cell>
          <cell r="BN3207">
            <v>0</v>
          </cell>
          <cell r="BO3207">
            <v>0</v>
          </cell>
          <cell r="BP3207">
            <v>0</v>
          </cell>
          <cell r="BS3207">
            <v>5</v>
          </cell>
          <cell r="BT3207">
            <v>0</v>
          </cell>
          <cell r="BU3207">
            <v>0</v>
          </cell>
          <cell r="BV3207">
            <v>0</v>
          </cell>
          <cell r="BW3207">
            <v>0</v>
          </cell>
          <cell r="BX3207">
            <v>0</v>
          </cell>
          <cell r="BY3207">
            <v>0</v>
          </cell>
          <cell r="BZ3207">
            <v>0</v>
          </cell>
          <cell r="CA3207">
            <v>0</v>
          </cell>
          <cell r="CB3207">
            <v>0</v>
          </cell>
          <cell r="CC3207">
            <v>0</v>
          </cell>
          <cell r="CD3207">
            <v>0</v>
          </cell>
          <cell r="CE3207">
            <v>0</v>
          </cell>
          <cell r="CF3207">
            <v>-5</v>
          </cell>
          <cell r="CG3207">
            <v>0</v>
          </cell>
          <cell r="CH3207">
            <v>0</v>
          </cell>
          <cell r="CJ3207">
            <v>5</v>
          </cell>
          <cell r="CK3207">
            <v>0</v>
          </cell>
          <cell r="CL3207">
            <v>0</v>
          </cell>
          <cell r="CM3207">
            <v>0</v>
          </cell>
          <cell r="CN3207">
            <v>0</v>
          </cell>
          <cell r="CO3207">
            <v>0</v>
          </cell>
          <cell r="CP3207">
            <v>0</v>
          </cell>
          <cell r="CQ3207">
            <v>0</v>
          </cell>
          <cell r="CR3207">
            <v>0</v>
          </cell>
          <cell r="CS3207">
            <v>-5</v>
          </cell>
          <cell r="CT3207">
            <v>0</v>
          </cell>
          <cell r="CU3207">
            <v>0</v>
          </cell>
          <cell r="CV3207">
            <v>0</v>
          </cell>
          <cell r="CW3207">
            <v>0</v>
          </cell>
          <cell r="CX3207">
            <v>0</v>
          </cell>
          <cell r="CY3207" t="str">
            <v>End VBA</v>
          </cell>
          <cell r="DA3207">
            <v>0</v>
          </cell>
          <cell r="DB3207">
            <v>0</v>
          </cell>
          <cell r="DC3207">
            <v>0</v>
          </cell>
          <cell r="DD3207">
            <v>0</v>
          </cell>
          <cell r="DE3207">
            <v>0</v>
          </cell>
          <cell r="DF3207">
            <v>0</v>
          </cell>
          <cell r="DG3207">
            <v>0</v>
          </cell>
          <cell r="DH3207">
            <v>0</v>
          </cell>
          <cell r="DI3207">
            <v>-5</v>
          </cell>
          <cell r="DJ3207">
            <v>0</v>
          </cell>
          <cell r="DK3207">
            <v>5</v>
          </cell>
          <cell r="DL3207">
            <v>0</v>
          </cell>
          <cell r="DO3207">
            <v>0</v>
          </cell>
        </row>
        <row r="3208">
          <cell r="A3208" t="str">
            <v>CM</v>
          </cell>
          <cell r="B3208" t="str">
            <v>Stone Tower CDO III Ltd</v>
          </cell>
          <cell r="C3208" t="str">
            <v>ST CDO III</v>
          </cell>
          <cell r="D3208" t="str">
            <v>Stone Tower CDO III Ltd</v>
          </cell>
          <cell r="E3208" t="str">
            <v>Other</v>
          </cell>
          <cell r="F3208" t="str">
            <v>Structured Credit</v>
          </cell>
          <cell r="G3208" t="str">
            <v>Corporate</v>
          </cell>
          <cell r="H3208" t="str">
            <v>ABS</v>
          </cell>
          <cell r="I3208" t="str">
            <v>Gross/Adjusted Assets/Investment</v>
          </cell>
          <cell r="J3208" t="str">
            <v>No</v>
          </cell>
          <cell r="K3208" t="str">
            <v>n/a</v>
          </cell>
          <cell r="M3208" t="str">
            <v>Galowski</v>
          </cell>
          <cell r="N3208" t="str">
            <v>n/a</v>
          </cell>
          <cell r="O3208" t="str">
            <v>Marra</v>
          </cell>
          <cell r="P3208" t="str">
            <v>Trinidad</v>
          </cell>
          <cell r="S3208">
            <v>41333</v>
          </cell>
          <cell r="T3208">
            <v>2013</v>
          </cell>
          <cell r="U3208">
            <v>0.66666666666666663</v>
          </cell>
          <cell r="V3208">
            <v>1</v>
          </cell>
          <cell r="X3208">
            <v>0</v>
          </cell>
          <cell r="Z3208">
            <v>0</v>
          </cell>
          <cell r="AA3208">
            <v>0</v>
          </cell>
          <cell r="AB3208">
            <v>0</v>
          </cell>
          <cell r="AC3208">
            <v>0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  <cell r="AJ3208">
            <v>0</v>
          </cell>
          <cell r="AK3208">
            <v>0</v>
          </cell>
          <cell r="AL3208">
            <v>0</v>
          </cell>
          <cell r="AR3208">
            <v>0</v>
          </cell>
          <cell r="AY3208">
            <v>0</v>
          </cell>
          <cell r="AZ3208">
            <v>0</v>
          </cell>
          <cell r="BA3208">
            <v>0</v>
          </cell>
          <cell r="BB3208">
            <v>0</v>
          </cell>
          <cell r="BE3208">
            <v>0</v>
          </cell>
          <cell r="BF3208">
            <v>0</v>
          </cell>
          <cell r="BG3208">
            <v>0</v>
          </cell>
          <cell r="BH3208">
            <v>0</v>
          </cell>
          <cell r="BI3208">
            <v>0</v>
          </cell>
          <cell r="BJ3208">
            <v>0</v>
          </cell>
          <cell r="BK3208">
            <v>0</v>
          </cell>
          <cell r="BL3208">
            <v>0</v>
          </cell>
          <cell r="BM3208">
            <v>0</v>
          </cell>
          <cell r="BN3208">
            <v>0</v>
          </cell>
          <cell r="BO3208">
            <v>0</v>
          </cell>
          <cell r="BP3208">
            <v>0</v>
          </cell>
          <cell r="BS3208">
            <v>0</v>
          </cell>
          <cell r="BT3208">
            <v>0</v>
          </cell>
          <cell r="BU3208">
            <v>0</v>
          </cell>
          <cell r="BV3208">
            <v>0</v>
          </cell>
          <cell r="BW3208">
            <v>0</v>
          </cell>
          <cell r="BX3208">
            <v>0</v>
          </cell>
          <cell r="BY3208">
            <v>0</v>
          </cell>
          <cell r="BZ3208">
            <v>0</v>
          </cell>
          <cell r="CA3208">
            <v>0</v>
          </cell>
          <cell r="CB3208">
            <v>0</v>
          </cell>
          <cell r="CC3208">
            <v>0</v>
          </cell>
          <cell r="CD3208">
            <v>0</v>
          </cell>
          <cell r="CE3208">
            <v>0</v>
          </cell>
          <cell r="CF3208">
            <v>0</v>
          </cell>
          <cell r="CG3208">
            <v>0</v>
          </cell>
          <cell r="CH3208">
            <v>0</v>
          </cell>
          <cell r="CJ3208">
            <v>0</v>
          </cell>
          <cell r="CK3208">
            <v>0</v>
          </cell>
          <cell r="CL3208">
            <v>0</v>
          </cell>
          <cell r="CM3208">
            <v>0</v>
          </cell>
          <cell r="CN3208">
            <v>0</v>
          </cell>
          <cell r="CO3208">
            <v>0</v>
          </cell>
          <cell r="CP3208">
            <v>0</v>
          </cell>
          <cell r="CQ3208">
            <v>0</v>
          </cell>
          <cell r="CR3208">
            <v>0</v>
          </cell>
          <cell r="CS3208">
            <v>0</v>
          </cell>
          <cell r="CT3208">
            <v>0</v>
          </cell>
          <cell r="CU3208">
            <v>0</v>
          </cell>
          <cell r="CV3208">
            <v>0</v>
          </cell>
          <cell r="CW3208">
            <v>0</v>
          </cell>
          <cell r="CX3208">
            <v>0</v>
          </cell>
          <cell r="CY3208" t="str">
            <v>End VBA</v>
          </cell>
          <cell r="DA3208">
            <v>0</v>
          </cell>
          <cell r="DB3208">
            <v>0</v>
          </cell>
          <cell r="DC3208">
            <v>0</v>
          </cell>
          <cell r="DD3208">
            <v>0</v>
          </cell>
          <cell r="DE3208">
            <v>0</v>
          </cell>
          <cell r="DF3208">
            <v>0</v>
          </cell>
          <cell r="DG3208">
            <v>0</v>
          </cell>
          <cell r="DH3208">
            <v>0</v>
          </cell>
          <cell r="DI3208">
            <v>0</v>
          </cell>
          <cell r="DJ3208">
            <v>0</v>
          </cell>
          <cell r="DK3208">
            <v>0</v>
          </cell>
          <cell r="DL3208">
            <v>0</v>
          </cell>
          <cell r="DO3208">
            <v>0</v>
          </cell>
        </row>
        <row r="3209">
          <cell r="A3209" t="str">
            <v>CM</v>
          </cell>
          <cell r="B3209" t="str">
            <v>Stone Tower CDO III Ltd</v>
          </cell>
          <cell r="C3209" t="str">
            <v>ST CDO III</v>
          </cell>
          <cell r="D3209" t="str">
            <v>Stone Tower CDO III Ltd</v>
          </cell>
          <cell r="E3209" t="str">
            <v>Other</v>
          </cell>
          <cell r="F3209" t="str">
            <v>Structured Credit</v>
          </cell>
          <cell r="G3209" t="str">
            <v>Corporate</v>
          </cell>
          <cell r="H3209" t="str">
            <v>ABS</v>
          </cell>
          <cell r="I3209" t="str">
            <v>Gross/Adjusted Assets/Investment</v>
          </cell>
          <cell r="J3209" t="str">
            <v>No</v>
          </cell>
          <cell r="K3209" t="str">
            <v>n/a</v>
          </cell>
          <cell r="M3209" t="str">
            <v>Galowski</v>
          </cell>
          <cell r="N3209" t="str">
            <v>n/a</v>
          </cell>
          <cell r="O3209" t="str">
            <v>Marra</v>
          </cell>
          <cell r="P3209" t="str">
            <v>Trinidad</v>
          </cell>
          <cell r="S3209">
            <v>41305</v>
          </cell>
          <cell r="T3209">
            <v>2013</v>
          </cell>
          <cell r="U3209">
            <v>0.33333333333333331</v>
          </cell>
          <cell r="V3209">
            <v>1</v>
          </cell>
          <cell r="X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>
            <v>0</v>
          </cell>
          <cell r="AK3209">
            <v>0</v>
          </cell>
          <cell r="AL3209">
            <v>0</v>
          </cell>
          <cell r="AR3209">
            <v>0</v>
          </cell>
          <cell r="AY3209">
            <v>0</v>
          </cell>
          <cell r="AZ3209">
            <v>0</v>
          </cell>
          <cell r="BA3209">
            <v>0</v>
          </cell>
          <cell r="BB3209">
            <v>0</v>
          </cell>
          <cell r="BE3209">
            <v>0</v>
          </cell>
          <cell r="BF3209">
            <v>0</v>
          </cell>
          <cell r="BG3209">
            <v>0</v>
          </cell>
          <cell r="BH3209">
            <v>0</v>
          </cell>
          <cell r="BI3209">
            <v>0</v>
          </cell>
          <cell r="BJ3209">
            <v>0</v>
          </cell>
          <cell r="BK3209">
            <v>0</v>
          </cell>
          <cell r="BL3209">
            <v>0</v>
          </cell>
          <cell r="BM3209">
            <v>0</v>
          </cell>
          <cell r="BN3209">
            <v>0</v>
          </cell>
          <cell r="BO3209">
            <v>0</v>
          </cell>
          <cell r="BP3209">
            <v>0</v>
          </cell>
          <cell r="BS3209">
            <v>0</v>
          </cell>
          <cell r="BT3209">
            <v>0</v>
          </cell>
          <cell r="BU3209">
            <v>0</v>
          </cell>
          <cell r="BV3209">
            <v>0</v>
          </cell>
          <cell r="BW3209">
            <v>0</v>
          </cell>
          <cell r="BX3209">
            <v>0</v>
          </cell>
          <cell r="BY3209">
            <v>0</v>
          </cell>
          <cell r="BZ3209">
            <v>0</v>
          </cell>
          <cell r="CA3209">
            <v>0</v>
          </cell>
          <cell r="CB3209">
            <v>0</v>
          </cell>
          <cell r="CC3209">
            <v>0</v>
          </cell>
          <cell r="CD3209">
            <v>0</v>
          </cell>
          <cell r="CE3209">
            <v>0</v>
          </cell>
          <cell r="CF3209">
            <v>0</v>
          </cell>
          <cell r="CG3209">
            <v>0</v>
          </cell>
          <cell r="CH3209">
            <v>0</v>
          </cell>
          <cell r="CJ3209">
            <v>0</v>
          </cell>
          <cell r="CK3209">
            <v>0</v>
          </cell>
          <cell r="CL3209">
            <v>0</v>
          </cell>
          <cell r="CM3209">
            <v>0</v>
          </cell>
          <cell r="CN3209">
            <v>0</v>
          </cell>
          <cell r="CO3209">
            <v>0</v>
          </cell>
          <cell r="CP3209">
            <v>0</v>
          </cell>
          <cell r="CQ3209">
            <v>0</v>
          </cell>
          <cell r="CR3209">
            <v>0</v>
          </cell>
          <cell r="CS3209">
            <v>0</v>
          </cell>
          <cell r="CT3209">
            <v>0</v>
          </cell>
          <cell r="CU3209">
            <v>0</v>
          </cell>
          <cell r="CV3209">
            <v>0</v>
          </cell>
          <cell r="CW3209">
            <v>0</v>
          </cell>
          <cell r="CX3209">
            <v>0</v>
          </cell>
          <cell r="CY3209" t="str">
            <v>End VBA</v>
          </cell>
          <cell r="DA3209">
            <v>0</v>
          </cell>
          <cell r="DB3209">
            <v>0</v>
          </cell>
          <cell r="DC3209">
            <v>0</v>
          </cell>
          <cell r="DD3209">
            <v>0</v>
          </cell>
          <cell r="DE3209">
            <v>0</v>
          </cell>
          <cell r="DF3209">
            <v>0</v>
          </cell>
          <cell r="DG3209">
            <v>0</v>
          </cell>
          <cell r="DH3209">
            <v>0</v>
          </cell>
          <cell r="DI3209">
            <v>0</v>
          </cell>
          <cell r="DJ3209">
            <v>0</v>
          </cell>
          <cell r="DK3209">
            <v>0</v>
          </cell>
          <cell r="DL3209">
            <v>0</v>
          </cell>
          <cell r="DO3209">
            <v>0</v>
          </cell>
        </row>
        <row r="3210">
          <cell r="A3210" t="str">
            <v>CM</v>
          </cell>
          <cell r="B3210" t="str">
            <v>Stone Tower CDO III Ltd</v>
          </cell>
          <cell r="C3210" t="str">
            <v>ST CDO III</v>
          </cell>
          <cell r="D3210" t="str">
            <v>Stone Tower CDO III Ltd</v>
          </cell>
          <cell r="E3210" t="str">
            <v>Other</v>
          </cell>
          <cell r="F3210" t="str">
            <v>Structured Credit</v>
          </cell>
          <cell r="G3210" t="str">
            <v>Corporate</v>
          </cell>
          <cell r="H3210" t="str">
            <v>ABS</v>
          </cell>
          <cell r="I3210" t="str">
            <v>Gross/Adjusted Assets/Investment</v>
          </cell>
          <cell r="J3210" t="str">
            <v>No</v>
          </cell>
          <cell r="K3210">
            <v>0</v>
          </cell>
          <cell r="M3210" t="str">
            <v>Galowski</v>
          </cell>
          <cell r="N3210" t="str">
            <v>n/a</v>
          </cell>
          <cell r="O3210" t="str">
            <v>Marra</v>
          </cell>
          <cell r="P3210" t="str">
            <v>Trinidad</v>
          </cell>
          <cell r="S3210">
            <v>41274</v>
          </cell>
          <cell r="T3210">
            <v>2012</v>
          </cell>
          <cell r="U3210">
            <v>4</v>
          </cell>
          <cell r="V3210">
            <v>1</v>
          </cell>
          <cell r="X3210">
            <v>0</v>
          </cell>
          <cell r="Z3210">
            <v>0</v>
          </cell>
          <cell r="AA3210">
            <v>26.6</v>
          </cell>
          <cell r="AB3210">
            <v>-21.6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>
            <v>0</v>
          </cell>
          <cell r="AK3210">
            <v>0</v>
          </cell>
          <cell r="AL3210">
            <v>0</v>
          </cell>
          <cell r="AR3210">
            <v>5</v>
          </cell>
          <cell r="AY3210">
            <v>5</v>
          </cell>
          <cell r="AZ3210">
            <v>0</v>
          </cell>
          <cell r="BA3210">
            <v>5</v>
          </cell>
          <cell r="BB3210">
            <v>0</v>
          </cell>
          <cell r="BE3210">
            <v>5.0530689999999998</v>
          </cell>
          <cell r="BF3210">
            <v>0</v>
          </cell>
          <cell r="BG3210">
            <v>0</v>
          </cell>
          <cell r="BH3210">
            <v>0</v>
          </cell>
          <cell r="BI3210">
            <v>0</v>
          </cell>
          <cell r="BJ3210">
            <v>0</v>
          </cell>
          <cell r="BK3210">
            <v>0</v>
          </cell>
          <cell r="BL3210">
            <v>0</v>
          </cell>
          <cell r="BM3210">
            <v>-5.3068999999999811E-2</v>
          </cell>
          <cell r="BN3210">
            <v>0</v>
          </cell>
          <cell r="BO3210">
            <v>5</v>
          </cell>
          <cell r="BP3210">
            <v>0</v>
          </cell>
          <cell r="BS3210">
            <v>5.0530689999999998</v>
          </cell>
          <cell r="BT3210">
            <v>5</v>
          </cell>
          <cell r="BU3210">
            <v>5</v>
          </cell>
          <cell r="BV3210">
            <v>0</v>
          </cell>
          <cell r="BW3210">
            <v>5</v>
          </cell>
          <cell r="BX3210">
            <v>0</v>
          </cell>
          <cell r="BY3210">
            <v>0</v>
          </cell>
          <cell r="BZ3210">
            <v>0</v>
          </cell>
          <cell r="CA3210">
            <v>0</v>
          </cell>
          <cell r="CB3210">
            <v>0</v>
          </cell>
          <cell r="CC3210">
            <v>0</v>
          </cell>
          <cell r="CD3210">
            <v>0</v>
          </cell>
          <cell r="CE3210">
            <v>0</v>
          </cell>
          <cell r="CF3210">
            <v>-5.3068999999999811E-2</v>
          </cell>
          <cell r="CG3210">
            <v>0</v>
          </cell>
          <cell r="CH3210">
            <v>0</v>
          </cell>
          <cell r="CJ3210">
            <v>5.0530689999999998</v>
          </cell>
          <cell r="CK3210">
            <v>0</v>
          </cell>
          <cell r="CL3210">
            <v>0</v>
          </cell>
          <cell r="CM3210">
            <v>0</v>
          </cell>
          <cell r="CN3210">
            <v>0</v>
          </cell>
          <cell r="CO3210">
            <v>0</v>
          </cell>
          <cell r="CP3210">
            <v>0</v>
          </cell>
          <cell r="CQ3210">
            <v>0</v>
          </cell>
          <cell r="CR3210">
            <v>0</v>
          </cell>
          <cell r="CS3210">
            <v>-5.3068999999999811E-2</v>
          </cell>
          <cell r="CT3210">
            <v>5</v>
          </cell>
          <cell r="CU3210">
            <v>0</v>
          </cell>
          <cell r="CV3210">
            <v>0</v>
          </cell>
          <cell r="CW3210">
            <v>0</v>
          </cell>
          <cell r="CX3210">
            <v>0</v>
          </cell>
          <cell r="CY3210" t="str">
            <v>End VBA</v>
          </cell>
          <cell r="DA3210">
            <v>0</v>
          </cell>
          <cell r="DB3210">
            <v>0</v>
          </cell>
          <cell r="DC3210">
            <v>0</v>
          </cell>
          <cell r="DD3210">
            <v>0</v>
          </cell>
          <cell r="DE3210">
            <v>0</v>
          </cell>
          <cell r="DF3210">
            <v>0</v>
          </cell>
          <cell r="DG3210">
            <v>0</v>
          </cell>
          <cell r="DH3210">
            <v>0</v>
          </cell>
          <cell r="DI3210">
            <v>-5.3068999999999811E-2</v>
          </cell>
          <cell r="DJ3210">
            <v>0</v>
          </cell>
          <cell r="DK3210">
            <v>5.0530689999999998</v>
          </cell>
          <cell r="DL3210">
            <v>0</v>
          </cell>
          <cell r="DO3210">
            <v>0</v>
          </cell>
        </row>
        <row r="3211">
          <cell r="A3211" t="str">
            <v>CM</v>
          </cell>
          <cell r="B3211" t="str">
            <v>Stone Tower CDO III Ltd</v>
          </cell>
          <cell r="C3211" t="str">
            <v>ST CDO III</v>
          </cell>
          <cell r="D3211" t="str">
            <v>Stone Tower CDO III Ltd</v>
          </cell>
          <cell r="E3211" t="str">
            <v>Other</v>
          </cell>
          <cell r="F3211" t="str">
            <v>Structured Credit</v>
          </cell>
          <cell r="G3211" t="str">
            <v>Corporate</v>
          </cell>
          <cell r="H3211" t="str">
            <v>ABS</v>
          </cell>
          <cell r="I3211" t="str">
            <v>Gross/Adjusted Assets/Investment</v>
          </cell>
          <cell r="J3211" t="str">
            <v>No</v>
          </cell>
          <cell r="K3211">
            <v>0</v>
          </cell>
          <cell r="M3211" t="str">
            <v>Galowski</v>
          </cell>
          <cell r="N3211" t="str">
            <v>n/a</v>
          </cell>
          <cell r="O3211" t="str">
            <v>Marra</v>
          </cell>
          <cell r="P3211" t="str">
            <v>Trinidad</v>
          </cell>
          <cell r="S3211">
            <v>41243</v>
          </cell>
          <cell r="T3211">
            <v>2012</v>
          </cell>
          <cell r="U3211">
            <v>3.3333333333333335</v>
          </cell>
          <cell r="V3211">
            <v>1</v>
          </cell>
          <cell r="X3211">
            <v>0</v>
          </cell>
          <cell r="Y3211">
            <v>0</v>
          </cell>
          <cell r="Z3211">
            <v>0</v>
          </cell>
          <cell r="AB3211">
            <v>5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>
            <v>0</v>
          </cell>
          <cell r="AK3211">
            <v>0</v>
          </cell>
          <cell r="AL3211">
            <v>0</v>
          </cell>
          <cell r="AR3211">
            <v>5</v>
          </cell>
          <cell r="AY3211">
            <v>5</v>
          </cell>
          <cell r="AZ3211">
            <v>0</v>
          </cell>
          <cell r="BA3211">
            <v>5</v>
          </cell>
          <cell r="BB3211">
            <v>0</v>
          </cell>
          <cell r="BE3211">
            <v>0</v>
          </cell>
          <cell r="BF3211">
            <v>0</v>
          </cell>
          <cell r="BG3211">
            <v>0</v>
          </cell>
          <cell r="BH3211">
            <v>0</v>
          </cell>
          <cell r="BI3211">
            <v>0</v>
          </cell>
          <cell r="BJ3211">
            <v>0</v>
          </cell>
          <cell r="BK3211">
            <v>0</v>
          </cell>
          <cell r="BL3211">
            <v>0</v>
          </cell>
          <cell r="BM3211">
            <v>0</v>
          </cell>
          <cell r="BN3211">
            <v>0</v>
          </cell>
          <cell r="BO3211">
            <v>0</v>
          </cell>
          <cell r="BP3211">
            <v>0</v>
          </cell>
          <cell r="BS3211">
            <v>0</v>
          </cell>
          <cell r="BT3211">
            <v>5</v>
          </cell>
          <cell r="BU3211">
            <v>5</v>
          </cell>
          <cell r="BV3211">
            <v>0</v>
          </cell>
          <cell r="BW3211">
            <v>5</v>
          </cell>
          <cell r="BX3211">
            <v>0</v>
          </cell>
          <cell r="BY3211">
            <v>0</v>
          </cell>
          <cell r="BZ3211">
            <v>0</v>
          </cell>
          <cell r="CA3211">
            <v>0</v>
          </cell>
          <cell r="CB3211">
            <v>0</v>
          </cell>
          <cell r="CC3211">
            <v>0</v>
          </cell>
          <cell r="CD3211">
            <v>0</v>
          </cell>
          <cell r="CE3211">
            <v>0</v>
          </cell>
          <cell r="CF3211">
            <v>0</v>
          </cell>
          <cell r="CG3211">
            <v>0</v>
          </cell>
          <cell r="CH3211">
            <v>0</v>
          </cell>
          <cell r="CJ3211">
            <v>0</v>
          </cell>
          <cell r="CK3211">
            <v>0</v>
          </cell>
          <cell r="CL3211">
            <v>0</v>
          </cell>
          <cell r="CM3211">
            <v>0</v>
          </cell>
          <cell r="CN3211">
            <v>0</v>
          </cell>
          <cell r="CO3211">
            <v>0</v>
          </cell>
          <cell r="CP3211">
            <v>0</v>
          </cell>
          <cell r="CQ3211">
            <v>0</v>
          </cell>
          <cell r="CR3211">
            <v>0</v>
          </cell>
          <cell r="CS3211">
            <v>0</v>
          </cell>
          <cell r="CT3211">
            <v>0</v>
          </cell>
          <cell r="CU3211">
            <v>0</v>
          </cell>
          <cell r="CV3211">
            <v>0</v>
          </cell>
          <cell r="CW3211">
            <v>0</v>
          </cell>
          <cell r="CX3211">
            <v>0</v>
          </cell>
          <cell r="CY3211" t="str">
            <v>End VBA</v>
          </cell>
          <cell r="DA3211">
            <v>0</v>
          </cell>
          <cell r="DB3211">
            <v>0</v>
          </cell>
          <cell r="DC3211">
            <v>0</v>
          </cell>
          <cell r="DD3211">
            <v>0</v>
          </cell>
          <cell r="DE3211">
            <v>0</v>
          </cell>
          <cell r="DF3211">
            <v>0</v>
          </cell>
          <cell r="DG3211">
            <v>0</v>
          </cell>
          <cell r="DH3211">
            <v>0</v>
          </cell>
          <cell r="DI3211">
            <v>0</v>
          </cell>
          <cell r="DJ3211">
            <v>0</v>
          </cell>
          <cell r="DK3211">
            <v>0</v>
          </cell>
          <cell r="DL3211">
            <v>0</v>
          </cell>
          <cell r="DO3211">
            <v>0</v>
          </cell>
        </row>
        <row r="3212">
          <cell r="A3212" t="str">
            <v>CM</v>
          </cell>
          <cell r="B3212" t="str">
            <v>Stone Tower CDO III Ltd</v>
          </cell>
          <cell r="C3212" t="str">
            <v>ST CDO III</v>
          </cell>
          <cell r="D3212" t="str">
            <v>Stone Tower CDO III Ltd</v>
          </cell>
          <cell r="E3212" t="str">
            <v>Other</v>
          </cell>
          <cell r="F3212" t="str">
            <v>Structured Credit</v>
          </cell>
          <cell r="G3212" t="str">
            <v>Corporate</v>
          </cell>
          <cell r="H3212" t="str">
            <v>ABS</v>
          </cell>
          <cell r="I3212" t="str">
            <v>Gross/Adjusted Assets/Investment</v>
          </cell>
          <cell r="J3212" t="str">
            <v>No</v>
          </cell>
          <cell r="K3212">
            <v>0</v>
          </cell>
          <cell r="M3212" t="str">
            <v>Galowski</v>
          </cell>
          <cell r="N3212" t="str">
            <v>n/a</v>
          </cell>
          <cell r="O3212" t="str">
            <v>Marra</v>
          </cell>
          <cell r="P3212" t="str">
            <v>Trinidad</v>
          </cell>
          <cell r="S3212">
            <v>41213</v>
          </cell>
          <cell r="T3212">
            <v>2012</v>
          </cell>
          <cell r="U3212">
            <v>3.3333333333333335</v>
          </cell>
          <cell r="V3212">
            <v>1</v>
          </cell>
          <cell r="X3212">
            <v>0</v>
          </cell>
          <cell r="Y3212">
            <v>0</v>
          </cell>
          <cell r="Z3212">
            <v>0</v>
          </cell>
          <cell r="AB3212">
            <v>5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  <cell r="AL3212">
            <v>0</v>
          </cell>
          <cell r="AR3212">
            <v>5</v>
          </cell>
          <cell r="AY3212">
            <v>5</v>
          </cell>
          <cell r="AZ3212">
            <v>0</v>
          </cell>
          <cell r="BA3212">
            <v>5</v>
          </cell>
          <cell r="BB3212">
            <v>0</v>
          </cell>
          <cell r="BE3212">
            <v>0</v>
          </cell>
          <cell r="BF3212">
            <v>0</v>
          </cell>
          <cell r="BG3212">
            <v>0</v>
          </cell>
          <cell r="BH3212">
            <v>0</v>
          </cell>
          <cell r="BI3212">
            <v>0</v>
          </cell>
          <cell r="BJ3212">
            <v>0</v>
          </cell>
          <cell r="BK3212">
            <v>0</v>
          </cell>
          <cell r="BL3212">
            <v>0</v>
          </cell>
          <cell r="BM3212">
            <v>0</v>
          </cell>
          <cell r="BN3212">
            <v>0</v>
          </cell>
          <cell r="BO3212">
            <v>0</v>
          </cell>
          <cell r="BP3212">
            <v>0</v>
          </cell>
          <cell r="BS3212">
            <v>0</v>
          </cell>
          <cell r="BT3212">
            <v>5</v>
          </cell>
          <cell r="BU3212">
            <v>5</v>
          </cell>
          <cell r="BV3212">
            <v>0</v>
          </cell>
          <cell r="BW3212">
            <v>5</v>
          </cell>
          <cell r="BX3212">
            <v>0</v>
          </cell>
          <cell r="BY3212">
            <v>0</v>
          </cell>
          <cell r="BZ3212">
            <v>0</v>
          </cell>
          <cell r="CA3212">
            <v>0</v>
          </cell>
          <cell r="CB3212">
            <v>0</v>
          </cell>
          <cell r="CC3212">
            <v>0</v>
          </cell>
          <cell r="CD3212">
            <v>0</v>
          </cell>
          <cell r="CE3212">
            <v>0</v>
          </cell>
          <cell r="CF3212">
            <v>0</v>
          </cell>
          <cell r="CG3212">
            <v>0</v>
          </cell>
          <cell r="CH3212">
            <v>0</v>
          </cell>
          <cell r="CJ3212">
            <v>0</v>
          </cell>
          <cell r="CK3212">
            <v>0</v>
          </cell>
          <cell r="CL3212">
            <v>0</v>
          </cell>
          <cell r="CM3212">
            <v>0</v>
          </cell>
          <cell r="CN3212">
            <v>0</v>
          </cell>
          <cell r="CO3212">
            <v>0</v>
          </cell>
          <cell r="CP3212">
            <v>0</v>
          </cell>
          <cell r="CQ3212">
            <v>0</v>
          </cell>
          <cell r="CR3212">
            <v>0</v>
          </cell>
          <cell r="CS3212">
            <v>0</v>
          </cell>
          <cell r="CT3212">
            <v>0</v>
          </cell>
          <cell r="CU3212">
            <v>0</v>
          </cell>
          <cell r="CV3212">
            <v>0</v>
          </cell>
          <cell r="CW3212">
            <v>0</v>
          </cell>
          <cell r="CX3212">
            <v>0</v>
          </cell>
          <cell r="CY3212" t="str">
            <v>End VBA</v>
          </cell>
          <cell r="DA3212">
            <v>0</v>
          </cell>
          <cell r="DB3212">
            <v>0</v>
          </cell>
          <cell r="DC3212">
            <v>0</v>
          </cell>
          <cell r="DD3212">
            <v>0</v>
          </cell>
          <cell r="DE3212">
            <v>0</v>
          </cell>
          <cell r="DF3212">
            <v>0</v>
          </cell>
          <cell r="DG3212">
            <v>0</v>
          </cell>
          <cell r="DH3212">
            <v>0</v>
          </cell>
          <cell r="DI3212">
            <v>0</v>
          </cell>
          <cell r="DJ3212">
            <v>0</v>
          </cell>
          <cell r="DK3212">
            <v>0</v>
          </cell>
          <cell r="DL3212">
            <v>0</v>
          </cell>
          <cell r="DO3212">
            <v>0</v>
          </cell>
        </row>
        <row r="3213">
          <cell r="A3213" t="str">
            <v>CM</v>
          </cell>
          <cell r="B3213" t="str">
            <v>Stone Tower CDO III Ltd</v>
          </cell>
          <cell r="C3213" t="str">
            <v>ST CDO III</v>
          </cell>
          <cell r="D3213" t="str">
            <v>Stone Tower CDO III Ltd</v>
          </cell>
          <cell r="E3213" t="str">
            <v>Other</v>
          </cell>
          <cell r="F3213" t="str">
            <v>Structured Credit</v>
          </cell>
          <cell r="G3213" t="str">
            <v>Corporate</v>
          </cell>
          <cell r="H3213" t="str">
            <v>ABS</v>
          </cell>
          <cell r="I3213" t="str">
            <v>Gross/Adjusted Assets/Investment</v>
          </cell>
          <cell r="J3213" t="str">
            <v>No</v>
          </cell>
          <cell r="K3213">
            <v>0</v>
          </cell>
          <cell r="M3213" t="str">
            <v>Galowski</v>
          </cell>
          <cell r="N3213" t="str">
            <v>n/a</v>
          </cell>
          <cell r="O3213" t="str">
            <v>Marra</v>
          </cell>
          <cell r="P3213" t="str">
            <v>Trinidad</v>
          </cell>
          <cell r="S3213">
            <v>41182</v>
          </cell>
          <cell r="T3213">
            <v>2012</v>
          </cell>
          <cell r="U3213">
            <v>3</v>
          </cell>
          <cell r="V3213">
            <v>1</v>
          </cell>
          <cell r="X3213">
            <v>0</v>
          </cell>
          <cell r="Y3213">
            <v>0</v>
          </cell>
          <cell r="Z3213">
            <v>0</v>
          </cell>
          <cell r="AB3213">
            <v>5.0530689999999998</v>
          </cell>
          <cell r="AC3213">
            <v>0</v>
          </cell>
          <cell r="AD3213">
            <v>0</v>
          </cell>
          <cell r="AE3213">
            <v>0</v>
          </cell>
          <cell r="AF3213">
            <v>0</v>
          </cell>
          <cell r="AG3213">
            <v>0</v>
          </cell>
          <cell r="AH3213">
            <v>0</v>
          </cell>
          <cell r="AI3213">
            <v>0</v>
          </cell>
          <cell r="AJ3213">
            <v>0</v>
          </cell>
          <cell r="AK3213">
            <v>0</v>
          </cell>
          <cell r="AL3213">
            <v>0</v>
          </cell>
          <cell r="AR3213">
            <v>5.0530689999999998</v>
          </cell>
          <cell r="AY3213">
            <v>5.0530689999999998</v>
          </cell>
          <cell r="AZ3213">
            <v>0</v>
          </cell>
          <cell r="BA3213">
            <v>5.0530689999999998</v>
          </cell>
          <cell r="BB3213">
            <v>0</v>
          </cell>
          <cell r="BE3213">
            <v>7.3268008899999995</v>
          </cell>
          <cell r="BF3213">
            <v>0</v>
          </cell>
          <cell r="BG3213">
            <v>0</v>
          </cell>
          <cell r="BH3213">
            <v>0</v>
          </cell>
          <cell r="BI3213">
            <v>0</v>
          </cell>
          <cell r="BJ3213">
            <v>0</v>
          </cell>
          <cell r="BK3213">
            <v>0</v>
          </cell>
          <cell r="BL3213">
            <v>0</v>
          </cell>
          <cell r="BM3213">
            <v>-2.2737318899999996</v>
          </cell>
          <cell r="BN3213">
            <v>0</v>
          </cell>
          <cell r="BO3213">
            <v>5.0530689999999998</v>
          </cell>
          <cell r="BP3213">
            <v>0</v>
          </cell>
          <cell r="BS3213">
            <v>7.3268008899999995</v>
          </cell>
          <cell r="BT3213">
            <v>5.0530689999999998</v>
          </cell>
          <cell r="BU3213">
            <v>5.0530689999999998</v>
          </cell>
          <cell r="BV3213">
            <v>0</v>
          </cell>
          <cell r="BW3213">
            <v>5.0530689999999998</v>
          </cell>
          <cell r="BX3213">
            <v>0</v>
          </cell>
          <cell r="BY3213">
            <v>0</v>
          </cell>
          <cell r="BZ3213">
            <v>0</v>
          </cell>
          <cell r="CA3213">
            <v>0</v>
          </cell>
          <cell r="CB3213">
            <v>0</v>
          </cell>
          <cell r="CC3213">
            <v>0</v>
          </cell>
          <cell r="CD3213">
            <v>0</v>
          </cell>
          <cell r="CE3213">
            <v>0</v>
          </cell>
          <cell r="CF3213">
            <v>-2.2737318899999996</v>
          </cell>
          <cell r="CG3213">
            <v>0</v>
          </cell>
          <cell r="CH3213">
            <v>0</v>
          </cell>
          <cell r="CJ3213">
            <v>7.3268008899999995</v>
          </cell>
          <cell r="CK3213">
            <v>0</v>
          </cell>
          <cell r="CL3213">
            <v>0</v>
          </cell>
          <cell r="CM3213">
            <v>0</v>
          </cell>
          <cell r="CN3213">
            <v>0</v>
          </cell>
          <cell r="CO3213">
            <v>0</v>
          </cell>
          <cell r="CP3213">
            <v>0</v>
          </cell>
          <cell r="CQ3213">
            <v>0</v>
          </cell>
          <cell r="CR3213">
            <v>0</v>
          </cell>
          <cell r="CS3213">
            <v>-2.2737318899999996</v>
          </cell>
          <cell r="CT3213">
            <v>5.0530689999999998</v>
          </cell>
          <cell r="CU3213">
            <v>0</v>
          </cell>
          <cell r="CV3213">
            <v>0</v>
          </cell>
          <cell r="CW3213">
            <v>0</v>
          </cell>
          <cell r="CX3213">
            <v>0</v>
          </cell>
          <cell r="CY3213" t="str">
            <v>End VBA</v>
          </cell>
          <cell r="DA3213">
            <v>0</v>
          </cell>
          <cell r="DB3213">
            <v>0</v>
          </cell>
          <cell r="DC3213">
            <v>0</v>
          </cell>
          <cell r="DD3213">
            <v>0</v>
          </cell>
          <cell r="DE3213">
            <v>0</v>
          </cell>
          <cell r="DF3213">
            <v>0</v>
          </cell>
          <cell r="DG3213">
            <v>0</v>
          </cell>
          <cell r="DH3213">
            <v>0</v>
          </cell>
          <cell r="DI3213">
            <v>-2.2737318899999996</v>
          </cell>
          <cell r="DJ3213">
            <v>0</v>
          </cell>
          <cell r="DK3213">
            <v>7.3268008899999995</v>
          </cell>
          <cell r="DL3213">
            <v>0</v>
          </cell>
          <cell r="DO3213">
            <v>0</v>
          </cell>
        </row>
        <row r="3214">
          <cell r="A3214" t="str">
            <v>CM</v>
          </cell>
          <cell r="B3214" t="str">
            <v>Stone Tower CDO III Ltd</v>
          </cell>
          <cell r="C3214" t="str">
            <v>ST CDO III</v>
          </cell>
          <cell r="D3214" t="str">
            <v>Stone Tower CDO III Ltd</v>
          </cell>
          <cell r="E3214" t="str">
            <v>Other</v>
          </cell>
          <cell r="F3214" t="str">
            <v>Structured Credit</v>
          </cell>
          <cell r="G3214" t="str">
            <v>Corporate</v>
          </cell>
          <cell r="H3214" t="str">
            <v>ABS</v>
          </cell>
          <cell r="I3214" t="str">
            <v>Gross/Adjusted Assets/Investment</v>
          </cell>
          <cell r="J3214" t="str">
            <v>No</v>
          </cell>
          <cell r="K3214">
            <v>0</v>
          </cell>
          <cell r="M3214" t="str">
            <v>Galowski</v>
          </cell>
          <cell r="N3214" t="str">
            <v>n/a</v>
          </cell>
          <cell r="O3214" t="str">
            <v>Marra</v>
          </cell>
          <cell r="P3214" t="str">
            <v>Trinidad</v>
          </cell>
          <cell r="S3214">
            <v>41152</v>
          </cell>
          <cell r="T3214">
            <v>2012</v>
          </cell>
          <cell r="U3214">
            <v>2.6666666666666665</v>
          </cell>
          <cell r="V3214">
            <v>1</v>
          </cell>
          <cell r="AB3214">
            <v>5.3831014699999997</v>
          </cell>
          <cell r="AR3214">
            <v>5.3831014699999997</v>
          </cell>
          <cell r="AY3214">
            <v>5.3831014699999997</v>
          </cell>
          <cell r="AZ3214">
            <v>0</v>
          </cell>
          <cell r="BA3214">
            <v>5.3831014699999997</v>
          </cell>
          <cell r="BB3214">
            <v>0</v>
          </cell>
          <cell r="BE3214">
            <v>0</v>
          </cell>
          <cell r="BF3214">
            <v>0</v>
          </cell>
          <cell r="BG3214">
            <v>0</v>
          </cell>
          <cell r="BH3214">
            <v>0</v>
          </cell>
          <cell r="BI3214">
            <v>0</v>
          </cell>
          <cell r="BJ3214">
            <v>0</v>
          </cell>
          <cell r="BK3214">
            <v>0</v>
          </cell>
          <cell r="BL3214">
            <v>0</v>
          </cell>
          <cell r="BM3214">
            <v>0</v>
          </cell>
          <cell r="BN3214">
            <v>0</v>
          </cell>
          <cell r="BO3214">
            <v>0</v>
          </cell>
          <cell r="BP3214">
            <v>0</v>
          </cell>
          <cell r="BS3214">
            <v>0</v>
          </cell>
          <cell r="BT3214">
            <v>5.3831014699999997</v>
          </cell>
          <cell r="BU3214">
            <v>5.3831014699999997</v>
          </cell>
          <cell r="BV3214">
            <v>0</v>
          </cell>
          <cell r="BW3214">
            <v>5.3831014699999997</v>
          </cell>
          <cell r="BX3214">
            <v>0</v>
          </cell>
          <cell r="BY3214">
            <v>0</v>
          </cell>
          <cell r="BZ3214">
            <v>0</v>
          </cell>
          <cell r="CA3214">
            <v>0</v>
          </cell>
          <cell r="CB3214">
            <v>0</v>
          </cell>
          <cell r="CC3214">
            <v>0</v>
          </cell>
          <cell r="CD3214">
            <v>0</v>
          </cell>
          <cell r="CE3214">
            <v>0</v>
          </cell>
          <cell r="CF3214">
            <v>0</v>
          </cell>
          <cell r="CG3214">
            <v>0</v>
          </cell>
          <cell r="CH3214">
            <v>0</v>
          </cell>
          <cell r="CJ3214">
            <v>0</v>
          </cell>
          <cell r="CK3214">
            <v>0</v>
          </cell>
          <cell r="CL3214">
            <v>0</v>
          </cell>
          <cell r="CM3214">
            <v>0</v>
          </cell>
          <cell r="CN3214">
            <v>0</v>
          </cell>
          <cell r="CO3214">
            <v>0</v>
          </cell>
          <cell r="CP3214">
            <v>0</v>
          </cell>
          <cell r="CQ3214">
            <v>0</v>
          </cell>
          <cell r="CR3214">
            <v>0</v>
          </cell>
          <cell r="CS3214">
            <v>0</v>
          </cell>
          <cell r="CT3214">
            <v>0</v>
          </cell>
          <cell r="CU3214">
            <v>0</v>
          </cell>
          <cell r="CV3214">
            <v>0</v>
          </cell>
          <cell r="CW3214">
            <v>0</v>
          </cell>
          <cell r="CX3214">
            <v>0</v>
          </cell>
          <cell r="CY3214" t="str">
            <v>End VBA</v>
          </cell>
          <cell r="DA3214">
            <v>0</v>
          </cell>
          <cell r="DB3214">
            <v>0</v>
          </cell>
          <cell r="DC3214">
            <v>0</v>
          </cell>
          <cell r="DD3214">
            <v>0</v>
          </cell>
          <cell r="DE3214">
            <v>0</v>
          </cell>
          <cell r="DF3214">
            <v>0</v>
          </cell>
          <cell r="DG3214">
            <v>0</v>
          </cell>
          <cell r="DH3214">
            <v>0</v>
          </cell>
          <cell r="DI3214">
            <v>0</v>
          </cell>
          <cell r="DJ3214">
            <v>0</v>
          </cell>
          <cell r="DK3214">
            <v>0</v>
          </cell>
          <cell r="DL3214">
            <v>0</v>
          </cell>
          <cell r="DO3214">
            <v>0</v>
          </cell>
        </row>
        <row r="3215">
          <cell r="A3215" t="str">
            <v>CM</v>
          </cell>
          <cell r="B3215" t="str">
            <v>Stone Tower CDO III Ltd</v>
          </cell>
          <cell r="C3215" t="str">
            <v>ST CDO III</v>
          </cell>
          <cell r="D3215" t="str">
            <v>Stone Tower CDO III Ltd</v>
          </cell>
          <cell r="E3215" t="str">
            <v>Other</v>
          </cell>
          <cell r="F3215" t="str">
            <v>Structured Credit</v>
          </cell>
          <cell r="G3215" t="str">
            <v>Corporate</v>
          </cell>
          <cell r="H3215" t="str">
            <v>ABS</v>
          </cell>
          <cell r="I3215" t="str">
            <v>Gross/Adjusted Assets/Investment</v>
          </cell>
          <cell r="J3215" t="str">
            <v>No</v>
          </cell>
          <cell r="K3215">
            <v>0</v>
          </cell>
          <cell r="M3215" t="str">
            <v>Galowski</v>
          </cell>
          <cell r="N3215" t="str">
            <v>n/a</v>
          </cell>
          <cell r="O3215" t="str">
            <v>Marra</v>
          </cell>
          <cell r="P3215" t="str">
            <v>Trinidad</v>
          </cell>
          <cell r="S3215">
            <v>41121</v>
          </cell>
          <cell r="T3215">
            <v>2012</v>
          </cell>
          <cell r="U3215">
            <v>2.3333333333333335</v>
          </cell>
          <cell r="V3215">
            <v>1</v>
          </cell>
          <cell r="AB3215">
            <v>6.07393055</v>
          </cell>
          <cell r="AR3215">
            <v>6.07393055</v>
          </cell>
          <cell r="AY3215">
            <v>6.07393055</v>
          </cell>
          <cell r="AZ3215">
            <v>0</v>
          </cell>
          <cell r="BA3215">
            <v>6.07393055</v>
          </cell>
          <cell r="BB3215">
            <v>0</v>
          </cell>
          <cell r="BE3215">
            <v>0</v>
          </cell>
          <cell r="BF3215">
            <v>0</v>
          </cell>
          <cell r="BG3215">
            <v>0</v>
          </cell>
          <cell r="BH3215">
            <v>0</v>
          </cell>
          <cell r="BI3215">
            <v>0</v>
          </cell>
          <cell r="BJ3215">
            <v>0</v>
          </cell>
          <cell r="BK3215">
            <v>0</v>
          </cell>
          <cell r="BL3215">
            <v>0</v>
          </cell>
          <cell r="BM3215">
            <v>0</v>
          </cell>
          <cell r="BN3215">
            <v>0</v>
          </cell>
          <cell r="BO3215">
            <v>0</v>
          </cell>
          <cell r="BP3215">
            <v>0</v>
          </cell>
          <cell r="BS3215">
            <v>0</v>
          </cell>
          <cell r="BT3215">
            <v>6.07393055</v>
          </cell>
          <cell r="BU3215">
            <v>6.07393055</v>
          </cell>
          <cell r="BV3215">
            <v>0</v>
          </cell>
          <cell r="BW3215">
            <v>6.07393055</v>
          </cell>
          <cell r="BX3215">
            <v>0</v>
          </cell>
          <cell r="BY3215">
            <v>0</v>
          </cell>
          <cell r="BZ3215">
            <v>0</v>
          </cell>
          <cell r="CA3215">
            <v>0</v>
          </cell>
          <cell r="CB3215">
            <v>0</v>
          </cell>
          <cell r="CC3215">
            <v>0</v>
          </cell>
          <cell r="CD3215">
            <v>0</v>
          </cell>
          <cell r="CE3215">
            <v>0</v>
          </cell>
          <cell r="CF3215">
            <v>0</v>
          </cell>
          <cell r="CG3215">
            <v>0</v>
          </cell>
          <cell r="CH3215">
            <v>0</v>
          </cell>
          <cell r="CJ3215">
            <v>0</v>
          </cell>
          <cell r="CK3215">
            <v>0</v>
          </cell>
          <cell r="CL3215">
            <v>0</v>
          </cell>
          <cell r="CM3215">
            <v>0</v>
          </cell>
          <cell r="CN3215">
            <v>0</v>
          </cell>
          <cell r="CO3215">
            <v>0</v>
          </cell>
          <cell r="CP3215">
            <v>0</v>
          </cell>
          <cell r="CQ3215">
            <v>0</v>
          </cell>
          <cell r="CR3215">
            <v>0</v>
          </cell>
          <cell r="CS3215">
            <v>0</v>
          </cell>
          <cell r="CT3215">
            <v>0</v>
          </cell>
          <cell r="CU3215">
            <v>0</v>
          </cell>
          <cell r="CV3215">
            <v>0</v>
          </cell>
          <cell r="CW3215">
            <v>0</v>
          </cell>
          <cell r="CX3215">
            <v>0</v>
          </cell>
          <cell r="CY3215" t="str">
            <v>End VBA</v>
          </cell>
          <cell r="DA3215">
            <v>0</v>
          </cell>
          <cell r="DB3215">
            <v>0</v>
          </cell>
          <cell r="DC3215">
            <v>0</v>
          </cell>
          <cell r="DD3215">
            <v>0</v>
          </cell>
          <cell r="DE3215">
            <v>0</v>
          </cell>
          <cell r="DF3215">
            <v>0</v>
          </cell>
          <cell r="DG3215">
            <v>0</v>
          </cell>
          <cell r="DH3215">
            <v>0</v>
          </cell>
          <cell r="DI3215">
            <v>0</v>
          </cell>
          <cell r="DJ3215">
            <v>0</v>
          </cell>
          <cell r="DK3215">
            <v>0</v>
          </cell>
          <cell r="DL3215">
            <v>0</v>
          </cell>
          <cell r="DO3215">
            <v>0</v>
          </cell>
        </row>
        <row r="3216">
          <cell r="A3216" t="str">
            <v>CM</v>
          </cell>
          <cell r="B3216" t="str">
            <v>Stone Tower CDO III Ltd</v>
          </cell>
          <cell r="C3216" t="str">
            <v>ST CDO III</v>
          </cell>
          <cell r="D3216" t="str">
            <v>Stone Tower CDO III Ltd</v>
          </cell>
          <cell r="E3216" t="str">
            <v>Other</v>
          </cell>
          <cell r="F3216" t="str">
            <v>Structured Credit</v>
          </cell>
          <cell r="G3216" t="str">
            <v>Corporate</v>
          </cell>
          <cell r="H3216" t="str">
            <v>ABS</v>
          </cell>
          <cell r="I3216" t="str">
            <v>Gross/Adjusted Assets/Investment</v>
          </cell>
          <cell r="J3216" t="str">
            <v>No</v>
          </cell>
          <cell r="K3216">
            <v>0</v>
          </cell>
          <cell r="M3216" t="str">
            <v>Galowski</v>
          </cell>
          <cell r="N3216" t="str">
            <v>n/a</v>
          </cell>
          <cell r="O3216" t="str">
            <v>Marra</v>
          </cell>
          <cell r="P3216" t="str">
            <v>Trinidad</v>
          </cell>
          <cell r="S3216">
            <v>41090</v>
          </cell>
          <cell r="T3216">
            <v>2012</v>
          </cell>
          <cell r="U3216">
            <v>2</v>
          </cell>
          <cell r="V3216">
            <v>1</v>
          </cell>
          <cell r="AB3216">
            <v>7.3268008899999995</v>
          </cell>
          <cell r="AR3216">
            <v>7.3268008899999995</v>
          </cell>
          <cell r="AY3216">
            <v>7.3268008899999995</v>
          </cell>
          <cell r="AZ3216">
            <v>0</v>
          </cell>
          <cell r="BA3216">
            <v>7.3268008899999995</v>
          </cell>
          <cell r="BB3216">
            <v>0</v>
          </cell>
          <cell r="BE3216">
            <v>0</v>
          </cell>
          <cell r="BF3216">
            <v>-5.1990391100000011</v>
          </cell>
          <cell r="BG3216">
            <v>0</v>
          </cell>
          <cell r="BH3216">
            <v>12.525840000000001</v>
          </cell>
          <cell r="BI3216">
            <v>0</v>
          </cell>
          <cell r="BJ3216">
            <v>0</v>
          </cell>
          <cell r="BK3216">
            <v>0</v>
          </cell>
          <cell r="BL3216">
            <v>0</v>
          </cell>
          <cell r="BM3216">
            <v>0</v>
          </cell>
          <cell r="BN3216">
            <v>0</v>
          </cell>
          <cell r="BO3216">
            <v>7.3268008899999995</v>
          </cell>
          <cell r="BP3216">
            <v>0</v>
          </cell>
          <cell r="BS3216">
            <v>0</v>
          </cell>
          <cell r="BT3216">
            <v>7.3268008899999995</v>
          </cell>
          <cell r="BU3216">
            <v>7.3268008899999995</v>
          </cell>
          <cell r="BV3216">
            <v>0</v>
          </cell>
          <cell r="BW3216">
            <v>7.3268008899999995</v>
          </cell>
          <cell r="BX3216">
            <v>0</v>
          </cell>
          <cell r="BY3216">
            <v>-5.1990391100000011</v>
          </cell>
          <cell r="BZ3216">
            <v>0</v>
          </cell>
          <cell r="CA3216">
            <v>12.525840000000001</v>
          </cell>
          <cell r="CB3216">
            <v>0</v>
          </cell>
          <cell r="CC3216">
            <v>0</v>
          </cell>
          <cell r="CD3216">
            <v>0</v>
          </cell>
          <cell r="CE3216">
            <v>0</v>
          </cell>
          <cell r="CF3216">
            <v>0</v>
          </cell>
          <cell r="CG3216">
            <v>0</v>
          </cell>
          <cell r="CH3216">
            <v>0</v>
          </cell>
          <cell r="CJ3216">
            <v>0</v>
          </cell>
          <cell r="CK3216">
            <v>-5.1990391100000011</v>
          </cell>
          <cell r="CL3216">
            <v>0</v>
          </cell>
          <cell r="CM3216">
            <v>12.525840000000001</v>
          </cell>
          <cell r="CN3216">
            <v>0</v>
          </cell>
          <cell r="CO3216">
            <v>0</v>
          </cell>
          <cell r="CP3216">
            <v>0</v>
          </cell>
          <cell r="CQ3216">
            <v>0</v>
          </cell>
          <cell r="CR3216">
            <v>0</v>
          </cell>
          <cell r="CS3216">
            <v>0</v>
          </cell>
          <cell r="CT3216">
            <v>7.3268008899999995</v>
          </cell>
          <cell r="CU3216">
            <v>0</v>
          </cell>
          <cell r="CV3216">
            <v>0</v>
          </cell>
          <cell r="CW3216">
            <v>0</v>
          </cell>
          <cell r="CX3216">
            <v>0</v>
          </cell>
          <cell r="CY3216" t="str">
            <v>End VBA</v>
          </cell>
          <cell r="DA3216">
            <v>-5.1990391100000011</v>
          </cell>
          <cell r="DB3216">
            <v>0</v>
          </cell>
          <cell r="DC3216">
            <v>12.525840000000001</v>
          </cell>
          <cell r="DD3216">
            <v>0</v>
          </cell>
          <cell r="DE3216">
            <v>0</v>
          </cell>
          <cell r="DF3216">
            <v>0</v>
          </cell>
          <cell r="DG3216">
            <v>0</v>
          </cell>
          <cell r="DH3216">
            <v>0</v>
          </cell>
          <cell r="DI3216">
            <v>0</v>
          </cell>
          <cell r="DJ3216">
            <v>0</v>
          </cell>
          <cell r="DK3216">
            <v>0</v>
          </cell>
          <cell r="DL3216">
            <v>0</v>
          </cell>
          <cell r="DO3216">
            <v>0</v>
          </cell>
        </row>
        <row r="3217">
          <cell r="A3217" t="str">
            <v>CM</v>
          </cell>
          <cell r="B3217" t="str">
            <v>Stone Tower CDO III Ltd</v>
          </cell>
          <cell r="C3217" t="str">
            <v>ST CDO III</v>
          </cell>
          <cell r="D3217" t="str">
            <v>Stone Tower CDO III Ltd</v>
          </cell>
          <cell r="E3217" t="str">
            <v>Other</v>
          </cell>
          <cell r="F3217" t="str">
            <v>Structured Credit</v>
          </cell>
          <cell r="G3217" t="str">
            <v>Corporate</v>
          </cell>
          <cell r="H3217" t="str">
            <v>ABS</v>
          </cell>
          <cell r="I3217" t="str">
            <v>Gross/Adjusted Assets/Investment</v>
          </cell>
          <cell r="J3217" t="str">
            <v>No</v>
          </cell>
          <cell r="K3217">
            <v>0</v>
          </cell>
          <cell r="M3217" t="str">
            <v>Galowski</v>
          </cell>
          <cell r="N3217" t="str">
            <v>n/a</v>
          </cell>
          <cell r="O3217" t="str">
            <v>Marra</v>
          </cell>
          <cell r="P3217" t="str">
            <v>Trinidad</v>
          </cell>
          <cell r="S3217">
            <v>41060</v>
          </cell>
          <cell r="T3217">
            <v>2012</v>
          </cell>
          <cell r="U3217">
            <v>1.6666666666666667</v>
          </cell>
          <cell r="V3217">
            <v>1</v>
          </cell>
          <cell r="AB3217">
            <v>119.97812033</v>
          </cell>
          <cell r="AR3217">
            <v>119.97812033</v>
          </cell>
          <cell r="AY3217">
            <v>119.97812033</v>
          </cell>
          <cell r="AZ3217">
            <v>0</v>
          </cell>
          <cell r="BA3217">
            <v>119.97812033</v>
          </cell>
          <cell r="BB3217">
            <v>0</v>
          </cell>
          <cell r="BE3217">
            <v>0</v>
          </cell>
          <cell r="BF3217">
            <v>0</v>
          </cell>
          <cell r="BG3217">
            <v>0</v>
          </cell>
          <cell r="BH3217">
            <v>0</v>
          </cell>
          <cell r="BI3217">
            <v>0</v>
          </cell>
          <cell r="BJ3217">
            <v>0</v>
          </cell>
          <cell r="BK3217">
            <v>0</v>
          </cell>
          <cell r="BL3217">
            <v>0</v>
          </cell>
          <cell r="BM3217">
            <v>0</v>
          </cell>
          <cell r="BN3217">
            <v>0</v>
          </cell>
          <cell r="BO3217">
            <v>0</v>
          </cell>
          <cell r="BP3217">
            <v>0</v>
          </cell>
          <cell r="BS3217">
            <v>0</v>
          </cell>
          <cell r="BT3217">
            <v>119.97812033</v>
          </cell>
          <cell r="BU3217">
            <v>119.97812033</v>
          </cell>
          <cell r="BV3217">
            <v>0</v>
          </cell>
          <cell r="BW3217">
            <v>119.97812033</v>
          </cell>
          <cell r="BX3217">
            <v>0</v>
          </cell>
          <cell r="BY3217">
            <v>0</v>
          </cell>
          <cell r="BZ3217">
            <v>0</v>
          </cell>
          <cell r="CA3217">
            <v>0</v>
          </cell>
          <cell r="CB3217">
            <v>0</v>
          </cell>
          <cell r="CC3217">
            <v>0</v>
          </cell>
          <cell r="CD3217">
            <v>0</v>
          </cell>
          <cell r="CE3217">
            <v>0</v>
          </cell>
          <cell r="CF3217">
            <v>0</v>
          </cell>
          <cell r="CG3217">
            <v>0</v>
          </cell>
          <cell r="CH3217">
            <v>0</v>
          </cell>
          <cell r="CJ3217">
            <v>0</v>
          </cell>
          <cell r="CK3217">
            <v>0</v>
          </cell>
          <cell r="CL3217">
            <v>0</v>
          </cell>
          <cell r="CM3217">
            <v>0</v>
          </cell>
          <cell r="CN3217">
            <v>0</v>
          </cell>
          <cell r="CO3217">
            <v>0</v>
          </cell>
          <cell r="CP3217">
            <v>0</v>
          </cell>
          <cell r="CQ3217">
            <v>0</v>
          </cell>
          <cell r="CR3217">
            <v>0</v>
          </cell>
          <cell r="CS3217">
            <v>0</v>
          </cell>
          <cell r="CT3217">
            <v>0</v>
          </cell>
          <cell r="CU3217">
            <v>0</v>
          </cell>
          <cell r="CV3217">
            <v>0</v>
          </cell>
          <cell r="CW3217">
            <v>0</v>
          </cell>
          <cell r="CX3217">
            <v>0</v>
          </cell>
          <cell r="CY3217" t="str">
            <v>End VBA</v>
          </cell>
          <cell r="DA3217">
            <v>0</v>
          </cell>
          <cell r="DB3217">
            <v>0</v>
          </cell>
          <cell r="DC3217">
            <v>0</v>
          </cell>
          <cell r="DD3217">
            <v>0</v>
          </cell>
          <cell r="DE3217">
            <v>0</v>
          </cell>
          <cell r="DF3217">
            <v>0</v>
          </cell>
          <cell r="DG3217">
            <v>0</v>
          </cell>
          <cell r="DH3217">
            <v>0</v>
          </cell>
          <cell r="DI3217">
            <v>0</v>
          </cell>
          <cell r="DJ3217">
            <v>0</v>
          </cell>
          <cell r="DK3217">
            <v>0</v>
          </cell>
          <cell r="DL3217">
            <v>0</v>
          </cell>
          <cell r="DO3217">
            <v>0</v>
          </cell>
        </row>
        <row r="3218">
          <cell r="A3218" t="str">
            <v>CM</v>
          </cell>
          <cell r="B3218" t="str">
            <v>Stone Tower CDO III Ltd</v>
          </cell>
          <cell r="C3218" t="str">
            <v>ST CDO III</v>
          </cell>
          <cell r="D3218" t="str">
            <v>Stone Tower CDO III Ltd</v>
          </cell>
          <cell r="E3218" t="str">
            <v>Other</v>
          </cell>
          <cell r="F3218" t="str">
            <v>Structured Credit</v>
          </cell>
          <cell r="G3218" t="str">
            <v>Corporate</v>
          </cell>
          <cell r="H3218" t="str">
            <v>ABS</v>
          </cell>
          <cell r="I3218" t="str">
            <v>Gross/Adjusted Assets/Investment</v>
          </cell>
          <cell r="J3218" t="str">
            <v>No</v>
          </cell>
          <cell r="K3218">
            <v>0</v>
          </cell>
          <cell r="M3218" t="str">
            <v>Galowski</v>
          </cell>
          <cell r="N3218" t="str">
            <v>n/a</v>
          </cell>
          <cell r="O3218" t="str">
            <v>Marra</v>
          </cell>
          <cell r="P3218" t="str">
            <v>Trinidad</v>
          </cell>
          <cell r="S3218">
            <v>41029</v>
          </cell>
          <cell r="T3218">
            <v>2012</v>
          </cell>
          <cell r="U3218">
            <v>1.3333333333333333</v>
          </cell>
          <cell r="V3218">
            <v>1</v>
          </cell>
          <cell r="AB3218">
            <v>9.9381917899999994</v>
          </cell>
          <cell r="AR3218">
            <v>9.9381917899999994</v>
          </cell>
          <cell r="AY3218">
            <v>9.9381917899999994</v>
          </cell>
          <cell r="AZ3218">
            <v>0</v>
          </cell>
          <cell r="BA3218">
            <v>9.9381917899999994</v>
          </cell>
          <cell r="BB3218">
            <v>0</v>
          </cell>
          <cell r="BE3218">
            <v>0</v>
          </cell>
          <cell r="BF3218">
            <v>0</v>
          </cell>
          <cell r="BG3218">
            <v>0</v>
          </cell>
          <cell r="BH3218">
            <v>0</v>
          </cell>
          <cell r="BI3218">
            <v>0</v>
          </cell>
          <cell r="BJ3218">
            <v>0</v>
          </cell>
          <cell r="BK3218">
            <v>0</v>
          </cell>
          <cell r="BL3218">
            <v>0</v>
          </cell>
          <cell r="BM3218">
            <v>0</v>
          </cell>
          <cell r="BN3218">
            <v>0</v>
          </cell>
          <cell r="BO3218">
            <v>0</v>
          </cell>
          <cell r="BP3218">
            <v>0</v>
          </cell>
          <cell r="BS3218">
            <v>0</v>
          </cell>
          <cell r="BT3218">
            <v>9.9381917899999994</v>
          </cell>
          <cell r="BU3218">
            <v>9.9381917899999994</v>
          </cell>
          <cell r="BV3218">
            <v>0</v>
          </cell>
          <cell r="BW3218">
            <v>9.9381917899999994</v>
          </cell>
          <cell r="BX3218">
            <v>0</v>
          </cell>
          <cell r="BY3218">
            <v>0</v>
          </cell>
          <cell r="BZ3218">
            <v>0</v>
          </cell>
          <cell r="CA3218">
            <v>0</v>
          </cell>
          <cell r="CB3218">
            <v>0</v>
          </cell>
          <cell r="CC3218">
            <v>0</v>
          </cell>
          <cell r="CD3218">
            <v>0</v>
          </cell>
          <cell r="CE3218">
            <v>0</v>
          </cell>
          <cell r="CF3218">
            <v>0</v>
          </cell>
          <cell r="CG3218">
            <v>0</v>
          </cell>
          <cell r="CH3218">
            <v>0</v>
          </cell>
          <cell r="CJ3218">
            <v>0</v>
          </cell>
          <cell r="CK3218">
            <v>0</v>
          </cell>
          <cell r="CL3218">
            <v>0</v>
          </cell>
          <cell r="CM3218">
            <v>0</v>
          </cell>
          <cell r="CN3218">
            <v>0</v>
          </cell>
          <cell r="CO3218">
            <v>0</v>
          </cell>
          <cell r="CP3218">
            <v>0</v>
          </cell>
          <cell r="CQ3218">
            <v>0</v>
          </cell>
          <cell r="CR3218">
            <v>0</v>
          </cell>
          <cell r="CS3218">
            <v>0</v>
          </cell>
          <cell r="CT3218">
            <v>0</v>
          </cell>
          <cell r="CU3218">
            <v>0</v>
          </cell>
          <cell r="CV3218">
            <v>0</v>
          </cell>
          <cell r="CW3218">
            <v>0</v>
          </cell>
          <cell r="CX3218">
            <v>0</v>
          </cell>
          <cell r="CY3218" t="str">
            <v>End VBA</v>
          </cell>
          <cell r="DA3218">
            <v>0</v>
          </cell>
          <cell r="DB3218">
            <v>0</v>
          </cell>
          <cell r="DC3218">
            <v>0</v>
          </cell>
          <cell r="DD3218">
            <v>0</v>
          </cell>
          <cell r="DE3218">
            <v>0</v>
          </cell>
          <cell r="DF3218">
            <v>0</v>
          </cell>
          <cell r="DG3218">
            <v>0</v>
          </cell>
          <cell r="DH3218">
            <v>0</v>
          </cell>
          <cell r="DI3218">
            <v>0</v>
          </cell>
          <cell r="DJ3218">
            <v>0</v>
          </cell>
          <cell r="DK3218">
            <v>0</v>
          </cell>
          <cell r="DL3218">
            <v>0</v>
          </cell>
          <cell r="DO3218">
            <v>0</v>
          </cell>
        </row>
        <row r="3219">
          <cell r="A3219" t="str">
            <v>CM</v>
          </cell>
          <cell r="B3219" t="str">
            <v>Broderick CDO 2 Ltd</v>
          </cell>
          <cell r="C3219" t="str">
            <v>Broderick 2 CDO</v>
          </cell>
          <cell r="D3219" t="str">
            <v>Broderick CDO 2 Ltd</v>
          </cell>
          <cell r="E3219" t="str">
            <v>Other</v>
          </cell>
          <cell r="F3219" t="str">
            <v>Structured Credit</v>
          </cell>
          <cell r="G3219" t="str">
            <v>Corporate</v>
          </cell>
          <cell r="H3219" t="str">
            <v>ABS</v>
          </cell>
          <cell r="I3219" t="str">
            <v>Gross/Adjusted Assets/Investment</v>
          </cell>
          <cell r="J3219" t="str">
            <v>No</v>
          </cell>
          <cell r="K3219" t="str">
            <v>n/a</v>
          </cell>
          <cell r="S3219">
            <v>41820</v>
          </cell>
          <cell r="T3219">
            <v>2014</v>
          </cell>
          <cell r="U3219">
            <v>2</v>
          </cell>
          <cell r="V3219">
            <v>1</v>
          </cell>
          <cell r="X3219">
            <v>0</v>
          </cell>
          <cell r="Y3219">
            <v>0</v>
          </cell>
          <cell r="Z3219">
            <v>0</v>
          </cell>
          <cell r="AA3219">
            <v>8</v>
          </cell>
          <cell r="AB3219">
            <v>66.924794255000009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  <cell r="AI3219">
            <v>0</v>
          </cell>
          <cell r="AJ3219">
            <v>0</v>
          </cell>
          <cell r="AK3219">
            <v>0</v>
          </cell>
          <cell r="AL3219">
            <v>0</v>
          </cell>
          <cell r="AM3219">
            <v>0</v>
          </cell>
          <cell r="AR3219">
            <v>74.924794255000009</v>
          </cell>
          <cell r="AS3219">
            <v>0</v>
          </cell>
          <cell r="AY3219">
            <v>74.924794254999995</v>
          </cell>
          <cell r="AZ3219">
            <v>0</v>
          </cell>
          <cell r="BA3219">
            <v>74.924794254999995</v>
          </cell>
          <cell r="BB3219">
            <v>0</v>
          </cell>
          <cell r="BC3219">
            <v>0</v>
          </cell>
          <cell r="BE3219">
            <v>78.017770040000002</v>
          </cell>
          <cell r="BF3219">
            <v>0</v>
          </cell>
          <cell r="BG3219">
            <v>0</v>
          </cell>
          <cell r="BH3219">
            <v>0</v>
          </cell>
          <cell r="BI3219">
            <v>0</v>
          </cell>
          <cell r="BJ3219">
            <v>0</v>
          </cell>
          <cell r="BK3219">
            <v>0</v>
          </cell>
          <cell r="BL3219">
            <v>0</v>
          </cell>
          <cell r="BM3219">
            <v>-3.092975784999993</v>
          </cell>
          <cell r="BN3219">
            <v>0</v>
          </cell>
          <cell r="BO3219">
            <v>74.924794255000009</v>
          </cell>
          <cell r="BP3219">
            <v>0</v>
          </cell>
          <cell r="BS3219">
            <v>78.017770040000002</v>
          </cell>
          <cell r="BT3219">
            <v>74.924794255000009</v>
          </cell>
          <cell r="BU3219">
            <v>74.924794254999995</v>
          </cell>
          <cell r="BV3219">
            <v>0</v>
          </cell>
          <cell r="BW3219">
            <v>74.924794254999995</v>
          </cell>
          <cell r="BX3219">
            <v>0</v>
          </cell>
          <cell r="BY3219">
            <v>0</v>
          </cell>
          <cell r="BZ3219">
            <v>0</v>
          </cell>
          <cell r="CA3219">
            <v>0</v>
          </cell>
          <cell r="CB3219">
            <v>0</v>
          </cell>
          <cell r="CC3219">
            <v>0</v>
          </cell>
          <cell r="CD3219">
            <v>0</v>
          </cell>
          <cell r="CE3219">
            <v>0</v>
          </cell>
          <cell r="CF3219">
            <v>-3.092975784999993</v>
          </cell>
          <cell r="CG3219">
            <v>0</v>
          </cell>
          <cell r="CH3219">
            <v>0</v>
          </cell>
          <cell r="CJ3219">
            <v>78.017770040000002</v>
          </cell>
          <cell r="CK3219">
            <v>0</v>
          </cell>
          <cell r="CL3219">
            <v>0</v>
          </cell>
          <cell r="CM3219">
            <v>0</v>
          </cell>
          <cell r="CN3219">
            <v>0</v>
          </cell>
          <cell r="CO3219">
            <v>0</v>
          </cell>
          <cell r="CP3219">
            <v>0</v>
          </cell>
          <cell r="CQ3219">
            <v>0</v>
          </cell>
          <cell r="CR3219">
            <v>0</v>
          </cell>
          <cell r="CS3219">
            <v>-3.0929757850000072</v>
          </cell>
          <cell r="CT3219">
            <v>74.924794254999995</v>
          </cell>
          <cell r="CU3219">
            <v>0</v>
          </cell>
          <cell r="CV3219">
            <v>0</v>
          </cell>
          <cell r="CW3219">
            <v>0</v>
          </cell>
          <cell r="CX3219">
            <v>0</v>
          </cell>
          <cell r="CY3219" t="str">
            <v>End VBA</v>
          </cell>
          <cell r="DA3219">
            <v>0</v>
          </cell>
          <cell r="DB3219">
            <v>0</v>
          </cell>
          <cell r="DC3219">
            <v>0</v>
          </cell>
          <cell r="DD3219">
            <v>0</v>
          </cell>
          <cell r="DE3219">
            <v>0</v>
          </cell>
          <cell r="DF3219">
            <v>0</v>
          </cell>
          <cell r="DG3219">
            <v>0</v>
          </cell>
          <cell r="DH3219">
            <v>0</v>
          </cell>
          <cell r="DI3219">
            <v>-3.0929757850000072</v>
          </cell>
          <cell r="DJ3219">
            <v>0</v>
          </cell>
          <cell r="DK3219">
            <v>78.017770040000002</v>
          </cell>
          <cell r="DL3219">
            <v>0</v>
          </cell>
          <cell r="DO3219">
            <v>0</v>
          </cell>
        </row>
        <row r="3220">
          <cell r="A3220" t="str">
            <v>CM</v>
          </cell>
          <cell r="B3220" t="str">
            <v>Broderick CDO 2 Ltd</v>
          </cell>
          <cell r="C3220" t="str">
            <v>Broderick 2 CDO</v>
          </cell>
          <cell r="D3220" t="str">
            <v>Broderick CDO 2 Ltd</v>
          </cell>
          <cell r="E3220" t="str">
            <v>Other</v>
          </cell>
          <cell r="F3220" t="str">
            <v>Structured Credit</v>
          </cell>
          <cell r="G3220" t="str">
            <v>Corporate</v>
          </cell>
          <cell r="H3220" t="str">
            <v>ABS</v>
          </cell>
          <cell r="I3220" t="str">
            <v>Gross/Adjusted Assets/Investment</v>
          </cell>
          <cell r="J3220" t="str">
            <v>No</v>
          </cell>
          <cell r="K3220" t="str">
            <v>n/a</v>
          </cell>
          <cell r="S3220">
            <v>41790</v>
          </cell>
          <cell r="T3220">
            <v>2014</v>
          </cell>
          <cell r="U3220">
            <v>1.6666666666666667</v>
          </cell>
          <cell r="V3220">
            <v>1</v>
          </cell>
          <cell r="X3220">
            <v>0</v>
          </cell>
          <cell r="Y3220">
            <v>0</v>
          </cell>
          <cell r="Z3220">
            <v>0</v>
          </cell>
          <cell r="AA3220">
            <v>8</v>
          </cell>
          <cell r="AB3220">
            <v>70.017770040000002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  <cell r="AJ3220">
            <v>0</v>
          </cell>
          <cell r="AK3220">
            <v>0</v>
          </cell>
          <cell r="AL3220">
            <v>0</v>
          </cell>
          <cell r="AM3220">
            <v>0</v>
          </cell>
          <cell r="AR3220">
            <v>78.017770040000002</v>
          </cell>
          <cell r="AY3220">
            <v>78.017770040000002</v>
          </cell>
          <cell r="AZ3220">
            <v>0</v>
          </cell>
          <cell r="BA3220">
            <v>78.017770040000002</v>
          </cell>
          <cell r="BB3220">
            <v>0</v>
          </cell>
          <cell r="BE3220">
            <v>0</v>
          </cell>
          <cell r="BF3220">
            <v>0</v>
          </cell>
          <cell r="BG3220">
            <v>0</v>
          </cell>
          <cell r="BH3220">
            <v>0</v>
          </cell>
          <cell r="BI3220">
            <v>0</v>
          </cell>
          <cell r="BJ3220">
            <v>0</v>
          </cell>
          <cell r="BK3220">
            <v>0</v>
          </cell>
          <cell r="BL3220">
            <v>0</v>
          </cell>
          <cell r="BM3220">
            <v>0</v>
          </cell>
          <cell r="BN3220">
            <v>0</v>
          </cell>
          <cell r="BO3220">
            <v>0</v>
          </cell>
          <cell r="BP3220">
            <v>0</v>
          </cell>
          <cell r="BS3220">
            <v>0</v>
          </cell>
          <cell r="BT3220">
            <v>78.017770040000002</v>
          </cell>
          <cell r="BU3220">
            <v>78.017770040000002</v>
          </cell>
          <cell r="BV3220">
            <v>0</v>
          </cell>
          <cell r="BW3220">
            <v>78.017770040000002</v>
          </cell>
          <cell r="BX3220">
            <v>0</v>
          </cell>
          <cell r="BY3220">
            <v>0</v>
          </cell>
          <cell r="BZ3220">
            <v>0</v>
          </cell>
          <cell r="CA3220">
            <v>0</v>
          </cell>
          <cell r="CB3220">
            <v>0</v>
          </cell>
          <cell r="CC3220">
            <v>0</v>
          </cell>
          <cell r="CD3220">
            <v>0</v>
          </cell>
          <cell r="CE3220">
            <v>0</v>
          </cell>
          <cell r="CF3220">
            <v>0</v>
          </cell>
          <cell r="CG3220">
            <v>0</v>
          </cell>
          <cell r="CH3220">
            <v>0</v>
          </cell>
          <cell r="CJ3220">
            <v>0</v>
          </cell>
          <cell r="CK3220">
            <v>0</v>
          </cell>
          <cell r="CL3220">
            <v>0</v>
          </cell>
          <cell r="CM3220">
            <v>0</v>
          </cell>
          <cell r="CN3220">
            <v>0</v>
          </cell>
          <cell r="CO3220">
            <v>0</v>
          </cell>
          <cell r="CP3220">
            <v>0</v>
          </cell>
          <cell r="CQ3220">
            <v>0</v>
          </cell>
          <cell r="CR3220">
            <v>0</v>
          </cell>
          <cell r="CS3220">
            <v>0</v>
          </cell>
          <cell r="CT3220">
            <v>0</v>
          </cell>
          <cell r="CU3220">
            <v>0</v>
          </cell>
          <cell r="CV3220">
            <v>0</v>
          </cell>
          <cell r="CW3220">
            <v>0</v>
          </cell>
          <cell r="CX3220">
            <v>0</v>
          </cell>
          <cell r="CY3220" t="str">
            <v>End VBA</v>
          </cell>
          <cell r="DA3220">
            <v>0</v>
          </cell>
          <cell r="DB3220">
            <v>0</v>
          </cell>
          <cell r="DC3220">
            <v>0</v>
          </cell>
          <cell r="DD3220">
            <v>0</v>
          </cell>
          <cell r="DE3220">
            <v>0</v>
          </cell>
          <cell r="DF3220">
            <v>0</v>
          </cell>
          <cell r="DG3220">
            <v>0</v>
          </cell>
          <cell r="DH3220">
            <v>0</v>
          </cell>
          <cell r="DI3220">
            <v>0</v>
          </cell>
          <cell r="DJ3220">
            <v>0</v>
          </cell>
          <cell r="DK3220">
            <v>0</v>
          </cell>
          <cell r="DL3220">
            <v>0</v>
          </cell>
          <cell r="DO3220">
            <v>0</v>
          </cell>
        </row>
        <row r="3221">
          <cell r="A3221" t="str">
            <v>CM</v>
          </cell>
          <cell r="B3221" t="str">
            <v>Broderick CDO 2 Ltd</v>
          </cell>
          <cell r="C3221" t="str">
            <v>Broderick 2 CDO</v>
          </cell>
          <cell r="D3221" t="str">
            <v>Broderick CDO 2 Ltd</v>
          </cell>
          <cell r="E3221" t="str">
            <v>Other</v>
          </cell>
          <cell r="F3221" t="str">
            <v>Structured Credit</v>
          </cell>
          <cell r="G3221" t="str">
            <v>Corporate</v>
          </cell>
          <cell r="H3221" t="str">
            <v>ABS</v>
          </cell>
          <cell r="I3221" t="str">
            <v>Gross/Adjusted Assets/Investment</v>
          </cell>
          <cell r="J3221" t="str">
            <v>No</v>
          </cell>
          <cell r="K3221" t="str">
            <v>n/a</v>
          </cell>
          <cell r="S3221">
            <v>41759</v>
          </cell>
          <cell r="T3221">
            <v>2014</v>
          </cell>
          <cell r="U3221">
            <v>1.3333333333333333</v>
          </cell>
          <cell r="V3221">
            <v>1</v>
          </cell>
          <cell r="X3221">
            <v>0</v>
          </cell>
          <cell r="Y3221">
            <v>0</v>
          </cell>
          <cell r="Z3221">
            <v>0</v>
          </cell>
          <cell r="AA3221">
            <v>8</v>
          </cell>
          <cell r="AB3221">
            <v>70.017770040000002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0</v>
          </cell>
          <cell r="AL3221">
            <v>0</v>
          </cell>
          <cell r="AM3221">
            <v>0</v>
          </cell>
          <cell r="AR3221">
            <v>78.017770040000002</v>
          </cell>
          <cell r="AY3221">
            <v>78.017770040000002</v>
          </cell>
          <cell r="AZ3221">
            <v>0</v>
          </cell>
          <cell r="BA3221">
            <v>78.017770040000002</v>
          </cell>
          <cell r="BB3221">
            <v>0</v>
          </cell>
          <cell r="BE3221">
            <v>0</v>
          </cell>
          <cell r="BF3221">
            <v>0</v>
          </cell>
          <cell r="BG3221">
            <v>0</v>
          </cell>
          <cell r="BH3221">
            <v>0</v>
          </cell>
          <cell r="BI3221">
            <v>0</v>
          </cell>
          <cell r="BJ3221">
            <v>0</v>
          </cell>
          <cell r="BK3221">
            <v>0</v>
          </cell>
          <cell r="BL3221">
            <v>0</v>
          </cell>
          <cell r="BM3221">
            <v>0</v>
          </cell>
          <cell r="BN3221">
            <v>0</v>
          </cell>
          <cell r="BO3221">
            <v>0</v>
          </cell>
          <cell r="BP3221">
            <v>0</v>
          </cell>
          <cell r="BS3221">
            <v>0</v>
          </cell>
          <cell r="BT3221">
            <v>78.017770040000002</v>
          </cell>
          <cell r="BU3221">
            <v>78.017770040000002</v>
          </cell>
          <cell r="BV3221">
            <v>0</v>
          </cell>
          <cell r="BW3221">
            <v>78.017770040000002</v>
          </cell>
          <cell r="BX3221">
            <v>0</v>
          </cell>
          <cell r="BY3221">
            <v>0</v>
          </cell>
          <cell r="BZ3221">
            <v>0</v>
          </cell>
          <cell r="CA3221">
            <v>0</v>
          </cell>
          <cell r="CB3221">
            <v>0</v>
          </cell>
          <cell r="CC3221">
            <v>0</v>
          </cell>
          <cell r="CD3221">
            <v>0</v>
          </cell>
          <cell r="CE3221">
            <v>0</v>
          </cell>
          <cell r="CF3221">
            <v>0</v>
          </cell>
          <cell r="CG3221">
            <v>0</v>
          </cell>
          <cell r="CH3221">
            <v>0</v>
          </cell>
          <cell r="CJ3221">
            <v>0</v>
          </cell>
          <cell r="CK3221">
            <v>0</v>
          </cell>
          <cell r="CL3221">
            <v>0</v>
          </cell>
          <cell r="CM3221">
            <v>0</v>
          </cell>
          <cell r="CN3221">
            <v>0</v>
          </cell>
          <cell r="CO3221">
            <v>0</v>
          </cell>
          <cell r="CP3221">
            <v>0</v>
          </cell>
          <cell r="CQ3221">
            <v>0</v>
          </cell>
          <cell r="CR3221">
            <v>0</v>
          </cell>
          <cell r="CS3221">
            <v>0</v>
          </cell>
          <cell r="CT3221">
            <v>0</v>
          </cell>
          <cell r="CU3221">
            <v>0</v>
          </cell>
          <cell r="CV3221">
            <v>0</v>
          </cell>
          <cell r="CW3221">
            <v>0</v>
          </cell>
          <cell r="CX3221">
            <v>0</v>
          </cell>
          <cell r="CY3221" t="str">
            <v>End VBA</v>
          </cell>
          <cell r="DA3221">
            <v>0</v>
          </cell>
          <cell r="DB3221">
            <v>0</v>
          </cell>
          <cell r="DC3221">
            <v>0</v>
          </cell>
          <cell r="DD3221">
            <v>0</v>
          </cell>
          <cell r="DE3221">
            <v>0</v>
          </cell>
          <cell r="DF3221">
            <v>0</v>
          </cell>
          <cell r="DG3221">
            <v>0</v>
          </cell>
          <cell r="DH3221">
            <v>0</v>
          </cell>
          <cell r="DI3221">
            <v>0</v>
          </cell>
          <cell r="DJ3221">
            <v>0</v>
          </cell>
          <cell r="DK3221">
            <v>0</v>
          </cell>
          <cell r="DL3221">
            <v>0</v>
          </cell>
          <cell r="DO3221">
            <v>0</v>
          </cell>
        </row>
        <row r="3222">
          <cell r="A3222" t="str">
            <v>CM</v>
          </cell>
          <cell r="B3222" t="str">
            <v>Broderick CDO 2 Ltd</v>
          </cell>
          <cell r="C3222" t="str">
            <v>Broderick 2 CDO</v>
          </cell>
          <cell r="D3222" t="str">
            <v>Broderick CDO 2 Ltd</v>
          </cell>
          <cell r="E3222" t="str">
            <v>Other</v>
          </cell>
          <cell r="F3222" t="str">
            <v>Structured Credit</v>
          </cell>
          <cell r="G3222" t="str">
            <v>Corporate</v>
          </cell>
          <cell r="H3222" t="str">
            <v>ABS</v>
          </cell>
          <cell r="I3222" t="str">
            <v>Gross/Adjusted Assets/Investment</v>
          </cell>
          <cell r="J3222" t="str">
            <v>No</v>
          </cell>
          <cell r="K3222" t="str">
            <v>n/a</v>
          </cell>
          <cell r="S3222">
            <v>41729</v>
          </cell>
          <cell r="T3222">
            <v>2014</v>
          </cell>
          <cell r="U3222">
            <v>1</v>
          </cell>
          <cell r="V3222">
            <v>1</v>
          </cell>
          <cell r="X3222">
            <v>0</v>
          </cell>
          <cell r="Y3222">
            <v>0</v>
          </cell>
          <cell r="Z3222">
            <v>0</v>
          </cell>
          <cell r="AA3222">
            <v>8</v>
          </cell>
          <cell r="AB3222">
            <v>70.017770040000002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  <cell r="AL3222">
            <v>0</v>
          </cell>
          <cell r="AM3222">
            <v>0</v>
          </cell>
          <cell r="AR3222">
            <v>78.017770040000002</v>
          </cell>
          <cell r="AY3222">
            <v>78.017770040000002</v>
          </cell>
          <cell r="AZ3222">
            <v>0</v>
          </cell>
          <cell r="BA3222">
            <v>78.017770040000002</v>
          </cell>
          <cell r="BB3222">
            <v>0</v>
          </cell>
          <cell r="BE3222">
            <v>81.728933333333302</v>
          </cell>
          <cell r="BF3222">
            <v>0</v>
          </cell>
          <cell r="BG3222">
            <v>0</v>
          </cell>
          <cell r="BH3222">
            <v>0</v>
          </cell>
          <cell r="BI3222">
            <v>0</v>
          </cell>
          <cell r="BJ3222">
            <v>0</v>
          </cell>
          <cell r="BK3222">
            <v>0</v>
          </cell>
          <cell r="BL3222">
            <v>0</v>
          </cell>
          <cell r="BM3222">
            <v>-3.7111632933332999</v>
          </cell>
          <cell r="BN3222">
            <v>0</v>
          </cell>
          <cell r="BO3222">
            <v>78.017770040000002</v>
          </cell>
          <cell r="BP3222">
            <v>0</v>
          </cell>
          <cell r="BS3222">
            <v>81.728933333333302</v>
          </cell>
          <cell r="BT3222">
            <v>78.017770040000002</v>
          </cell>
          <cell r="BU3222">
            <v>78.017770040000002</v>
          </cell>
          <cell r="BV3222">
            <v>0</v>
          </cell>
          <cell r="BW3222">
            <v>78.017770040000002</v>
          </cell>
          <cell r="BX3222">
            <v>0</v>
          </cell>
          <cell r="BY3222">
            <v>0</v>
          </cell>
          <cell r="BZ3222">
            <v>0</v>
          </cell>
          <cell r="CA3222">
            <v>0</v>
          </cell>
          <cell r="CB3222">
            <v>0</v>
          </cell>
          <cell r="CC3222">
            <v>0</v>
          </cell>
          <cell r="CD3222">
            <v>0</v>
          </cell>
          <cell r="CE3222">
            <v>0</v>
          </cell>
          <cell r="CF3222">
            <v>-3.7111632933332999</v>
          </cell>
          <cell r="CG3222">
            <v>0</v>
          </cell>
          <cell r="CH3222">
            <v>0</v>
          </cell>
          <cell r="CJ3222">
            <v>81.728933333333302</v>
          </cell>
          <cell r="CK3222">
            <v>0</v>
          </cell>
          <cell r="CL3222">
            <v>0</v>
          </cell>
          <cell r="CM3222">
            <v>0</v>
          </cell>
          <cell r="CN3222">
            <v>0</v>
          </cell>
          <cell r="CO3222">
            <v>0</v>
          </cell>
          <cell r="CP3222">
            <v>0</v>
          </cell>
          <cell r="CQ3222">
            <v>0</v>
          </cell>
          <cell r="CR3222">
            <v>0</v>
          </cell>
          <cell r="CS3222">
            <v>-3.7111632933332999</v>
          </cell>
          <cell r="CT3222">
            <v>78.017770040000002</v>
          </cell>
          <cell r="CU3222">
            <v>0</v>
          </cell>
          <cell r="CV3222">
            <v>0</v>
          </cell>
          <cell r="CW3222">
            <v>0</v>
          </cell>
          <cell r="CX3222">
            <v>0</v>
          </cell>
          <cell r="CY3222" t="str">
            <v>End VBA</v>
          </cell>
          <cell r="DA3222">
            <v>0</v>
          </cell>
          <cell r="DB3222">
            <v>0</v>
          </cell>
          <cell r="DC3222">
            <v>0</v>
          </cell>
          <cell r="DD3222">
            <v>0</v>
          </cell>
          <cell r="DE3222">
            <v>0</v>
          </cell>
          <cell r="DF3222">
            <v>0</v>
          </cell>
          <cell r="DG3222">
            <v>0</v>
          </cell>
          <cell r="DH3222">
            <v>0</v>
          </cell>
          <cell r="DI3222">
            <v>-3.7111632933332999</v>
          </cell>
          <cell r="DJ3222">
            <v>0</v>
          </cell>
          <cell r="DK3222">
            <v>81.728933333333302</v>
          </cell>
          <cell r="DL3222">
            <v>0</v>
          </cell>
          <cell r="DO3222">
            <v>0</v>
          </cell>
        </row>
        <row r="3223">
          <cell r="A3223" t="str">
            <v>CM</v>
          </cell>
          <cell r="B3223" t="str">
            <v>Broderick CDO 2 Ltd</v>
          </cell>
          <cell r="C3223" t="str">
            <v>Broderick 2 CDO</v>
          </cell>
          <cell r="D3223" t="str">
            <v>Broderick CDO 2 Ltd</v>
          </cell>
          <cell r="E3223" t="str">
            <v>Other</v>
          </cell>
          <cell r="F3223" t="str">
            <v>Structured Credit</v>
          </cell>
          <cell r="G3223" t="str">
            <v>Corporate</v>
          </cell>
          <cell r="H3223" t="str">
            <v>ABS</v>
          </cell>
          <cell r="I3223" t="str">
            <v>Gross/Adjusted Assets/Investment</v>
          </cell>
          <cell r="J3223" t="str">
            <v>No</v>
          </cell>
          <cell r="K3223" t="str">
            <v>n/a</v>
          </cell>
          <cell r="S3223">
            <v>41698</v>
          </cell>
          <cell r="T3223">
            <v>2014</v>
          </cell>
          <cell r="U3223">
            <v>0.66666666666666663</v>
          </cell>
          <cell r="V3223">
            <v>1</v>
          </cell>
          <cell r="X3223">
            <v>0</v>
          </cell>
          <cell r="Y3223">
            <v>0</v>
          </cell>
          <cell r="Z3223">
            <v>0</v>
          </cell>
          <cell r="AA3223">
            <v>8</v>
          </cell>
          <cell r="AB3223">
            <v>72.368387888333402</v>
          </cell>
          <cell r="AC3223">
            <v>0</v>
          </cell>
          <cell r="AD3223">
            <v>0</v>
          </cell>
          <cell r="AE3223">
            <v>0</v>
          </cell>
          <cell r="AF3223">
            <v>0</v>
          </cell>
          <cell r="AG3223">
            <v>0</v>
          </cell>
          <cell r="AH3223">
            <v>0</v>
          </cell>
          <cell r="AI3223">
            <v>0</v>
          </cell>
          <cell r="AJ3223">
            <v>0</v>
          </cell>
          <cell r="AK3223">
            <v>0</v>
          </cell>
          <cell r="AL3223">
            <v>0</v>
          </cell>
          <cell r="AM3223">
            <v>0</v>
          </cell>
          <cell r="AR3223">
            <v>80.368387888333402</v>
          </cell>
          <cell r="AY3223">
            <v>80.368387888333402</v>
          </cell>
          <cell r="AZ3223">
            <v>0</v>
          </cell>
          <cell r="BA3223">
            <v>80.368387888333402</v>
          </cell>
          <cell r="BB3223">
            <v>0</v>
          </cell>
          <cell r="BE3223">
            <v>0</v>
          </cell>
          <cell r="BF3223">
            <v>0</v>
          </cell>
          <cell r="BG3223">
            <v>0</v>
          </cell>
          <cell r="BH3223">
            <v>0</v>
          </cell>
          <cell r="BI3223">
            <v>0</v>
          </cell>
          <cell r="BJ3223">
            <v>0</v>
          </cell>
          <cell r="BK3223">
            <v>0</v>
          </cell>
          <cell r="BL3223">
            <v>0</v>
          </cell>
          <cell r="BM3223">
            <v>0</v>
          </cell>
          <cell r="BN3223">
            <v>0</v>
          </cell>
          <cell r="BO3223">
            <v>0</v>
          </cell>
          <cell r="BP3223">
            <v>0</v>
          </cell>
          <cell r="BS3223">
            <v>0</v>
          </cell>
          <cell r="BT3223">
            <v>80.368387888333402</v>
          </cell>
          <cell r="BU3223">
            <v>80.368387888333402</v>
          </cell>
          <cell r="BV3223">
            <v>0</v>
          </cell>
          <cell r="BW3223">
            <v>80.368387888333402</v>
          </cell>
          <cell r="BX3223">
            <v>0</v>
          </cell>
          <cell r="BY3223">
            <v>0</v>
          </cell>
          <cell r="BZ3223">
            <v>0</v>
          </cell>
          <cell r="CA3223">
            <v>0</v>
          </cell>
          <cell r="CB3223">
            <v>0</v>
          </cell>
          <cell r="CC3223">
            <v>0</v>
          </cell>
          <cell r="CD3223">
            <v>0</v>
          </cell>
          <cell r="CE3223">
            <v>0</v>
          </cell>
          <cell r="CF3223">
            <v>0</v>
          </cell>
          <cell r="CG3223">
            <v>0</v>
          </cell>
          <cell r="CH3223">
            <v>0</v>
          </cell>
          <cell r="CJ3223">
            <v>0</v>
          </cell>
          <cell r="CK3223">
            <v>0</v>
          </cell>
          <cell r="CL3223">
            <v>0</v>
          </cell>
          <cell r="CM3223">
            <v>0</v>
          </cell>
          <cell r="CN3223">
            <v>0</v>
          </cell>
          <cell r="CO3223">
            <v>0</v>
          </cell>
          <cell r="CP3223">
            <v>0</v>
          </cell>
          <cell r="CQ3223">
            <v>0</v>
          </cell>
          <cell r="CR3223">
            <v>0</v>
          </cell>
          <cell r="CS3223">
            <v>0</v>
          </cell>
          <cell r="CT3223">
            <v>0</v>
          </cell>
          <cell r="CU3223">
            <v>0</v>
          </cell>
          <cell r="CV3223">
            <v>0</v>
          </cell>
          <cell r="CW3223">
            <v>0</v>
          </cell>
          <cell r="CX3223">
            <v>0</v>
          </cell>
          <cell r="CY3223" t="str">
            <v>End VBA</v>
          </cell>
          <cell r="DA3223">
            <v>0</v>
          </cell>
          <cell r="DB3223">
            <v>0</v>
          </cell>
          <cell r="DC3223">
            <v>0</v>
          </cell>
          <cell r="DD3223">
            <v>0</v>
          </cell>
          <cell r="DE3223">
            <v>0</v>
          </cell>
          <cell r="DF3223">
            <v>0</v>
          </cell>
          <cell r="DG3223">
            <v>0</v>
          </cell>
          <cell r="DH3223">
            <v>0</v>
          </cell>
          <cell r="DI3223">
            <v>0</v>
          </cell>
          <cell r="DJ3223">
            <v>0</v>
          </cell>
          <cell r="DK3223">
            <v>0</v>
          </cell>
          <cell r="DL3223">
            <v>0</v>
          </cell>
          <cell r="DO3223">
            <v>0</v>
          </cell>
        </row>
        <row r="3224">
          <cell r="A3224" t="str">
            <v>CM</v>
          </cell>
          <cell r="B3224" t="str">
            <v>Broderick CDO 2 Ltd</v>
          </cell>
          <cell r="C3224" t="str">
            <v>Broderick 2 CDO</v>
          </cell>
          <cell r="D3224" t="str">
            <v>Broderick CDO 2 Ltd</v>
          </cell>
          <cell r="E3224" t="str">
            <v>Other</v>
          </cell>
          <cell r="F3224" t="str">
            <v>Structured Credit</v>
          </cell>
          <cell r="G3224" t="str">
            <v>Corporate</v>
          </cell>
          <cell r="H3224" t="str">
            <v>ABS</v>
          </cell>
          <cell r="I3224" t="str">
            <v>Gross/Adjusted Assets/Investment</v>
          </cell>
          <cell r="J3224" t="str">
            <v>No</v>
          </cell>
          <cell r="K3224" t="str">
            <v>n/a</v>
          </cell>
          <cell r="S3224">
            <v>41670</v>
          </cell>
          <cell r="T3224">
            <v>2014</v>
          </cell>
          <cell r="U3224">
            <v>0.33333333333333331</v>
          </cell>
          <cell r="V3224">
            <v>1</v>
          </cell>
          <cell r="X3224">
            <v>0</v>
          </cell>
          <cell r="Y3224">
            <v>0</v>
          </cell>
          <cell r="Z3224">
            <v>0</v>
          </cell>
          <cell r="AA3224">
            <v>8</v>
          </cell>
          <cell r="AB3224">
            <v>72.368387888333402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0</v>
          </cell>
          <cell r="AL3224">
            <v>0</v>
          </cell>
          <cell r="AM3224">
            <v>0</v>
          </cell>
          <cell r="AR3224">
            <v>80.368387888333402</v>
          </cell>
          <cell r="AY3224">
            <v>80.368387888333402</v>
          </cell>
          <cell r="AZ3224">
            <v>0</v>
          </cell>
          <cell r="BA3224">
            <v>80.368387888333402</v>
          </cell>
          <cell r="BB3224">
            <v>0</v>
          </cell>
          <cell r="BE3224">
            <v>0</v>
          </cell>
          <cell r="BF3224">
            <v>0</v>
          </cell>
          <cell r="BG3224">
            <v>0</v>
          </cell>
          <cell r="BH3224">
            <v>0</v>
          </cell>
          <cell r="BI3224">
            <v>0</v>
          </cell>
          <cell r="BJ3224">
            <v>0</v>
          </cell>
          <cell r="BK3224">
            <v>0</v>
          </cell>
          <cell r="BL3224">
            <v>0</v>
          </cell>
          <cell r="BM3224">
            <v>0</v>
          </cell>
          <cell r="BN3224">
            <v>0</v>
          </cell>
          <cell r="BO3224">
            <v>0</v>
          </cell>
          <cell r="BP3224">
            <v>0</v>
          </cell>
          <cell r="BS3224">
            <v>0</v>
          </cell>
          <cell r="BT3224">
            <v>80.368387888333402</v>
          </cell>
          <cell r="BU3224">
            <v>80.368387888333402</v>
          </cell>
          <cell r="BV3224">
            <v>0</v>
          </cell>
          <cell r="BW3224">
            <v>80.368387888333402</v>
          </cell>
          <cell r="BX3224">
            <v>0</v>
          </cell>
          <cell r="BY3224">
            <v>0</v>
          </cell>
          <cell r="BZ3224">
            <v>0</v>
          </cell>
          <cell r="CA3224">
            <v>0</v>
          </cell>
          <cell r="CB3224">
            <v>0</v>
          </cell>
          <cell r="CC3224">
            <v>0</v>
          </cell>
          <cell r="CD3224">
            <v>0</v>
          </cell>
          <cell r="CE3224">
            <v>0</v>
          </cell>
          <cell r="CF3224">
            <v>0</v>
          </cell>
          <cell r="CG3224">
            <v>0</v>
          </cell>
          <cell r="CH3224">
            <v>0</v>
          </cell>
          <cell r="CJ3224">
            <v>0</v>
          </cell>
          <cell r="CK3224">
            <v>0</v>
          </cell>
          <cell r="CL3224">
            <v>0</v>
          </cell>
          <cell r="CM3224">
            <v>0</v>
          </cell>
          <cell r="CN3224">
            <v>0</v>
          </cell>
          <cell r="CO3224">
            <v>0</v>
          </cell>
          <cell r="CP3224">
            <v>0</v>
          </cell>
          <cell r="CQ3224">
            <v>0</v>
          </cell>
          <cell r="CR3224">
            <v>0</v>
          </cell>
          <cell r="CS3224">
            <v>0</v>
          </cell>
          <cell r="CT3224">
            <v>0</v>
          </cell>
          <cell r="CU3224">
            <v>0</v>
          </cell>
          <cell r="CV3224">
            <v>0</v>
          </cell>
          <cell r="CW3224">
            <v>0</v>
          </cell>
          <cell r="CX3224">
            <v>0</v>
          </cell>
          <cell r="CY3224" t="str">
            <v>End VBA</v>
          </cell>
          <cell r="DA3224">
            <v>0</v>
          </cell>
          <cell r="DB3224">
            <v>0</v>
          </cell>
          <cell r="DC3224">
            <v>0</v>
          </cell>
          <cell r="DD3224">
            <v>0</v>
          </cell>
          <cell r="DE3224">
            <v>0</v>
          </cell>
          <cell r="DF3224">
            <v>0</v>
          </cell>
          <cell r="DG3224">
            <v>0</v>
          </cell>
          <cell r="DH3224">
            <v>0</v>
          </cell>
          <cell r="DI3224">
            <v>0</v>
          </cell>
          <cell r="DJ3224">
            <v>0</v>
          </cell>
          <cell r="DK3224">
            <v>0</v>
          </cell>
          <cell r="DL3224">
            <v>0</v>
          </cell>
          <cell r="DO3224">
            <v>0</v>
          </cell>
        </row>
        <row r="3225">
          <cell r="A3225" t="str">
            <v>CM</v>
          </cell>
          <cell r="B3225" t="str">
            <v>Broderick CDO 2 Ltd</v>
          </cell>
          <cell r="C3225" t="str">
            <v>Broderick 2 CDO</v>
          </cell>
          <cell r="D3225" t="str">
            <v>Broderick CDO 2 Ltd</v>
          </cell>
          <cell r="E3225" t="str">
            <v>Other</v>
          </cell>
          <cell r="F3225" t="str">
            <v>Structured Credit</v>
          </cell>
          <cell r="G3225" t="str">
            <v>Corporate</v>
          </cell>
          <cell r="H3225" t="str">
            <v>ABS</v>
          </cell>
          <cell r="I3225" t="str">
            <v>Gross/Adjusted Assets/Investment</v>
          </cell>
          <cell r="J3225" t="str">
            <v>No</v>
          </cell>
          <cell r="K3225" t="str">
            <v>N/A</v>
          </cell>
          <cell r="S3225">
            <v>41639</v>
          </cell>
          <cell r="T3225">
            <v>2013</v>
          </cell>
          <cell r="U3225">
            <v>4</v>
          </cell>
          <cell r="V3225">
            <v>1</v>
          </cell>
          <cell r="X3225">
            <v>0</v>
          </cell>
          <cell r="Y3225">
            <v>0</v>
          </cell>
          <cell r="Z3225">
            <v>0</v>
          </cell>
          <cell r="AA3225">
            <v>8</v>
          </cell>
          <cell r="AB3225">
            <v>73.728933333333302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  <cell r="AL3225">
            <v>0</v>
          </cell>
          <cell r="AM3225">
            <v>0</v>
          </cell>
          <cell r="AR3225">
            <v>81.728933333333302</v>
          </cell>
          <cell r="AY3225">
            <v>81.728933333333302</v>
          </cell>
          <cell r="AZ3225">
            <v>0</v>
          </cell>
          <cell r="BA3225">
            <v>81.728933333333302</v>
          </cell>
          <cell r="BB3225">
            <v>0</v>
          </cell>
          <cell r="BE3225">
            <v>86.916476840000001</v>
          </cell>
          <cell r="BF3225">
            <v>0</v>
          </cell>
          <cell r="BG3225">
            <v>0</v>
          </cell>
          <cell r="BH3225">
            <v>0</v>
          </cell>
          <cell r="BI3225">
            <v>0</v>
          </cell>
          <cell r="BJ3225">
            <v>0</v>
          </cell>
          <cell r="BK3225">
            <v>0</v>
          </cell>
          <cell r="BL3225">
            <v>0</v>
          </cell>
          <cell r="BM3225">
            <v>-5.1875435066666995</v>
          </cell>
          <cell r="BN3225">
            <v>0</v>
          </cell>
          <cell r="BO3225">
            <v>81.728933333333302</v>
          </cell>
          <cell r="BP3225">
            <v>0</v>
          </cell>
          <cell r="BS3225">
            <v>86.916476840000001</v>
          </cell>
          <cell r="BT3225">
            <v>81.728933333333302</v>
          </cell>
          <cell r="BU3225">
            <v>81.728933333333302</v>
          </cell>
          <cell r="BV3225">
            <v>0</v>
          </cell>
          <cell r="BW3225">
            <v>81.728933333333302</v>
          </cell>
          <cell r="BX3225">
            <v>0</v>
          </cell>
          <cell r="BY3225">
            <v>0</v>
          </cell>
          <cell r="BZ3225">
            <v>0</v>
          </cell>
          <cell r="CA3225">
            <v>0</v>
          </cell>
          <cell r="CB3225">
            <v>0</v>
          </cell>
          <cell r="CC3225">
            <v>0</v>
          </cell>
          <cell r="CD3225">
            <v>0</v>
          </cell>
          <cell r="CE3225">
            <v>0</v>
          </cell>
          <cell r="CF3225">
            <v>-5.1875435066666995</v>
          </cell>
          <cell r="CG3225">
            <v>0</v>
          </cell>
          <cell r="CH3225">
            <v>0</v>
          </cell>
          <cell r="CJ3225">
            <v>86.916476840000001</v>
          </cell>
          <cell r="CK3225">
            <v>0</v>
          </cell>
          <cell r="CL3225">
            <v>0</v>
          </cell>
          <cell r="CM3225">
            <v>0</v>
          </cell>
          <cell r="CN3225">
            <v>0</v>
          </cell>
          <cell r="CO3225">
            <v>0</v>
          </cell>
          <cell r="CP3225">
            <v>0</v>
          </cell>
          <cell r="CQ3225">
            <v>0</v>
          </cell>
          <cell r="CR3225">
            <v>0</v>
          </cell>
          <cell r="CS3225">
            <v>-5.1875435066666995</v>
          </cell>
          <cell r="CT3225">
            <v>81.728933333333302</v>
          </cell>
          <cell r="CU3225">
            <v>0</v>
          </cell>
          <cell r="CV3225">
            <v>0</v>
          </cell>
          <cell r="CW3225">
            <v>0</v>
          </cell>
          <cell r="CX3225">
            <v>0</v>
          </cell>
          <cell r="CY3225" t="str">
            <v>End VBA</v>
          </cell>
          <cell r="DA3225">
            <v>0</v>
          </cell>
          <cell r="DB3225">
            <v>0</v>
          </cell>
          <cell r="DC3225">
            <v>0</v>
          </cell>
          <cell r="DD3225">
            <v>0</v>
          </cell>
          <cell r="DE3225">
            <v>0</v>
          </cell>
          <cell r="DF3225">
            <v>0</v>
          </cell>
          <cell r="DG3225">
            <v>0</v>
          </cell>
          <cell r="DH3225">
            <v>0</v>
          </cell>
          <cell r="DI3225">
            <v>-5.1875435066666995</v>
          </cell>
          <cell r="DJ3225">
            <v>0</v>
          </cell>
          <cell r="DK3225">
            <v>86.916476840000001</v>
          </cell>
          <cell r="DL3225">
            <v>0</v>
          </cell>
          <cell r="DO3225">
            <v>0</v>
          </cell>
        </row>
        <row r="3226">
          <cell r="A3226" t="str">
            <v>CM</v>
          </cell>
          <cell r="B3226" t="str">
            <v>Broderick CDO 2 Ltd</v>
          </cell>
          <cell r="C3226" t="str">
            <v>Broderick 2 CDO</v>
          </cell>
          <cell r="D3226" t="str">
            <v>Broderick CDO 2 Ltd</v>
          </cell>
          <cell r="E3226" t="str">
            <v>Other</v>
          </cell>
          <cell r="F3226" t="str">
            <v>Structured Credit</v>
          </cell>
          <cell r="G3226" t="str">
            <v>Corporate</v>
          </cell>
          <cell r="H3226" t="str">
            <v>ABS</v>
          </cell>
          <cell r="I3226" t="str">
            <v>Gross/Adjusted Assets/Investment</v>
          </cell>
          <cell r="J3226" t="str">
            <v>No</v>
          </cell>
          <cell r="K3226" t="str">
            <v>n/a</v>
          </cell>
          <cell r="S3226">
            <v>41608</v>
          </cell>
          <cell r="T3226">
            <v>2013</v>
          </cell>
          <cell r="U3226">
            <v>3.6666666666666665</v>
          </cell>
          <cell r="V3226">
            <v>1</v>
          </cell>
          <cell r="X3226">
            <v>0</v>
          </cell>
          <cell r="Y3226">
            <v>0</v>
          </cell>
          <cell r="Z3226">
            <v>0</v>
          </cell>
          <cell r="AA3226">
            <v>8</v>
          </cell>
          <cell r="AB3226">
            <v>75.250391915000009</v>
          </cell>
          <cell r="AC3226">
            <v>0</v>
          </cell>
          <cell r="AD3226">
            <v>0</v>
          </cell>
          <cell r="AE3226">
            <v>0</v>
          </cell>
          <cell r="AF3226">
            <v>0</v>
          </cell>
          <cell r="AG3226">
            <v>0</v>
          </cell>
          <cell r="AH3226">
            <v>0</v>
          </cell>
          <cell r="AI3226">
            <v>0</v>
          </cell>
          <cell r="AJ3226">
            <v>0</v>
          </cell>
          <cell r="AK3226">
            <v>0</v>
          </cell>
          <cell r="AL3226">
            <v>0</v>
          </cell>
          <cell r="AM3226">
            <v>0</v>
          </cell>
          <cell r="AR3226">
            <v>83.250391915000009</v>
          </cell>
          <cell r="AY3226">
            <v>83.250391915000009</v>
          </cell>
          <cell r="AZ3226">
            <v>0</v>
          </cell>
          <cell r="BA3226">
            <v>83.250391915000009</v>
          </cell>
          <cell r="BB3226">
            <v>0</v>
          </cell>
          <cell r="BE3226">
            <v>0</v>
          </cell>
          <cell r="BF3226">
            <v>0</v>
          </cell>
          <cell r="BG3226">
            <v>0</v>
          </cell>
          <cell r="BH3226">
            <v>0</v>
          </cell>
          <cell r="BI3226">
            <v>0</v>
          </cell>
          <cell r="BJ3226">
            <v>0</v>
          </cell>
          <cell r="BK3226">
            <v>0</v>
          </cell>
          <cell r="BL3226">
            <v>0</v>
          </cell>
          <cell r="BM3226">
            <v>0</v>
          </cell>
          <cell r="BN3226">
            <v>0</v>
          </cell>
          <cell r="BO3226">
            <v>0</v>
          </cell>
          <cell r="BP3226">
            <v>0</v>
          </cell>
          <cell r="BS3226">
            <v>0</v>
          </cell>
          <cell r="BT3226">
            <v>83.250391915000009</v>
          </cell>
          <cell r="BU3226">
            <v>83.250391915000009</v>
          </cell>
          <cell r="BV3226">
            <v>0</v>
          </cell>
          <cell r="BW3226">
            <v>83.250391915000009</v>
          </cell>
          <cell r="BX3226">
            <v>0</v>
          </cell>
          <cell r="BY3226">
            <v>0</v>
          </cell>
          <cell r="BZ3226">
            <v>0</v>
          </cell>
          <cell r="CA3226">
            <v>0</v>
          </cell>
          <cell r="CB3226">
            <v>0</v>
          </cell>
          <cell r="CC3226">
            <v>0</v>
          </cell>
          <cell r="CD3226">
            <v>0</v>
          </cell>
          <cell r="CE3226">
            <v>0</v>
          </cell>
          <cell r="CF3226">
            <v>0</v>
          </cell>
          <cell r="CG3226">
            <v>0</v>
          </cell>
          <cell r="CH3226">
            <v>0</v>
          </cell>
          <cell r="CJ3226">
            <v>0</v>
          </cell>
          <cell r="CK3226">
            <v>0</v>
          </cell>
          <cell r="CL3226">
            <v>0</v>
          </cell>
          <cell r="CM3226">
            <v>0</v>
          </cell>
          <cell r="CN3226">
            <v>0</v>
          </cell>
          <cell r="CO3226">
            <v>0</v>
          </cell>
          <cell r="CP3226">
            <v>0</v>
          </cell>
          <cell r="CQ3226">
            <v>0</v>
          </cell>
          <cell r="CR3226">
            <v>0</v>
          </cell>
          <cell r="CS3226">
            <v>0</v>
          </cell>
          <cell r="CT3226">
            <v>0</v>
          </cell>
          <cell r="CU3226">
            <v>0</v>
          </cell>
          <cell r="CV3226">
            <v>0</v>
          </cell>
          <cell r="CW3226">
            <v>0</v>
          </cell>
          <cell r="CX3226">
            <v>0</v>
          </cell>
          <cell r="CY3226" t="str">
            <v>End VBA</v>
          </cell>
          <cell r="DA3226">
            <v>0</v>
          </cell>
          <cell r="DB3226">
            <v>0</v>
          </cell>
          <cell r="DC3226">
            <v>0</v>
          </cell>
          <cell r="DD3226">
            <v>0</v>
          </cell>
          <cell r="DE3226">
            <v>0</v>
          </cell>
          <cell r="DF3226">
            <v>0</v>
          </cell>
          <cell r="DG3226">
            <v>0</v>
          </cell>
          <cell r="DH3226">
            <v>0</v>
          </cell>
          <cell r="DI3226">
            <v>0</v>
          </cell>
          <cell r="DJ3226">
            <v>0</v>
          </cell>
          <cell r="DK3226">
            <v>0</v>
          </cell>
          <cell r="DL3226">
            <v>0</v>
          </cell>
          <cell r="DO3226">
            <v>0</v>
          </cell>
        </row>
        <row r="3227">
          <cell r="A3227" t="str">
            <v>CM</v>
          </cell>
          <cell r="B3227" t="str">
            <v>Broderick CDO 2 Ltd</v>
          </cell>
          <cell r="C3227" t="str">
            <v>Broderick 2 CDO</v>
          </cell>
          <cell r="D3227" t="str">
            <v>Broderick CDO 2 Ltd</v>
          </cell>
          <cell r="E3227" t="str">
            <v>Other</v>
          </cell>
          <cell r="F3227" t="str">
            <v>Structured Credit</v>
          </cell>
          <cell r="G3227" t="str">
            <v>Corporate</v>
          </cell>
          <cell r="H3227" t="str">
            <v>ABS</v>
          </cell>
          <cell r="I3227" t="str">
            <v>Gross/Adjusted Assets/Investment</v>
          </cell>
          <cell r="J3227" t="str">
            <v>No</v>
          </cell>
          <cell r="K3227" t="str">
            <v>n/a</v>
          </cell>
          <cell r="S3227">
            <v>41578</v>
          </cell>
          <cell r="T3227">
            <v>2013</v>
          </cell>
          <cell r="U3227">
            <v>3.3333333333333335</v>
          </cell>
          <cell r="V3227">
            <v>1</v>
          </cell>
          <cell r="X3227">
            <v>0</v>
          </cell>
          <cell r="Y3227">
            <v>0</v>
          </cell>
          <cell r="Z3227">
            <v>0</v>
          </cell>
          <cell r="AA3227">
            <v>8</v>
          </cell>
          <cell r="AB3227">
            <v>77.803987200000009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AK3227">
            <v>0</v>
          </cell>
          <cell r="AL3227">
            <v>0</v>
          </cell>
          <cell r="AM3227">
            <v>0</v>
          </cell>
          <cell r="AR3227">
            <v>85.803987200000009</v>
          </cell>
          <cell r="AY3227">
            <v>85.803987200000009</v>
          </cell>
          <cell r="AZ3227">
            <v>0</v>
          </cell>
          <cell r="BA3227">
            <v>85.803987200000009</v>
          </cell>
          <cell r="BB3227">
            <v>0</v>
          </cell>
          <cell r="BE3227">
            <v>0</v>
          </cell>
          <cell r="BF3227">
            <v>0</v>
          </cell>
          <cell r="BG3227">
            <v>0</v>
          </cell>
          <cell r="BH3227">
            <v>0</v>
          </cell>
          <cell r="BI3227">
            <v>0</v>
          </cell>
          <cell r="BJ3227">
            <v>0</v>
          </cell>
          <cell r="BK3227">
            <v>0</v>
          </cell>
          <cell r="BL3227">
            <v>0</v>
          </cell>
          <cell r="BM3227">
            <v>0</v>
          </cell>
          <cell r="BN3227">
            <v>0</v>
          </cell>
          <cell r="BO3227">
            <v>0</v>
          </cell>
          <cell r="BP3227">
            <v>0</v>
          </cell>
          <cell r="BS3227">
            <v>0</v>
          </cell>
          <cell r="BT3227">
            <v>85.803987200000009</v>
          </cell>
          <cell r="BU3227">
            <v>85.803987200000009</v>
          </cell>
          <cell r="BV3227">
            <v>0</v>
          </cell>
          <cell r="BW3227">
            <v>85.803987200000009</v>
          </cell>
          <cell r="BX3227">
            <v>0</v>
          </cell>
          <cell r="BY3227">
            <v>0</v>
          </cell>
          <cell r="BZ3227">
            <v>0</v>
          </cell>
          <cell r="CA3227">
            <v>0</v>
          </cell>
          <cell r="CB3227">
            <v>0</v>
          </cell>
          <cell r="CC3227">
            <v>0</v>
          </cell>
          <cell r="CD3227">
            <v>0</v>
          </cell>
          <cell r="CE3227">
            <v>0</v>
          </cell>
          <cell r="CF3227">
            <v>0</v>
          </cell>
          <cell r="CG3227">
            <v>0</v>
          </cell>
          <cell r="CH3227">
            <v>0</v>
          </cell>
          <cell r="CJ3227">
            <v>0</v>
          </cell>
          <cell r="CK3227">
            <v>0</v>
          </cell>
          <cell r="CL3227">
            <v>0</v>
          </cell>
          <cell r="CM3227">
            <v>0</v>
          </cell>
          <cell r="CN3227">
            <v>0</v>
          </cell>
          <cell r="CO3227">
            <v>0</v>
          </cell>
          <cell r="CP3227">
            <v>0</v>
          </cell>
          <cell r="CQ3227">
            <v>0</v>
          </cell>
          <cell r="CR3227">
            <v>0</v>
          </cell>
          <cell r="CS3227">
            <v>0</v>
          </cell>
          <cell r="CT3227">
            <v>0</v>
          </cell>
          <cell r="CU3227">
            <v>0</v>
          </cell>
          <cell r="CV3227">
            <v>0</v>
          </cell>
          <cell r="CW3227">
            <v>0</v>
          </cell>
          <cell r="CX3227">
            <v>0</v>
          </cell>
          <cell r="CY3227" t="str">
            <v>End VBA</v>
          </cell>
          <cell r="DA3227">
            <v>0</v>
          </cell>
          <cell r="DB3227">
            <v>0</v>
          </cell>
          <cell r="DC3227">
            <v>0</v>
          </cell>
          <cell r="DD3227">
            <v>0</v>
          </cell>
          <cell r="DE3227">
            <v>0</v>
          </cell>
          <cell r="DF3227">
            <v>0</v>
          </cell>
          <cell r="DG3227">
            <v>0</v>
          </cell>
          <cell r="DH3227">
            <v>0</v>
          </cell>
          <cell r="DI3227">
            <v>0</v>
          </cell>
          <cell r="DJ3227">
            <v>0</v>
          </cell>
          <cell r="DK3227">
            <v>0</v>
          </cell>
          <cell r="DL3227">
            <v>0</v>
          </cell>
          <cell r="DO3227">
            <v>0</v>
          </cell>
        </row>
        <row r="3228">
          <cell r="A3228" t="str">
            <v>CM</v>
          </cell>
          <cell r="B3228" t="str">
            <v>Broderick CDO 2 Ltd</v>
          </cell>
          <cell r="C3228" t="str">
            <v>Broderick 2 CDO</v>
          </cell>
          <cell r="D3228" t="str">
            <v>Broderick CDO 2 Ltd</v>
          </cell>
          <cell r="E3228" t="str">
            <v>Other</v>
          </cell>
          <cell r="F3228" t="str">
            <v>Structured Credit</v>
          </cell>
          <cell r="G3228" t="str">
            <v>Corporate</v>
          </cell>
          <cell r="H3228" t="str">
            <v>ABS</v>
          </cell>
          <cell r="I3228" t="str">
            <v>Gross/Adjusted Assets/Investment</v>
          </cell>
          <cell r="J3228" t="str">
            <v>No</v>
          </cell>
          <cell r="K3228">
            <v>0</v>
          </cell>
          <cell r="S3228">
            <v>41547</v>
          </cell>
          <cell r="T3228">
            <v>2013</v>
          </cell>
          <cell r="U3228">
            <v>3</v>
          </cell>
          <cell r="V3228">
            <v>1</v>
          </cell>
          <cell r="X3228">
            <v>0</v>
          </cell>
          <cell r="Y3228">
            <v>0</v>
          </cell>
          <cell r="Z3228">
            <v>0</v>
          </cell>
          <cell r="AA3228">
            <v>8</v>
          </cell>
          <cell r="AB3228">
            <v>78.916476840000001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0</v>
          </cell>
          <cell r="AL3228">
            <v>0</v>
          </cell>
          <cell r="AM3228">
            <v>0</v>
          </cell>
          <cell r="AR3228">
            <v>86.916476840000001</v>
          </cell>
          <cell r="AY3228">
            <v>86.916476840000001</v>
          </cell>
          <cell r="AZ3228">
            <v>0</v>
          </cell>
          <cell r="BA3228">
            <v>86.916476840000001</v>
          </cell>
          <cell r="BB3228">
            <v>0</v>
          </cell>
          <cell r="BE3228">
            <v>117.23169806999999</v>
          </cell>
          <cell r="BF3228">
            <v>0</v>
          </cell>
          <cell r="BG3228">
            <v>0</v>
          </cell>
          <cell r="BH3228">
            <v>0</v>
          </cell>
          <cell r="BI3228">
            <v>0</v>
          </cell>
          <cell r="BJ3228">
            <v>0</v>
          </cell>
          <cell r="BK3228">
            <v>0</v>
          </cell>
          <cell r="BL3228">
            <v>0</v>
          </cell>
          <cell r="BM3228">
            <v>-30.315221229999992</v>
          </cell>
          <cell r="BN3228">
            <v>0</v>
          </cell>
          <cell r="BO3228">
            <v>86.916476840000001</v>
          </cell>
          <cell r="BP3228">
            <v>0</v>
          </cell>
          <cell r="BS3228">
            <v>117.23169806999999</v>
          </cell>
          <cell r="BT3228">
            <v>86.916476840000001</v>
          </cell>
          <cell r="BU3228">
            <v>86.916476840000001</v>
          </cell>
          <cell r="BV3228">
            <v>0</v>
          </cell>
          <cell r="BW3228">
            <v>86.916476840000001</v>
          </cell>
          <cell r="BX3228">
            <v>0</v>
          </cell>
          <cell r="BY3228">
            <v>0</v>
          </cell>
          <cell r="BZ3228">
            <v>0</v>
          </cell>
          <cell r="CA3228">
            <v>0</v>
          </cell>
          <cell r="CB3228">
            <v>0</v>
          </cell>
          <cell r="CC3228">
            <v>0</v>
          </cell>
          <cell r="CD3228">
            <v>0</v>
          </cell>
          <cell r="CE3228">
            <v>0</v>
          </cell>
          <cell r="CF3228">
            <v>-30.315221229999992</v>
          </cell>
          <cell r="CG3228">
            <v>0</v>
          </cell>
          <cell r="CH3228">
            <v>0</v>
          </cell>
          <cell r="CJ3228">
            <v>117.23169806999999</v>
          </cell>
          <cell r="CK3228">
            <v>0</v>
          </cell>
          <cell r="CL3228">
            <v>0</v>
          </cell>
          <cell r="CM3228">
            <v>0</v>
          </cell>
          <cell r="CN3228">
            <v>0</v>
          </cell>
          <cell r="CO3228">
            <v>0</v>
          </cell>
          <cell r="CP3228">
            <v>0</v>
          </cell>
          <cell r="CQ3228">
            <v>0</v>
          </cell>
          <cell r="CR3228">
            <v>0</v>
          </cell>
          <cell r="CS3228">
            <v>-30.315221229999992</v>
          </cell>
          <cell r="CT3228">
            <v>86.916476840000001</v>
          </cell>
          <cell r="CU3228">
            <v>0</v>
          </cell>
          <cell r="CV3228">
            <v>0</v>
          </cell>
          <cell r="CW3228">
            <v>0</v>
          </cell>
          <cell r="CX3228">
            <v>0</v>
          </cell>
          <cell r="CY3228" t="str">
            <v>End VBA</v>
          </cell>
          <cell r="DA3228">
            <v>0</v>
          </cell>
          <cell r="DB3228">
            <v>0</v>
          </cell>
          <cell r="DC3228">
            <v>0</v>
          </cell>
          <cell r="DD3228">
            <v>0</v>
          </cell>
          <cell r="DE3228">
            <v>0</v>
          </cell>
          <cell r="DF3228">
            <v>0</v>
          </cell>
          <cell r="DG3228">
            <v>0</v>
          </cell>
          <cell r="DH3228">
            <v>0</v>
          </cell>
          <cell r="DI3228">
            <v>-30.315221229999992</v>
          </cell>
          <cell r="DJ3228">
            <v>0</v>
          </cell>
          <cell r="DK3228">
            <v>117.23169806999999</v>
          </cell>
          <cell r="DL3228">
            <v>0</v>
          </cell>
          <cell r="DO3228">
            <v>0</v>
          </cell>
        </row>
        <row r="3229">
          <cell r="A3229" t="str">
            <v>CM</v>
          </cell>
          <cell r="B3229" t="str">
            <v>Broderick CDO 2 Ltd</v>
          </cell>
          <cell r="C3229" t="str">
            <v>Broderick 2 CDO</v>
          </cell>
          <cell r="D3229" t="str">
            <v>Broderick CDO 2 Ltd</v>
          </cell>
          <cell r="E3229" t="str">
            <v>Other</v>
          </cell>
          <cell r="F3229" t="str">
            <v>Structured Credit</v>
          </cell>
          <cell r="G3229" t="str">
            <v>Corporate</v>
          </cell>
          <cell r="H3229" t="str">
            <v>ABS</v>
          </cell>
          <cell r="I3229" t="str">
            <v>Gross/Adjusted Assets/Investment</v>
          </cell>
          <cell r="J3229" t="str">
            <v>No</v>
          </cell>
          <cell r="K3229" t="str">
            <v>n/a</v>
          </cell>
          <cell r="S3229">
            <v>41517</v>
          </cell>
          <cell r="T3229">
            <v>2013</v>
          </cell>
          <cell r="U3229">
            <v>2.6666666666666665</v>
          </cell>
          <cell r="V3229">
            <v>1</v>
          </cell>
          <cell r="X3229">
            <v>0</v>
          </cell>
          <cell r="Y3229">
            <v>0</v>
          </cell>
          <cell r="Z3229">
            <v>0</v>
          </cell>
          <cell r="AA3229">
            <v>8</v>
          </cell>
          <cell r="AB3229">
            <v>89.993011569999993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  <cell r="AL3229">
            <v>0</v>
          </cell>
          <cell r="AM3229">
            <v>0</v>
          </cell>
          <cell r="AR3229">
            <v>97.993011569999993</v>
          </cell>
          <cell r="AY3229">
            <v>97.993011569999993</v>
          </cell>
          <cell r="AZ3229">
            <v>0</v>
          </cell>
          <cell r="BA3229">
            <v>97.993011569999993</v>
          </cell>
          <cell r="BB3229">
            <v>0</v>
          </cell>
          <cell r="BE3229">
            <v>0</v>
          </cell>
          <cell r="BF3229">
            <v>0</v>
          </cell>
          <cell r="BG3229">
            <v>0</v>
          </cell>
          <cell r="BH3229">
            <v>0</v>
          </cell>
          <cell r="BI3229">
            <v>0</v>
          </cell>
          <cell r="BJ3229">
            <v>0</v>
          </cell>
          <cell r="BK3229">
            <v>0</v>
          </cell>
          <cell r="BL3229">
            <v>0</v>
          </cell>
          <cell r="BM3229">
            <v>0</v>
          </cell>
          <cell r="BN3229">
            <v>0</v>
          </cell>
          <cell r="BO3229">
            <v>0</v>
          </cell>
          <cell r="BP3229">
            <v>0</v>
          </cell>
          <cell r="BS3229">
            <v>0</v>
          </cell>
          <cell r="BT3229">
            <v>97.993011569999993</v>
          </cell>
          <cell r="BU3229">
            <v>97.993011569999993</v>
          </cell>
          <cell r="BV3229">
            <v>0</v>
          </cell>
          <cell r="BW3229">
            <v>97.993011569999993</v>
          </cell>
          <cell r="BX3229">
            <v>0</v>
          </cell>
          <cell r="BY3229">
            <v>0</v>
          </cell>
          <cell r="BZ3229">
            <v>0</v>
          </cell>
          <cell r="CA3229">
            <v>0</v>
          </cell>
          <cell r="CB3229">
            <v>0</v>
          </cell>
          <cell r="CC3229">
            <v>0</v>
          </cell>
          <cell r="CD3229">
            <v>0</v>
          </cell>
          <cell r="CE3229">
            <v>0</v>
          </cell>
          <cell r="CF3229">
            <v>0</v>
          </cell>
          <cell r="CG3229">
            <v>0</v>
          </cell>
          <cell r="CH3229">
            <v>0</v>
          </cell>
          <cell r="CJ3229">
            <v>0</v>
          </cell>
          <cell r="CK3229">
            <v>0</v>
          </cell>
          <cell r="CL3229">
            <v>0</v>
          </cell>
          <cell r="CM3229">
            <v>0</v>
          </cell>
          <cell r="CN3229">
            <v>0</v>
          </cell>
          <cell r="CO3229">
            <v>0</v>
          </cell>
          <cell r="CP3229">
            <v>0</v>
          </cell>
          <cell r="CQ3229">
            <v>0</v>
          </cell>
          <cell r="CR3229">
            <v>0</v>
          </cell>
          <cell r="CS3229">
            <v>0</v>
          </cell>
          <cell r="CT3229">
            <v>0</v>
          </cell>
          <cell r="CU3229">
            <v>0</v>
          </cell>
          <cell r="CV3229">
            <v>0</v>
          </cell>
          <cell r="CW3229">
            <v>0</v>
          </cell>
          <cell r="CX3229">
            <v>0</v>
          </cell>
          <cell r="CY3229" t="str">
            <v>End VBA</v>
          </cell>
          <cell r="DA3229">
            <v>0</v>
          </cell>
          <cell r="DB3229">
            <v>0</v>
          </cell>
          <cell r="DC3229">
            <v>0</v>
          </cell>
          <cell r="DD3229">
            <v>0</v>
          </cell>
          <cell r="DE3229">
            <v>0</v>
          </cell>
          <cell r="DF3229">
            <v>0</v>
          </cell>
          <cell r="DG3229">
            <v>0</v>
          </cell>
          <cell r="DH3229">
            <v>0</v>
          </cell>
          <cell r="DI3229">
            <v>0</v>
          </cell>
          <cell r="DJ3229">
            <v>0</v>
          </cell>
          <cell r="DK3229">
            <v>0</v>
          </cell>
          <cell r="DL3229">
            <v>0</v>
          </cell>
          <cell r="DO3229">
            <v>0</v>
          </cell>
        </row>
        <row r="3230">
          <cell r="A3230" t="str">
            <v>CM</v>
          </cell>
          <cell r="B3230" t="str">
            <v>Broderick CDO 2 Ltd</v>
          </cell>
          <cell r="C3230" t="str">
            <v>Broderick 2 CDO</v>
          </cell>
          <cell r="D3230" t="str">
            <v>Broderick CDO 2 Ltd</v>
          </cell>
          <cell r="E3230" t="str">
            <v>Other</v>
          </cell>
          <cell r="F3230" t="str">
            <v>Structured Credit</v>
          </cell>
          <cell r="G3230" t="str">
            <v>Corporate</v>
          </cell>
          <cell r="H3230" t="str">
            <v>ABS</v>
          </cell>
          <cell r="I3230" t="str">
            <v>Gross/Adjusted Assets/Investment</v>
          </cell>
          <cell r="J3230" t="str">
            <v>No</v>
          </cell>
          <cell r="K3230" t="str">
            <v>n/a</v>
          </cell>
          <cell r="S3230">
            <v>41486</v>
          </cell>
          <cell r="T3230">
            <v>2013</v>
          </cell>
          <cell r="U3230">
            <v>2.3333333333333335</v>
          </cell>
          <cell r="V3230">
            <v>1</v>
          </cell>
          <cell r="X3230">
            <v>0</v>
          </cell>
          <cell r="Y3230">
            <v>0</v>
          </cell>
          <cell r="Z3230">
            <v>0</v>
          </cell>
          <cell r="AA3230">
            <v>8</v>
          </cell>
          <cell r="AB3230">
            <v>104.29207697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  <cell r="AL3230">
            <v>0</v>
          </cell>
          <cell r="AM3230">
            <v>0</v>
          </cell>
          <cell r="AR3230">
            <v>112.29207697</v>
          </cell>
          <cell r="AY3230">
            <v>112.29207697</v>
          </cell>
          <cell r="AZ3230">
            <v>0</v>
          </cell>
          <cell r="BA3230">
            <v>112.29207697</v>
          </cell>
          <cell r="BB3230">
            <v>0</v>
          </cell>
          <cell r="BE3230">
            <v>0</v>
          </cell>
          <cell r="BF3230">
            <v>0</v>
          </cell>
          <cell r="BG3230">
            <v>0</v>
          </cell>
          <cell r="BH3230">
            <v>0</v>
          </cell>
          <cell r="BI3230">
            <v>0</v>
          </cell>
          <cell r="BJ3230">
            <v>0</v>
          </cell>
          <cell r="BK3230">
            <v>0</v>
          </cell>
          <cell r="BL3230">
            <v>0</v>
          </cell>
          <cell r="BM3230">
            <v>0</v>
          </cell>
          <cell r="BN3230">
            <v>0</v>
          </cell>
          <cell r="BO3230">
            <v>0</v>
          </cell>
          <cell r="BP3230">
            <v>0</v>
          </cell>
          <cell r="BS3230">
            <v>0</v>
          </cell>
          <cell r="BT3230">
            <v>112.29207697</v>
          </cell>
          <cell r="BU3230">
            <v>112.29207697</v>
          </cell>
          <cell r="BV3230">
            <v>0</v>
          </cell>
          <cell r="BW3230">
            <v>112.29207697</v>
          </cell>
          <cell r="BX3230">
            <v>0</v>
          </cell>
          <cell r="BY3230">
            <v>0</v>
          </cell>
          <cell r="BZ3230">
            <v>0</v>
          </cell>
          <cell r="CA3230">
            <v>0</v>
          </cell>
          <cell r="CB3230">
            <v>0</v>
          </cell>
          <cell r="CC3230">
            <v>0</v>
          </cell>
          <cell r="CD3230">
            <v>0</v>
          </cell>
          <cell r="CE3230">
            <v>0</v>
          </cell>
          <cell r="CF3230">
            <v>0</v>
          </cell>
          <cell r="CG3230">
            <v>0</v>
          </cell>
          <cell r="CH3230">
            <v>0</v>
          </cell>
          <cell r="CJ3230">
            <v>0</v>
          </cell>
          <cell r="CK3230">
            <v>0</v>
          </cell>
          <cell r="CL3230">
            <v>0</v>
          </cell>
          <cell r="CM3230">
            <v>0</v>
          </cell>
          <cell r="CN3230">
            <v>0</v>
          </cell>
          <cell r="CO3230">
            <v>0</v>
          </cell>
          <cell r="CP3230">
            <v>0</v>
          </cell>
          <cell r="CQ3230">
            <v>0</v>
          </cell>
          <cell r="CR3230">
            <v>0</v>
          </cell>
          <cell r="CS3230">
            <v>0</v>
          </cell>
          <cell r="CT3230">
            <v>0</v>
          </cell>
          <cell r="CU3230">
            <v>0</v>
          </cell>
          <cell r="CV3230">
            <v>0</v>
          </cell>
          <cell r="CW3230">
            <v>0</v>
          </cell>
          <cell r="CX3230">
            <v>0</v>
          </cell>
          <cell r="CY3230" t="str">
            <v>End VBA</v>
          </cell>
          <cell r="DA3230">
            <v>0</v>
          </cell>
          <cell r="DB3230">
            <v>0</v>
          </cell>
          <cell r="DC3230">
            <v>0</v>
          </cell>
          <cell r="DD3230">
            <v>0</v>
          </cell>
          <cell r="DE3230">
            <v>0</v>
          </cell>
          <cell r="DF3230">
            <v>0</v>
          </cell>
          <cell r="DG3230">
            <v>0</v>
          </cell>
          <cell r="DH3230">
            <v>0</v>
          </cell>
          <cell r="DI3230">
            <v>0</v>
          </cell>
          <cell r="DJ3230">
            <v>0</v>
          </cell>
          <cell r="DK3230">
            <v>0</v>
          </cell>
          <cell r="DL3230">
            <v>0</v>
          </cell>
          <cell r="DO3230">
            <v>0</v>
          </cell>
        </row>
        <row r="3231">
          <cell r="A3231" t="str">
            <v>CM</v>
          </cell>
          <cell r="B3231" t="str">
            <v>Broderick CDO 2 Ltd</v>
          </cell>
          <cell r="C3231" t="str">
            <v>Broderick 2 CDO</v>
          </cell>
          <cell r="D3231" t="str">
            <v>Broderick CDO 2 Ltd</v>
          </cell>
          <cell r="E3231" t="str">
            <v>Other</v>
          </cell>
          <cell r="F3231" t="str">
            <v>Structured Credit</v>
          </cell>
          <cell r="G3231" t="str">
            <v>Corporate</v>
          </cell>
          <cell r="H3231" t="str">
            <v>ABS</v>
          </cell>
          <cell r="I3231" t="str">
            <v>Gross/Adjusted Assets/Investment</v>
          </cell>
          <cell r="J3231" t="str">
            <v>No</v>
          </cell>
          <cell r="K3231">
            <v>0</v>
          </cell>
          <cell r="S3231">
            <v>41455</v>
          </cell>
          <cell r="T3231">
            <v>2013</v>
          </cell>
          <cell r="U3231">
            <v>2</v>
          </cell>
          <cell r="V3231">
            <v>1</v>
          </cell>
          <cell r="X3231">
            <v>0</v>
          </cell>
          <cell r="Y3231">
            <v>0</v>
          </cell>
          <cell r="Z3231">
            <v>0</v>
          </cell>
          <cell r="AA3231">
            <v>8</v>
          </cell>
          <cell r="AB3231">
            <v>109.23169806999999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  <cell r="AL3231">
            <v>0</v>
          </cell>
          <cell r="AM3231">
            <v>0</v>
          </cell>
          <cell r="AR3231">
            <v>117.23169806999999</v>
          </cell>
          <cell r="AY3231">
            <v>117.23169806999999</v>
          </cell>
          <cell r="AZ3231">
            <v>0</v>
          </cell>
          <cell r="BA3231">
            <v>117.23169806999999</v>
          </cell>
          <cell r="BB3231">
            <v>0</v>
          </cell>
          <cell r="BE3231">
            <v>120.68573333333336</v>
          </cell>
          <cell r="BF3231">
            <v>0</v>
          </cell>
          <cell r="BG3231">
            <v>0</v>
          </cell>
          <cell r="BH3231">
            <v>0</v>
          </cell>
          <cell r="BI3231">
            <v>0</v>
          </cell>
          <cell r="BJ3231">
            <v>0</v>
          </cell>
          <cell r="BK3231">
            <v>0</v>
          </cell>
          <cell r="BL3231">
            <v>0</v>
          </cell>
          <cell r="BM3231">
            <v>-3.4540352633333669</v>
          </cell>
          <cell r="BN3231">
            <v>0</v>
          </cell>
          <cell r="BO3231">
            <v>117.23169806999999</v>
          </cell>
          <cell r="BP3231">
            <v>0</v>
          </cell>
          <cell r="BS3231">
            <v>120.68573333333336</v>
          </cell>
          <cell r="BT3231">
            <v>117.23169806999999</v>
          </cell>
          <cell r="BU3231">
            <v>117.23169806999999</v>
          </cell>
          <cell r="BV3231">
            <v>0</v>
          </cell>
          <cell r="BW3231">
            <v>117.23169806999999</v>
          </cell>
          <cell r="BX3231">
            <v>0</v>
          </cell>
          <cell r="BY3231">
            <v>0</v>
          </cell>
          <cell r="BZ3231">
            <v>0</v>
          </cell>
          <cell r="CA3231">
            <v>0</v>
          </cell>
          <cell r="CB3231">
            <v>0</v>
          </cell>
          <cell r="CC3231">
            <v>0</v>
          </cell>
          <cell r="CD3231">
            <v>0</v>
          </cell>
          <cell r="CE3231">
            <v>0</v>
          </cell>
          <cell r="CF3231">
            <v>-3.4540352633333669</v>
          </cell>
          <cell r="CG3231">
            <v>0</v>
          </cell>
          <cell r="CH3231">
            <v>0</v>
          </cell>
          <cell r="CJ3231">
            <v>120.685733333333</v>
          </cell>
          <cell r="CK3231">
            <v>0</v>
          </cell>
          <cell r="CL3231">
            <v>0</v>
          </cell>
          <cell r="CM3231">
            <v>0</v>
          </cell>
          <cell r="CN3231">
            <v>0</v>
          </cell>
          <cell r="CO3231">
            <v>0</v>
          </cell>
          <cell r="CP3231">
            <v>0</v>
          </cell>
          <cell r="CQ3231">
            <v>0</v>
          </cell>
          <cell r="CR3231">
            <v>0</v>
          </cell>
          <cell r="CS3231">
            <v>-3.4540352633330116</v>
          </cell>
          <cell r="CT3231">
            <v>117.23169806999999</v>
          </cell>
          <cell r="CU3231">
            <v>0</v>
          </cell>
          <cell r="CV3231">
            <v>0</v>
          </cell>
          <cell r="CW3231">
            <v>0</v>
          </cell>
          <cell r="CX3231">
            <v>0</v>
          </cell>
          <cell r="CY3231" t="str">
            <v>End VBA</v>
          </cell>
          <cell r="DA3231">
            <v>0</v>
          </cell>
          <cell r="DB3231">
            <v>0</v>
          </cell>
          <cell r="DC3231">
            <v>0</v>
          </cell>
          <cell r="DD3231">
            <v>0</v>
          </cell>
          <cell r="DE3231">
            <v>0</v>
          </cell>
          <cell r="DF3231">
            <v>0</v>
          </cell>
          <cell r="DG3231">
            <v>0</v>
          </cell>
          <cell r="DH3231">
            <v>0</v>
          </cell>
          <cell r="DI3231">
            <v>-3.4540352633330116</v>
          </cell>
          <cell r="DJ3231">
            <v>0</v>
          </cell>
          <cell r="DK3231">
            <v>120.685733333333</v>
          </cell>
          <cell r="DL3231">
            <v>0</v>
          </cell>
          <cell r="DO3231">
            <v>0</v>
          </cell>
        </row>
        <row r="3232">
          <cell r="A3232" t="str">
            <v>CM</v>
          </cell>
          <cell r="B3232" t="str">
            <v>Broderick CDO 2 Ltd</v>
          </cell>
          <cell r="C3232" t="str">
            <v>Broderick 2 CDO</v>
          </cell>
          <cell r="D3232" t="str">
            <v>Broderick CDO 2 Ltd</v>
          </cell>
          <cell r="E3232" t="str">
            <v>Other</v>
          </cell>
          <cell r="F3232" t="str">
            <v>Structured Credit</v>
          </cell>
          <cell r="G3232" t="str">
            <v>Corporate</v>
          </cell>
          <cell r="H3232" t="str">
            <v>ABS</v>
          </cell>
          <cell r="I3232" t="str">
            <v>Gross/Adjusted Assets/Investment</v>
          </cell>
          <cell r="J3232" t="str">
            <v>No</v>
          </cell>
          <cell r="K3232" t="str">
            <v>n/a</v>
          </cell>
          <cell r="M3232" t="str">
            <v>Galowski</v>
          </cell>
          <cell r="N3232" t="str">
            <v>n/a</v>
          </cell>
          <cell r="O3232" t="str">
            <v>Marra</v>
          </cell>
          <cell r="P3232" t="str">
            <v>Trinidad</v>
          </cell>
          <cell r="S3232">
            <v>41425</v>
          </cell>
          <cell r="T3232">
            <v>2013</v>
          </cell>
          <cell r="U3232">
            <v>1.6666666666666667</v>
          </cell>
          <cell r="V3232">
            <v>1</v>
          </cell>
          <cell r="X3232">
            <v>0</v>
          </cell>
          <cell r="Y3232">
            <v>0</v>
          </cell>
          <cell r="Z3232">
            <v>0</v>
          </cell>
          <cell r="AA3232">
            <v>8</v>
          </cell>
          <cell r="AB3232">
            <v>110.23259106499999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  <cell r="AL3232">
            <v>0</v>
          </cell>
          <cell r="AR3232">
            <v>118.23259106499999</v>
          </cell>
          <cell r="AY3232">
            <v>117.23169806999999</v>
          </cell>
          <cell r="AZ3232">
            <v>0</v>
          </cell>
          <cell r="BA3232">
            <v>117.23169806999999</v>
          </cell>
          <cell r="BB3232">
            <v>1.000892995000001</v>
          </cell>
          <cell r="BE3232">
            <v>0</v>
          </cell>
          <cell r="BF3232">
            <v>0</v>
          </cell>
          <cell r="BG3232">
            <v>0</v>
          </cell>
          <cell r="BH3232">
            <v>0</v>
          </cell>
          <cell r="BI3232">
            <v>0</v>
          </cell>
          <cell r="BJ3232">
            <v>0</v>
          </cell>
          <cell r="BK3232">
            <v>0</v>
          </cell>
          <cell r="BL3232">
            <v>0</v>
          </cell>
          <cell r="BM3232">
            <v>0</v>
          </cell>
          <cell r="BN3232">
            <v>0</v>
          </cell>
          <cell r="BO3232">
            <v>0</v>
          </cell>
          <cell r="BP3232">
            <v>0</v>
          </cell>
          <cell r="BS3232">
            <v>0</v>
          </cell>
          <cell r="BT3232">
            <v>118.23259106499999</v>
          </cell>
          <cell r="BU3232">
            <v>117.23169806999999</v>
          </cell>
          <cell r="BV3232">
            <v>0</v>
          </cell>
          <cell r="BW3232">
            <v>117.23169806999999</v>
          </cell>
          <cell r="BX3232">
            <v>1.000892995000001</v>
          </cell>
          <cell r="BY3232">
            <v>0</v>
          </cell>
          <cell r="BZ3232">
            <v>0</v>
          </cell>
          <cell r="CA3232">
            <v>0</v>
          </cell>
          <cell r="CB3232">
            <v>0</v>
          </cell>
          <cell r="CC3232">
            <v>0</v>
          </cell>
          <cell r="CD3232">
            <v>0</v>
          </cell>
          <cell r="CE3232">
            <v>0</v>
          </cell>
          <cell r="CF3232">
            <v>0</v>
          </cell>
          <cell r="CG3232">
            <v>0</v>
          </cell>
          <cell r="CH3232">
            <v>0</v>
          </cell>
          <cell r="CJ3232">
            <v>0</v>
          </cell>
          <cell r="CK3232">
            <v>0</v>
          </cell>
          <cell r="CL3232">
            <v>0</v>
          </cell>
          <cell r="CM3232">
            <v>0</v>
          </cell>
          <cell r="CN3232">
            <v>0</v>
          </cell>
          <cell r="CO3232">
            <v>0</v>
          </cell>
          <cell r="CP3232">
            <v>0</v>
          </cell>
          <cell r="CQ3232">
            <v>0</v>
          </cell>
          <cell r="CR3232">
            <v>0</v>
          </cell>
          <cell r="CS3232">
            <v>0</v>
          </cell>
          <cell r="CT3232">
            <v>0</v>
          </cell>
          <cell r="CU3232">
            <v>0</v>
          </cell>
          <cell r="CV3232">
            <v>0</v>
          </cell>
          <cell r="CW3232">
            <v>0</v>
          </cell>
          <cell r="CX3232">
            <v>0</v>
          </cell>
          <cell r="CY3232" t="str">
            <v>End VBA</v>
          </cell>
          <cell r="DA3232">
            <v>0</v>
          </cell>
          <cell r="DB3232">
            <v>0</v>
          </cell>
          <cell r="DC3232">
            <v>0</v>
          </cell>
          <cell r="DD3232">
            <v>0</v>
          </cell>
          <cell r="DE3232">
            <v>0</v>
          </cell>
          <cell r="DF3232">
            <v>0</v>
          </cell>
          <cell r="DG3232">
            <v>0</v>
          </cell>
          <cell r="DH3232">
            <v>0</v>
          </cell>
          <cell r="DI3232">
            <v>0</v>
          </cell>
          <cell r="DJ3232">
            <v>0</v>
          </cell>
          <cell r="DK3232">
            <v>0</v>
          </cell>
          <cell r="DL3232">
            <v>0</v>
          </cell>
          <cell r="DO3232">
            <v>1.000892995000001</v>
          </cell>
        </row>
        <row r="3233">
          <cell r="A3233" t="str">
            <v>CM</v>
          </cell>
          <cell r="B3233" t="str">
            <v>Broderick CDO 2 Ltd</v>
          </cell>
          <cell r="C3233" t="str">
            <v>Broderick 2 CDO</v>
          </cell>
          <cell r="D3233" t="str">
            <v>Broderick CDO 2 Ltd</v>
          </cell>
          <cell r="E3233" t="str">
            <v>Other</v>
          </cell>
          <cell r="F3233" t="str">
            <v>Structured Credit</v>
          </cell>
          <cell r="G3233" t="str">
            <v>Corporate</v>
          </cell>
          <cell r="H3233" t="str">
            <v>ABS</v>
          </cell>
          <cell r="I3233" t="str">
            <v>Gross/Adjusted Assets/Investment</v>
          </cell>
          <cell r="J3233" t="str">
            <v>No</v>
          </cell>
          <cell r="K3233" t="str">
            <v>n/a</v>
          </cell>
          <cell r="M3233" t="str">
            <v>Galowski</v>
          </cell>
          <cell r="N3233" t="str">
            <v>n/a</v>
          </cell>
          <cell r="O3233" t="str">
            <v>Marra</v>
          </cell>
          <cell r="P3233" t="str">
            <v>Trinidad</v>
          </cell>
          <cell r="S3233">
            <v>41394</v>
          </cell>
          <cell r="T3233">
            <v>2013</v>
          </cell>
          <cell r="U3233">
            <v>1.3333333333333333</v>
          </cell>
          <cell r="V3233">
            <v>1</v>
          </cell>
          <cell r="AA3233">
            <v>8</v>
          </cell>
          <cell r="AB3233">
            <v>112.68573333333336</v>
          </cell>
          <cell r="AR3233">
            <v>120.68573333333336</v>
          </cell>
          <cell r="AY3233">
            <v>120.685733333333</v>
          </cell>
          <cell r="AZ3233">
            <v>0</v>
          </cell>
          <cell r="BA3233">
            <v>120.685733333333</v>
          </cell>
          <cell r="BB3233">
            <v>3.5527136788005009E-13</v>
          </cell>
          <cell r="BE3233">
            <v>0</v>
          </cell>
          <cell r="BF3233">
            <v>0</v>
          </cell>
          <cell r="BG3233">
            <v>0</v>
          </cell>
          <cell r="BH3233">
            <v>0</v>
          </cell>
          <cell r="BI3233">
            <v>0</v>
          </cell>
          <cell r="BJ3233">
            <v>0</v>
          </cell>
          <cell r="BK3233">
            <v>0</v>
          </cell>
          <cell r="BL3233">
            <v>0</v>
          </cell>
          <cell r="BM3233">
            <v>0</v>
          </cell>
          <cell r="BN3233">
            <v>0</v>
          </cell>
          <cell r="BO3233">
            <v>0</v>
          </cell>
          <cell r="BP3233">
            <v>0</v>
          </cell>
          <cell r="BS3233">
            <v>0</v>
          </cell>
          <cell r="BT3233">
            <v>120.68573333333336</v>
          </cell>
          <cell r="BU3233">
            <v>120.685733333333</v>
          </cell>
          <cell r="BV3233">
            <v>0</v>
          </cell>
          <cell r="BW3233">
            <v>120.685733333333</v>
          </cell>
          <cell r="BX3233">
            <v>3.5527136788005009E-13</v>
          </cell>
          <cell r="BY3233">
            <v>0</v>
          </cell>
          <cell r="BZ3233">
            <v>0</v>
          </cell>
          <cell r="CA3233">
            <v>0</v>
          </cell>
          <cell r="CB3233">
            <v>0</v>
          </cell>
          <cell r="CC3233">
            <v>0</v>
          </cell>
          <cell r="CD3233">
            <v>0</v>
          </cell>
          <cell r="CE3233">
            <v>0</v>
          </cell>
          <cell r="CF3233">
            <v>0</v>
          </cell>
          <cell r="CG3233">
            <v>0</v>
          </cell>
          <cell r="CH3233">
            <v>0</v>
          </cell>
          <cell r="CJ3233">
            <v>0</v>
          </cell>
          <cell r="CK3233">
            <v>0</v>
          </cell>
          <cell r="CL3233">
            <v>0</v>
          </cell>
          <cell r="CM3233">
            <v>0</v>
          </cell>
          <cell r="CN3233">
            <v>0</v>
          </cell>
          <cell r="CO3233">
            <v>0</v>
          </cell>
          <cell r="CP3233">
            <v>0</v>
          </cell>
          <cell r="CQ3233">
            <v>0</v>
          </cell>
          <cell r="CR3233">
            <v>0</v>
          </cell>
          <cell r="CS3233">
            <v>0</v>
          </cell>
          <cell r="CT3233">
            <v>0</v>
          </cell>
          <cell r="CU3233">
            <v>0</v>
          </cell>
          <cell r="CV3233">
            <v>0</v>
          </cell>
          <cell r="CW3233">
            <v>0</v>
          </cell>
          <cell r="CX3233">
            <v>0</v>
          </cell>
          <cell r="CY3233" t="str">
            <v>End VBA</v>
          </cell>
          <cell r="DA3233">
            <v>0</v>
          </cell>
          <cell r="DB3233">
            <v>0</v>
          </cell>
          <cell r="DC3233">
            <v>0</v>
          </cell>
          <cell r="DD3233">
            <v>0</v>
          </cell>
          <cell r="DE3233">
            <v>0</v>
          </cell>
          <cell r="DF3233">
            <v>0</v>
          </cell>
          <cell r="DG3233">
            <v>0</v>
          </cell>
          <cell r="DH3233">
            <v>0</v>
          </cell>
          <cell r="DI3233">
            <v>0</v>
          </cell>
          <cell r="DJ3233">
            <v>0</v>
          </cell>
          <cell r="DK3233">
            <v>0</v>
          </cell>
          <cell r="DL3233">
            <v>0</v>
          </cell>
          <cell r="DO3233">
            <v>3.5527136788005009E-13</v>
          </cell>
        </row>
        <row r="3234">
          <cell r="A3234" t="str">
            <v>CM</v>
          </cell>
          <cell r="B3234" t="str">
            <v>Broderick CDO 2 Ltd</v>
          </cell>
          <cell r="C3234" t="str">
            <v>Broderick 2 CDO</v>
          </cell>
          <cell r="D3234" t="str">
            <v>Broderick CDO 2 Ltd</v>
          </cell>
          <cell r="E3234" t="str">
            <v>Other</v>
          </cell>
          <cell r="F3234" t="str">
            <v>Structured Credit</v>
          </cell>
          <cell r="G3234" t="str">
            <v>Corporate</v>
          </cell>
          <cell r="H3234" t="str">
            <v>ABS</v>
          </cell>
          <cell r="I3234" t="str">
            <v>Gross/Adjusted Assets/Investment</v>
          </cell>
          <cell r="J3234" t="str">
            <v>No</v>
          </cell>
          <cell r="K3234" t="str">
            <v>N/A</v>
          </cell>
          <cell r="M3234" t="str">
            <v>Galowski</v>
          </cell>
          <cell r="N3234" t="str">
            <v>n/a</v>
          </cell>
          <cell r="O3234" t="str">
            <v>Marra</v>
          </cell>
          <cell r="P3234" t="str">
            <v>Trinidad</v>
          </cell>
          <cell r="S3234">
            <v>41364</v>
          </cell>
          <cell r="T3234">
            <v>2013</v>
          </cell>
          <cell r="U3234">
            <v>1</v>
          </cell>
          <cell r="V3234">
            <v>1</v>
          </cell>
          <cell r="AA3234">
            <v>8</v>
          </cell>
          <cell r="AB3234">
            <v>112.68573333333336</v>
          </cell>
          <cell r="AR3234">
            <v>120.68573333333336</v>
          </cell>
          <cell r="AY3234">
            <v>120.685733333333</v>
          </cell>
          <cell r="AZ3234">
            <v>0</v>
          </cell>
          <cell r="BA3234">
            <v>120.685733333333</v>
          </cell>
          <cell r="BB3234">
            <v>3.5527136788005009E-13</v>
          </cell>
          <cell r="BE3234">
            <v>128.16233497499999</v>
          </cell>
          <cell r="BF3234">
            <v>0</v>
          </cell>
          <cell r="BG3234">
            <v>0</v>
          </cell>
          <cell r="BH3234">
            <v>0</v>
          </cell>
          <cell r="BI3234">
            <v>0</v>
          </cell>
          <cell r="BJ3234">
            <v>0</v>
          </cell>
          <cell r="BK3234">
            <v>0</v>
          </cell>
          <cell r="BL3234">
            <v>0</v>
          </cell>
          <cell r="BM3234">
            <v>-7.4766016416666332</v>
          </cell>
          <cell r="BN3234">
            <v>0</v>
          </cell>
          <cell r="BO3234">
            <v>120.68573333333336</v>
          </cell>
          <cell r="BP3234">
            <v>0</v>
          </cell>
          <cell r="BS3234">
            <v>128.16233497499999</v>
          </cell>
          <cell r="BT3234">
            <v>120.68573333333336</v>
          </cell>
          <cell r="BU3234">
            <v>120.685733333333</v>
          </cell>
          <cell r="BV3234">
            <v>0</v>
          </cell>
          <cell r="BW3234">
            <v>120.685733333333</v>
          </cell>
          <cell r="BX3234">
            <v>3.5527136788005009E-13</v>
          </cell>
          <cell r="BY3234">
            <v>0</v>
          </cell>
          <cell r="BZ3234">
            <v>0</v>
          </cell>
          <cell r="CA3234">
            <v>0</v>
          </cell>
          <cell r="CB3234">
            <v>0</v>
          </cell>
          <cell r="CC3234">
            <v>0</v>
          </cell>
          <cell r="CD3234">
            <v>0</v>
          </cell>
          <cell r="CE3234">
            <v>0</v>
          </cell>
          <cell r="CF3234">
            <v>-7.4766016416666332</v>
          </cell>
          <cell r="CG3234">
            <v>0</v>
          </cell>
          <cell r="CH3234">
            <v>0</v>
          </cell>
          <cell r="CJ3234">
            <v>128.16233497499999</v>
          </cell>
          <cell r="CK3234">
            <v>0</v>
          </cell>
          <cell r="CL3234">
            <v>0</v>
          </cell>
          <cell r="CM3234">
            <v>0</v>
          </cell>
          <cell r="CN3234">
            <v>0</v>
          </cell>
          <cell r="CO3234">
            <v>0</v>
          </cell>
          <cell r="CP3234">
            <v>0</v>
          </cell>
          <cell r="CQ3234">
            <v>0</v>
          </cell>
          <cell r="CR3234">
            <v>0</v>
          </cell>
          <cell r="CS3234">
            <v>-7.4766016416669885</v>
          </cell>
          <cell r="CT3234">
            <v>120.685733333333</v>
          </cell>
          <cell r="CU3234">
            <v>0</v>
          </cell>
          <cell r="CV3234">
            <v>0</v>
          </cell>
          <cell r="CW3234">
            <v>0</v>
          </cell>
          <cell r="CX3234">
            <v>0</v>
          </cell>
          <cell r="CY3234" t="str">
            <v>End VBA</v>
          </cell>
          <cell r="DA3234">
            <v>0</v>
          </cell>
          <cell r="DB3234">
            <v>0</v>
          </cell>
          <cell r="DC3234">
            <v>0</v>
          </cell>
          <cell r="DD3234">
            <v>0</v>
          </cell>
          <cell r="DE3234">
            <v>0</v>
          </cell>
          <cell r="DF3234">
            <v>0</v>
          </cell>
          <cell r="DG3234">
            <v>0</v>
          </cell>
          <cell r="DH3234">
            <v>0</v>
          </cell>
          <cell r="DI3234">
            <v>-7.4766016416669885</v>
          </cell>
          <cell r="DJ3234">
            <v>0</v>
          </cell>
          <cell r="DK3234">
            <v>128.16233497499999</v>
          </cell>
          <cell r="DL3234">
            <v>0</v>
          </cell>
          <cell r="DO3234">
            <v>3.5527136788005009E-13</v>
          </cell>
        </row>
        <row r="3235">
          <cell r="A3235" t="str">
            <v>CM</v>
          </cell>
          <cell r="B3235" t="str">
            <v>Broderick CDO 2 Ltd</v>
          </cell>
          <cell r="C3235" t="str">
            <v>Broderick 2 CDO</v>
          </cell>
          <cell r="D3235" t="str">
            <v>Broderick CDO 2 Ltd</v>
          </cell>
          <cell r="E3235" t="str">
            <v>Other</v>
          </cell>
          <cell r="F3235" t="str">
            <v>Structured Credit</v>
          </cell>
          <cell r="G3235" t="str">
            <v>Corporate</v>
          </cell>
          <cell r="H3235" t="str">
            <v>ABS</v>
          </cell>
          <cell r="I3235" t="str">
            <v>Gross/Adjusted Assets/Investment</v>
          </cell>
          <cell r="J3235" t="str">
            <v>No</v>
          </cell>
          <cell r="K3235" t="str">
            <v>n/a</v>
          </cell>
          <cell r="M3235" t="str">
            <v>Galowski</v>
          </cell>
          <cell r="N3235" t="str">
            <v>n/a</v>
          </cell>
          <cell r="O3235" t="str">
            <v>Marra</v>
          </cell>
          <cell r="P3235" t="str">
            <v>Trinidad</v>
          </cell>
          <cell r="S3235">
            <v>41333</v>
          </cell>
          <cell r="T3235">
            <v>2013</v>
          </cell>
          <cell r="U3235">
            <v>0.66666666666666663</v>
          </cell>
          <cell r="V3235">
            <v>1</v>
          </cell>
          <cell r="X3235">
            <v>0</v>
          </cell>
          <cell r="Z3235">
            <v>0</v>
          </cell>
          <cell r="AA3235">
            <v>0</v>
          </cell>
          <cell r="AB3235">
            <v>123.48220721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  <cell r="AL3235">
            <v>0</v>
          </cell>
          <cell r="AR3235">
            <v>123.48220721</v>
          </cell>
          <cell r="AY3235">
            <v>123.48220721</v>
          </cell>
          <cell r="AZ3235">
            <v>0</v>
          </cell>
          <cell r="BA3235">
            <v>123.48220721</v>
          </cell>
          <cell r="BB3235">
            <v>0</v>
          </cell>
          <cell r="BE3235">
            <v>0</v>
          </cell>
          <cell r="BF3235">
            <v>0</v>
          </cell>
          <cell r="BG3235">
            <v>0</v>
          </cell>
          <cell r="BH3235">
            <v>0</v>
          </cell>
          <cell r="BI3235">
            <v>0</v>
          </cell>
          <cell r="BJ3235">
            <v>0</v>
          </cell>
          <cell r="BK3235">
            <v>0</v>
          </cell>
          <cell r="BL3235">
            <v>0</v>
          </cell>
          <cell r="BM3235">
            <v>0</v>
          </cell>
          <cell r="BN3235">
            <v>0</v>
          </cell>
          <cell r="BO3235">
            <v>0</v>
          </cell>
          <cell r="BP3235">
            <v>0</v>
          </cell>
          <cell r="BS3235">
            <v>0</v>
          </cell>
          <cell r="BT3235">
            <v>123.48220721</v>
          </cell>
          <cell r="BU3235">
            <v>123.48220721</v>
          </cell>
          <cell r="BV3235">
            <v>0</v>
          </cell>
          <cell r="BW3235">
            <v>123.48220721</v>
          </cell>
          <cell r="BX3235">
            <v>0</v>
          </cell>
          <cell r="BY3235">
            <v>0</v>
          </cell>
          <cell r="BZ3235">
            <v>0</v>
          </cell>
          <cell r="CA3235">
            <v>0</v>
          </cell>
          <cell r="CB3235">
            <v>0</v>
          </cell>
          <cell r="CC3235">
            <v>0</v>
          </cell>
          <cell r="CD3235">
            <v>0</v>
          </cell>
          <cell r="CE3235">
            <v>0</v>
          </cell>
          <cell r="CF3235">
            <v>0</v>
          </cell>
          <cell r="CG3235">
            <v>0</v>
          </cell>
          <cell r="CH3235">
            <v>0</v>
          </cell>
          <cell r="CJ3235">
            <v>0</v>
          </cell>
          <cell r="CK3235">
            <v>0</v>
          </cell>
          <cell r="CL3235">
            <v>0</v>
          </cell>
          <cell r="CM3235">
            <v>0</v>
          </cell>
          <cell r="CN3235">
            <v>0</v>
          </cell>
          <cell r="CO3235">
            <v>0</v>
          </cell>
          <cell r="CP3235">
            <v>0</v>
          </cell>
          <cell r="CQ3235">
            <v>0</v>
          </cell>
          <cell r="CR3235">
            <v>0</v>
          </cell>
          <cell r="CS3235">
            <v>0</v>
          </cell>
          <cell r="CT3235">
            <v>0</v>
          </cell>
          <cell r="CU3235">
            <v>0</v>
          </cell>
          <cell r="CV3235">
            <v>0</v>
          </cell>
          <cell r="CW3235">
            <v>0</v>
          </cell>
          <cell r="CX3235">
            <v>0</v>
          </cell>
          <cell r="CY3235" t="str">
            <v>End VBA</v>
          </cell>
          <cell r="DA3235">
            <v>0</v>
          </cell>
          <cell r="DB3235">
            <v>0</v>
          </cell>
          <cell r="DC3235">
            <v>0</v>
          </cell>
          <cell r="DD3235">
            <v>0</v>
          </cell>
          <cell r="DE3235">
            <v>0</v>
          </cell>
          <cell r="DF3235">
            <v>0</v>
          </cell>
          <cell r="DG3235">
            <v>0</v>
          </cell>
          <cell r="DH3235">
            <v>0</v>
          </cell>
          <cell r="DI3235">
            <v>0</v>
          </cell>
          <cell r="DJ3235">
            <v>0</v>
          </cell>
          <cell r="DK3235">
            <v>0</v>
          </cell>
          <cell r="DL3235">
            <v>0</v>
          </cell>
          <cell r="DO3235">
            <v>0</v>
          </cell>
        </row>
        <row r="3236">
          <cell r="A3236" t="str">
            <v>CM</v>
          </cell>
          <cell r="B3236" t="str">
            <v>Broderick CDO 2 Ltd</v>
          </cell>
          <cell r="C3236" t="str">
            <v>Broderick 2 CDO</v>
          </cell>
          <cell r="D3236" t="str">
            <v>Broderick CDO 2 Ltd</v>
          </cell>
          <cell r="E3236" t="str">
            <v>Other</v>
          </cell>
          <cell r="F3236" t="str">
            <v>Structured Credit</v>
          </cell>
          <cell r="G3236" t="str">
            <v>Corporate</v>
          </cell>
          <cell r="H3236" t="str">
            <v>ABS</v>
          </cell>
          <cell r="I3236" t="str">
            <v>Gross/Adjusted Assets/Investment</v>
          </cell>
          <cell r="J3236" t="str">
            <v>No</v>
          </cell>
          <cell r="K3236" t="str">
            <v>n/a</v>
          </cell>
          <cell r="M3236" t="str">
            <v>Galowski</v>
          </cell>
          <cell r="N3236" t="str">
            <v>n/a</v>
          </cell>
          <cell r="O3236" t="str">
            <v>Marra</v>
          </cell>
          <cell r="P3236" t="str">
            <v>Trinidad</v>
          </cell>
          <cell r="S3236">
            <v>41305</v>
          </cell>
          <cell r="T3236">
            <v>2013</v>
          </cell>
          <cell r="U3236">
            <v>0.33333333333333331</v>
          </cell>
          <cell r="V3236">
            <v>1</v>
          </cell>
          <cell r="X3236">
            <v>0</v>
          </cell>
          <cell r="Z3236">
            <v>0</v>
          </cell>
          <cell r="AA3236">
            <v>0</v>
          </cell>
          <cell r="AB3236">
            <v>123.48220721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  <cell r="AL3236">
            <v>0</v>
          </cell>
          <cell r="AR3236">
            <v>123.48220721</v>
          </cell>
          <cell r="AY3236">
            <v>123.48220721</v>
          </cell>
          <cell r="AZ3236">
            <v>0</v>
          </cell>
          <cell r="BA3236">
            <v>123.48220721</v>
          </cell>
          <cell r="BB3236">
            <v>0</v>
          </cell>
          <cell r="BE3236">
            <v>0</v>
          </cell>
          <cell r="BF3236">
            <v>0</v>
          </cell>
          <cell r="BG3236">
            <v>0</v>
          </cell>
          <cell r="BH3236">
            <v>0</v>
          </cell>
          <cell r="BI3236">
            <v>0</v>
          </cell>
          <cell r="BJ3236">
            <v>0</v>
          </cell>
          <cell r="BK3236">
            <v>0</v>
          </cell>
          <cell r="BL3236">
            <v>0</v>
          </cell>
          <cell r="BM3236">
            <v>0</v>
          </cell>
          <cell r="BN3236">
            <v>0</v>
          </cell>
          <cell r="BO3236">
            <v>0</v>
          </cell>
          <cell r="BP3236">
            <v>0</v>
          </cell>
          <cell r="BS3236">
            <v>0</v>
          </cell>
          <cell r="BT3236">
            <v>123.48220721</v>
          </cell>
          <cell r="BU3236">
            <v>123.48220721</v>
          </cell>
          <cell r="BV3236">
            <v>0</v>
          </cell>
          <cell r="BW3236">
            <v>123.48220721</v>
          </cell>
          <cell r="BX3236">
            <v>0</v>
          </cell>
          <cell r="BY3236">
            <v>0</v>
          </cell>
          <cell r="BZ3236">
            <v>0</v>
          </cell>
          <cell r="CA3236">
            <v>0</v>
          </cell>
          <cell r="CB3236">
            <v>0</v>
          </cell>
          <cell r="CC3236">
            <v>0</v>
          </cell>
          <cell r="CD3236">
            <v>0</v>
          </cell>
          <cell r="CE3236">
            <v>0</v>
          </cell>
          <cell r="CF3236">
            <v>0</v>
          </cell>
          <cell r="CG3236">
            <v>0</v>
          </cell>
          <cell r="CH3236">
            <v>0</v>
          </cell>
          <cell r="CJ3236">
            <v>0</v>
          </cell>
          <cell r="CK3236">
            <v>0</v>
          </cell>
          <cell r="CL3236">
            <v>0</v>
          </cell>
          <cell r="CM3236">
            <v>0</v>
          </cell>
          <cell r="CN3236">
            <v>0</v>
          </cell>
          <cell r="CO3236">
            <v>0</v>
          </cell>
          <cell r="CP3236">
            <v>0</v>
          </cell>
          <cell r="CQ3236">
            <v>0</v>
          </cell>
          <cell r="CR3236">
            <v>0</v>
          </cell>
          <cell r="CS3236">
            <v>0</v>
          </cell>
          <cell r="CT3236">
            <v>0</v>
          </cell>
          <cell r="CU3236">
            <v>0</v>
          </cell>
          <cell r="CV3236">
            <v>0</v>
          </cell>
          <cell r="CW3236">
            <v>0</v>
          </cell>
          <cell r="CX3236">
            <v>0</v>
          </cell>
          <cell r="CY3236" t="str">
            <v>End VBA</v>
          </cell>
          <cell r="DA3236">
            <v>0</v>
          </cell>
          <cell r="DB3236">
            <v>0</v>
          </cell>
          <cell r="DC3236">
            <v>0</v>
          </cell>
          <cell r="DD3236">
            <v>0</v>
          </cell>
          <cell r="DE3236">
            <v>0</v>
          </cell>
          <cell r="DF3236">
            <v>0</v>
          </cell>
          <cell r="DG3236">
            <v>0</v>
          </cell>
          <cell r="DH3236">
            <v>0</v>
          </cell>
          <cell r="DI3236">
            <v>0</v>
          </cell>
          <cell r="DJ3236">
            <v>0</v>
          </cell>
          <cell r="DK3236">
            <v>0</v>
          </cell>
          <cell r="DL3236">
            <v>0</v>
          </cell>
          <cell r="DO3236">
            <v>0</v>
          </cell>
        </row>
        <row r="3237">
          <cell r="A3237" t="str">
            <v>CM</v>
          </cell>
          <cell r="B3237" t="str">
            <v>Broderick CDO 2 Ltd</v>
          </cell>
          <cell r="C3237" t="str">
            <v>Broderick 2 CDO</v>
          </cell>
          <cell r="D3237" t="str">
            <v>Broderick CDO 2 Ltd</v>
          </cell>
          <cell r="E3237" t="str">
            <v>Other</v>
          </cell>
          <cell r="F3237" t="str">
            <v>Structured Credit</v>
          </cell>
          <cell r="G3237" t="str">
            <v>Corporate</v>
          </cell>
          <cell r="H3237" t="str">
            <v>ABS</v>
          </cell>
          <cell r="I3237" t="str">
            <v>Gross/Adjusted Assets/Investment</v>
          </cell>
          <cell r="J3237" t="str">
            <v>No</v>
          </cell>
          <cell r="K3237">
            <v>0</v>
          </cell>
          <cell r="M3237" t="str">
            <v>Galowski</v>
          </cell>
          <cell r="N3237" t="str">
            <v>n/a</v>
          </cell>
          <cell r="O3237" t="str">
            <v>Marra</v>
          </cell>
          <cell r="P3237" t="str">
            <v>Trinidad</v>
          </cell>
          <cell r="S3237">
            <v>41274</v>
          </cell>
          <cell r="T3237">
            <v>2012</v>
          </cell>
          <cell r="U3237">
            <v>4</v>
          </cell>
          <cell r="V3237">
            <v>1</v>
          </cell>
          <cell r="X3237">
            <v>0</v>
          </cell>
          <cell r="Z3237">
            <v>0</v>
          </cell>
          <cell r="AA3237">
            <v>8</v>
          </cell>
          <cell r="AB3237">
            <v>120.16233497499999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  <cell r="AL3237">
            <v>0</v>
          </cell>
          <cell r="AR3237">
            <v>128.16233497499999</v>
          </cell>
          <cell r="AY3237">
            <v>128.16233497499999</v>
          </cell>
          <cell r="AZ3237">
            <v>0</v>
          </cell>
          <cell r="BA3237">
            <v>128.16233497499999</v>
          </cell>
          <cell r="BB3237">
            <v>0</v>
          </cell>
          <cell r="BE3237">
            <v>135.40342999999999</v>
          </cell>
          <cell r="BF3237">
            <v>0</v>
          </cell>
          <cell r="BG3237">
            <v>0</v>
          </cell>
          <cell r="BH3237">
            <v>0</v>
          </cell>
          <cell r="BI3237">
            <v>0</v>
          </cell>
          <cell r="BJ3237">
            <v>0</v>
          </cell>
          <cell r="BK3237">
            <v>0</v>
          </cell>
          <cell r="BL3237">
            <v>0</v>
          </cell>
          <cell r="BM3237">
            <v>-7.2410950249999928</v>
          </cell>
          <cell r="BN3237">
            <v>0</v>
          </cell>
          <cell r="BO3237">
            <v>128.16233497499999</v>
          </cell>
          <cell r="BP3237">
            <v>0</v>
          </cell>
          <cell r="BS3237">
            <v>135.40342999999999</v>
          </cell>
          <cell r="BT3237">
            <v>128.16233497499999</v>
          </cell>
          <cell r="BU3237">
            <v>128.16233497499999</v>
          </cell>
          <cell r="BV3237">
            <v>0</v>
          </cell>
          <cell r="BW3237">
            <v>128.16233497499999</v>
          </cell>
          <cell r="BX3237">
            <v>0</v>
          </cell>
          <cell r="BY3237">
            <v>0</v>
          </cell>
          <cell r="BZ3237">
            <v>0</v>
          </cell>
          <cell r="CA3237">
            <v>0</v>
          </cell>
          <cell r="CB3237">
            <v>0</v>
          </cell>
          <cell r="CC3237">
            <v>0</v>
          </cell>
          <cell r="CD3237">
            <v>0</v>
          </cell>
          <cell r="CE3237">
            <v>0</v>
          </cell>
          <cell r="CF3237">
            <v>-7.2410950249999928</v>
          </cell>
          <cell r="CG3237">
            <v>0</v>
          </cell>
          <cell r="CH3237">
            <v>0</v>
          </cell>
          <cell r="CJ3237">
            <v>135.40342999999999</v>
          </cell>
          <cell r="CK3237">
            <v>0</v>
          </cell>
          <cell r="CL3237">
            <v>0</v>
          </cell>
          <cell r="CM3237">
            <v>0</v>
          </cell>
          <cell r="CN3237">
            <v>0</v>
          </cell>
          <cell r="CO3237">
            <v>0</v>
          </cell>
          <cell r="CP3237">
            <v>0</v>
          </cell>
          <cell r="CQ3237">
            <v>0</v>
          </cell>
          <cell r="CR3237">
            <v>0</v>
          </cell>
          <cell r="CS3237">
            <v>-7.2410950249999928</v>
          </cell>
          <cell r="CT3237">
            <v>128.16233497499999</v>
          </cell>
          <cell r="CU3237">
            <v>0</v>
          </cell>
          <cell r="CV3237">
            <v>0</v>
          </cell>
          <cell r="CW3237">
            <v>0</v>
          </cell>
          <cell r="CX3237">
            <v>0</v>
          </cell>
          <cell r="CY3237" t="str">
            <v>End VBA</v>
          </cell>
          <cell r="DA3237">
            <v>0</v>
          </cell>
          <cell r="DB3237">
            <v>0</v>
          </cell>
          <cell r="DC3237">
            <v>0</v>
          </cell>
          <cell r="DD3237">
            <v>0</v>
          </cell>
          <cell r="DE3237">
            <v>0</v>
          </cell>
          <cell r="DF3237">
            <v>0</v>
          </cell>
          <cell r="DG3237">
            <v>0</v>
          </cell>
          <cell r="DH3237">
            <v>0</v>
          </cell>
          <cell r="DI3237">
            <v>-7.2410950249999928</v>
          </cell>
          <cell r="DJ3237">
            <v>0</v>
          </cell>
          <cell r="DK3237">
            <v>135.40342999999999</v>
          </cell>
          <cell r="DL3237">
            <v>0</v>
          </cell>
          <cell r="DO3237">
            <v>0</v>
          </cell>
        </row>
        <row r="3238">
          <cell r="A3238" t="str">
            <v>CM</v>
          </cell>
          <cell r="B3238" t="str">
            <v>Broderick CDO 2 Ltd</v>
          </cell>
          <cell r="C3238" t="str">
            <v>Broderick 2 CDO</v>
          </cell>
          <cell r="D3238" t="str">
            <v>Broderick CDO 2 Ltd</v>
          </cell>
          <cell r="E3238" t="str">
            <v>Other</v>
          </cell>
          <cell r="F3238" t="str">
            <v>Structured Credit</v>
          </cell>
          <cell r="G3238" t="str">
            <v>Corporate</v>
          </cell>
          <cell r="H3238" t="str">
            <v>ABS</v>
          </cell>
          <cell r="I3238" t="str">
            <v>Gross/Adjusted Assets/Investment</v>
          </cell>
          <cell r="J3238" t="str">
            <v>No</v>
          </cell>
          <cell r="K3238">
            <v>0</v>
          </cell>
          <cell r="M3238" t="str">
            <v>Galowski</v>
          </cell>
          <cell r="N3238" t="str">
            <v>n/a</v>
          </cell>
          <cell r="O3238" t="str">
            <v>Marra</v>
          </cell>
          <cell r="P3238" t="str">
            <v>Trinidad</v>
          </cell>
          <cell r="S3238">
            <v>41243</v>
          </cell>
          <cell r="T3238">
            <v>2012</v>
          </cell>
          <cell r="U3238">
            <v>3.3333333333333335</v>
          </cell>
          <cell r="V3238">
            <v>1</v>
          </cell>
          <cell r="X3238">
            <v>0</v>
          </cell>
          <cell r="Y3238">
            <v>0</v>
          </cell>
          <cell r="Z3238">
            <v>0</v>
          </cell>
          <cell r="AB3238">
            <v>132.77516600000001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  <cell r="AJ3238">
            <v>0</v>
          </cell>
          <cell r="AK3238">
            <v>0</v>
          </cell>
          <cell r="AL3238">
            <v>0</v>
          </cell>
          <cell r="AR3238">
            <v>132.77516600000001</v>
          </cell>
          <cell r="AY3238">
            <v>132.77516600000001</v>
          </cell>
          <cell r="AZ3238">
            <v>0</v>
          </cell>
          <cell r="BA3238">
            <v>132.77516600000001</v>
          </cell>
          <cell r="BB3238">
            <v>0</v>
          </cell>
          <cell r="BE3238">
            <v>0</v>
          </cell>
          <cell r="BF3238">
            <v>0</v>
          </cell>
          <cell r="BG3238">
            <v>0</v>
          </cell>
          <cell r="BH3238">
            <v>0</v>
          </cell>
          <cell r="BI3238">
            <v>0</v>
          </cell>
          <cell r="BJ3238">
            <v>0</v>
          </cell>
          <cell r="BK3238">
            <v>0</v>
          </cell>
          <cell r="BL3238">
            <v>0</v>
          </cell>
          <cell r="BM3238">
            <v>0</v>
          </cell>
          <cell r="BN3238">
            <v>0</v>
          </cell>
          <cell r="BO3238">
            <v>0</v>
          </cell>
          <cell r="BP3238">
            <v>0</v>
          </cell>
          <cell r="BS3238">
            <v>0</v>
          </cell>
          <cell r="BT3238">
            <v>132.77516600000001</v>
          </cell>
          <cell r="BU3238">
            <v>132.77516600000001</v>
          </cell>
          <cell r="BV3238">
            <v>0</v>
          </cell>
          <cell r="BW3238">
            <v>132.77516600000001</v>
          </cell>
          <cell r="BX3238">
            <v>0</v>
          </cell>
          <cell r="BY3238">
            <v>0</v>
          </cell>
          <cell r="BZ3238">
            <v>0</v>
          </cell>
          <cell r="CA3238">
            <v>0</v>
          </cell>
          <cell r="CB3238">
            <v>0</v>
          </cell>
          <cell r="CC3238">
            <v>0</v>
          </cell>
          <cell r="CD3238">
            <v>0</v>
          </cell>
          <cell r="CE3238">
            <v>0</v>
          </cell>
          <cell r="CF3238">
            <v>0</v>
          </cell>
          <cell r="CG3238">
            <v>0</v>
          </cell>
          <cell r="CH3238">
            <v>0</v>
          </cell>
          <cell r="CJ3238">
            <v>0</v>
          </cell>
          <cell r="CK3238">
            <v>0</v>
          </cell>
          <cell r="CL3238">
            <v>0</v>
          </cell>
          <cell r="CM3238">
            <v>0</v>
          </cell>
          <cell r="CN3238">
            <v>0</v>
          </cell>
          <cell r="CO3238">
            <v>0</v>
          </cell>
          <cell r="CP3238">
            <v>0</v>
          </cell>
          <cell r="CQ3238">
            <v>0</v>
          </cell>
          <cell r="CR3238">
            <v>0</v>
          </cell>
          <cell r="CS3238">
            <v>0</v>
          </cell>
          <cell r="CT3238">
            <v>0</v>
          </cell>
          <cell r="CU3238">
            <v>0</v>
          </cell>
          <cell r="CV3238">
            <v>0</v>
          </cell>
          <cell r="CW3238">
            <v>0</v>
          </cell>
          <cell r="CX3238">
            <v>0</v>
          </cell>
          <cell r="CY3238" t="str">
            <v>End VBA</v>
          </cell>
          <cell r="DA3238">
            <v>0</v>
          </cell>
          <cell r="DB3238">
            <v>0</v>
          </cell>
          <cell r="DC3238">
            <v>0</v>
          </cell>
          <cell r="DD3238">
            <v>0</v>
          </cell>
          <cell r="DE3238">
            <v>0</v>
          </cell>
          <cell r="DF3238">
            <v>0</v>
          </cell>
          <cell r="DG3238">
            <v>0</v>
          </cell>
          <cell r="DH3238">
            <v>0</v>
          </cell>
          <cell r="DI3238">
            <v>0</v>
          </cell>
          <cell r="DJ3238">
            <v>0</v>
          </cell>
          <cell r="DK3238">
            <v>0</v>
          </cell>
          <cell r="DL3238">
            <v>0</v>
          </cell>
          <cell r="DO3238">
            <v>0</v>
          </cell>
        </row>
        <row r="3239">
          <cell r="A3239" t="str">
            <v>CM</v>
          </cell>
          <cell r="B3239" t="str">
            <v>Broderick CDO 2 Ltd</v>
          </cell>
          <cell r="C3239" t="str">
            <v>Broderick 2 CDO</v>
          </cell>
          <cell r="D3239" t="str">
            <v>Broderick CDO 2 Ltd</v>
          </cell>
          <cell r="E3239" t="str">
            <v>Other</v>
          </cell>
          <cell r="F3239" t="str">
            <v>Structured Credit</v>
          </cell>
          <cell r="G3239" t="str">
            <v>Corporate</v>
          </cell>
          <cell r="H3239" t="str">
            <v>ABS</v>
          </cell>
          <cell r="I3239" t="str">
            <v>Gross/Adjusted Assets/Investment</v>
          </cell>
          <cell r="J3239" t="str">
            <v>No</v>
          </cell>
          <cell r="K3239">
            <v>0</v>
          </cell>
          <cell r="M3239" t="str">
            <v>Galowski</v>
          </cell>
          <cell r="N3239" t="str">
            <v>n/a</v>
          </cell>
          <cell r="O3239" t="str">
            <v>Marra</v>
          </cell>
          <cell r="P3239" t="str">
            <v>Trinidad</v>
          </cell>
          <cell r="S3239">
            <v>41213</v>
          </cell>
          <cell r="T3239">
            <v>2012</v>
          </cell>
          <cell r="U3239">
            <v>3.3333333333333335</v>
          </cell>
          <cell r="V3239">
            <v>1</v>
          </cell>
          <cell r="X3239">
            <v>0</v>
          </cell>
          <cell r="Y3239">
            <v>0</v>
          </cell>
          <cell r="Z3239">
            <v>0</v>
          </cell>
          <cell r="AB3239">
            <v>134.09956099999999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  <cell r="AL3239">
            <v>0</v>
          </cell>
          <cell r="AR3239">
            <v>134.09956099999999</v>
          </cell>
          <cell r="AY3239">
            <v>134.09956099999999</v>
          </cell>
          <cell r="AZ3239">
            <v>0</v>
          </cell>
          <cell r="BA3239">
            <v>134.09956099999999</v>
          </cell>
          <cell r="BB3239">
            <v>0</v>
          </cell>
          <cell r="BE3239">
            <v>0</v>
          </cell>
          <cell r="BF3239">
            <v>0</v>
          </cell>
          <cell r="BG3239">
            <v>0</v>
          </cell>
          <cell r="BH3239">
            <v>0</v>
          </cell>
          <cell r="BI3239">
            <v>0</v>
          </cell>
          <cell r="BJ3239">
            <v>0</v>
          </cell>
          <cell r="BK3239">
            <v>0</v>
          </cell>
          <cell r="BL3239">
            <v>0</v>
          </cell>
          <cell r="BM3239">
            <v>0</v>
          </cell>
          <cell r="BN3239">
            <v>0</v>
          </cell>
          <cell r="BO3239">
            <v>0</v>
          </cell>
          <cell r="BP3239">
            <v>0</v>
          </cell>
          <cell r="BS3239">
            <v>0</v>
          </cell>
          <cell r="BT3239">
            <v>134.09956099999999</v>
          </cell>
          <cell r="BU3239">
            <v>134.09956099999999</v>
          </cell>
          <cell r="BV3239">
            <v>0</v>
          </cell>
          <cell r="BW3239">
            <v>134.09956099999999</v>
          </cell>
          <cell r="BX3239">
            <v>0</v>
          </cell>
          <cell r="BY3239">
            <v>0</v>
          </cell>
          <cell r="BZ3239">
            <v>0</v>
          </cell>
          <cell r="CA3239">
            <v>0</v>
          </cell>
          <cell r="CB3239">
            <v>0</v>
          </cell>
          <cell r="CC3239">
            <v>0</v>
          </cell>
          <cell r="CD3239">
            <v>0</v>
          </cell>
          <cell r="CE3239">
            <v>0</v>
          </cell>
          <cell r="CF3239">
            <v>0</v>
          </cell>
          <cell r="CG3239">
            <v>0</v>
          </cell>
          <cell r="CH3239">
            <v>0</v>
          </cell>
          <cell r="CJ3239">
            <v>0</v>
          </cell>
          <cell r="CK3239">
            <v>0</v>
          </cell>
          <cell r="CL3239">
            <v>0</v>
          </cell>
          <cell r="CM3239">
            <v>0</v>
          </cell>
          <cell r="CN3239">
            <v>0</v>
          </cell>
          <cell r="CO3239">
            <v>0</v>
          </cell>
          <cell r="CP3239">
            <v>0</v>
          </cell>
          <cell r="CQ3239">
            <v>0</v>
          </cell>
          <cell r="CR3239">
            <v>0</v>
          </cell>
          <cell r="CS3239">
            <v>0</v>
          </cell>
          <cell r="CT3239">
            <v>0</v>
          </cell>
          <cell r="CU3239">
            <v>0</v>
          </cell>
          <cell r="CV3239">
            <v>0</v>
          </cell>
          <cell r="CW3239">
            <v>0</v>
          </cell>
          <cell r="CX3239">
            <v>0</v>
          </cell>
          <cell r="CY3239" t="str">
            <v>End VBA</v>
          </cell>
          <cell r="DA3239">
            <v>0</v>
          </cell>
          <cell r="DB3239">
            <v>0</v>
          </cell>
          <cell r="DC3239">
            <v>0</v>
          </cell>
          <cell r="DD3239">
            <v>0</v>
          </cell>
          <cell r="DE3239">
            <v>0</v>
          </cell>
          <cell r="DF3239">
            <v>0</v>
          </cell>
          <cell r="DG3239">
            <v>0</v>
          </cell>
          <cell r="DH3239">
            <v>0</v>
          </cell>
          <cell r="DI3239">
            <v>0</v>
          </cell>
          <cell r="DJ3239">
            <v>0</v>
          </cell>
          <cell r="DK3239">
            <v>0</v>
          </cell>
          <cell r="DL3239">
            <v>0</v>
          </cell>
          <cell r="DO3239">
            <v>0</v>
          </cell>
        </row>
        <row r="3240">
          <cell r="A3240" t="str">
            <v>CM</v>
          </cell>
          <cell r="B3240" t="str">
            <v>Broderick CDO 2 Ltd</v>
          </cell>
          <cell r="C3240" t="str">
            <v>Broderick 2 CDO</v>
          </cell>
          <cell r="D3240" t="str">
            <v>Broderick CDO 2 Ltd</v>
          </cell>
          <cell r="E3240" t="str">
            <v>Other</v>
          </cell>
          <cell r="F3240" t="str">
            <v>Structured Credit</v>
          </cell>
          <cell r="G3240" t="str">
            <v>Corporate</v>
          </cell>
          <cell r="H3240" t="str">
            <v>ABS</v>
          </cell>
          <cell r="I3240" t="str">
            <v>Gross/Adjusted Assets/Investment</v>
          </cell>
          <cell r="J3240" t="str">
            <v>No</v>
          </cell>
          <cell r="K3240">
            <v>0</v>
          </cell>
          <cell r="M3240" t="str">
            <v>Galowski</v>
          </cell>
          <cell r="N3240" t="str">
            <v>n/a</v>
          </cell>
          <cell r="O3240" t="str">
            <v>Marra</v>
          </cell>
          <cell r="P3240" t="str">
            <v>Trinidad</v>
          </cell>
          <cell r="S3240">
            <v>41182</v>
          </cell>
          <cell r="T3240">
            <v>2012</v>
          </cell>
          <cell r="U3240">
            <v>3</v>
          </cell>
          <cell r="V3240">
            <v>1</v>
          </cell>
          <cell r="X3240">
            <v>0</v>
          </cell>
          <cell r="Y3240">
            <v>0</v>
          </cell>
          <cell r="Z3240">
            <v>0</v>
          </cell>
          <cell r="AB3240">
            <v>135.40342999999999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  <cell r="AL3240">
            <v>0</v>
          </cell>
          <cell r="AR3240">
            <v>135.40342999999999</v>
          </cell>
          <cell r="AY3240">
            <v>135.40342999999999</v>
          </cell>
          <cell r="AZ3240">
            <v>0</v>
          </cell>
          <cell r="BA3240">
            <v>135.40342999999999</v>
          </cell>
          <cell r="BB3240">
            <v>0</v>
          </cell>
          <cell r="BE3240">
            <v>150.659048375</v>
          </cell>
          <cell r="BF3240">
            <v>0</v>
          </cell>
          <cell r="BG3240">
            <v>0</v>
          </cell>
          <cell r="BH3240">
            <v>0</v>
          </cell>
          <cell r="BI3240">
            <v>0</v>
          </cell>
          <cell r="BJ3240">
            <v>0</v>
          </cell>
          <cell r="BK3240">
            <v>0</v>
          </cell>
          <cell r="BL3240">
            <v>0</v>
          </cell>
          <cell r="BM3240">
            <v>-15.255618375000012</v>
          </cell>
          <cell r="BN3240">
            <v>0</v>
          </cell>
          <cell r="BO3240">
            <v>135.40342999999999</v>
          </cell>
          <cell r="BP3240">
            <v>0</v>
          </cell>
          <cell r="BS3240">
            <v>150.659048375</v>
          </cell>
          <cell r="BT3240">
            <v>135.40342999999999</v>
          </cell>
          <cell r="BU3240">
            <v>135.40342999999999</v>
          </cell>
          <cell r="BV3240">
            <v>0</v>
          </cell>
          <cell r="BW3240">
            <v>135.40342999999999</v>
          </cell>
          <cell r="BX3240">
            <v>0</v>
          </cell>
          <cell r="BY3240">
            <v>0</v>
          </cell>
          <cell r="BZ3240">
            <v>0</v>
          </cell>
          <cell r="CA3240">
            <v>0</v>
          </cell>
          <cell r="CB3240">
            <v>0</v>
          </cell>
          <cell r="CC3240">
            <v>0</v>
          </cell>
          <cell r="CD3240">
            <v>0</v>
          </cell>
          <cell r="CE3240">
            <v>0</v>
          </cell>
          <cell r="CF3240">
            <v>-15.255618375000012</v>
          </cell>
          <cell r="CG3240">
            <v>0</v>
          </cell>
          <cell r="CH3240">
            <v>0</v>
          </cell>
          <cell r="CJ3240">
            <v>150.659048375</v>
          </cell>
          <cell r="CK3240">
            <v>0</v>
          </cell>
          <cell r="CL3240">
            <v>0</v>
          </cell>
          <cell r="CM3240">
            <v>0</v>
          </cell>
          <cell r="CN3240">
            <v>0</v>
          </cell>
          <cell r="CO3240">
            <v>0</v>
          </cell>
          <cell r="CP3240">
            <v>0</v>
          </cell>
          <cell r="CQ3240">
            <v>0</v>
          </cell>
          <cell r="CR3240">
            <v>0</v>
          </cell>
          <cell r="CS3240">
            <v>-15.255618375000012</v>
          </cell>
          <cell r="CT3240">
            <v>135.40342999999999</v>
          </cell>
          <cell r="CU3240">
            <v>0</v>
          </cell>
          <cell r="CV3240">
            <v>0</v>
          </cell>
          <cell r="CW3240">
            <v>0</v>
          </cell>
          <cell r="CX3240">
            <v>0</v>
          </cell>
          <cell r="CY3240" t="str">
            <v>End VBA</v>
          </cell>
          <cell r="DA3240">
            <v>0</v>
          </cell>
          <cell r="DB3240">
            <v>0</v>
          </cell>
          <cell r="DC3240">
            <v>0</v>
          </cell>
          <cell r="DD3240">
            <v>0</v>
          </cell>
          <cell r="DE3240">
            <v>0</v>
          </cell>
          <cell r="DF3240">
            <v>0</v>
          </cell>
          <cell r="DG3240">
            <v>0</v>
          </cell>
          <cell r="DH3240">
            <v>0</v>
          </cell>
          <cell r="DI3240">
            <v>-15.255618375000012</v>
          </cell>
          <cell r="DJ3240">
            <v>0</v>
          </cell>
          <cell r="DK3240">
            <v>150.659048375</v>
          </cell>
          <cell r="DL3240">
            <v>0</v>
          </cell>
          <cell r="DO3240">
            <v>0</v>
          </cell>
        </row>
        <row r="3241">
          <cell r="A3241" t="str">
            <v>CM</v>
          </cell>
          <cell r="B3241" t="str">
            <v>Broderick CDO 2 Ltd</v>
          </cell>
          <cell r="C3241" t="str">
            <v>Broderick 2 CDO</v>
          </cell>
          <cell r="D3241" t="str">
            <v>Broderick CDO 2 Ltd</v>
          </cell>
          <cell r="E3241" t="str">
            <v>Other</v>
          </cell>
          <cell r="F3241" t="str">
            <v>Structured Credit</v>
          </cell>
          <cell r="G3241" t="str">
            <v>Corporate</v>
          </cell>
          <cell r="H3241" t="str">
            <v>ABS</v>
          </cell>
          <cell r="I3241" t="str">
            <v>Gross/Adjusted Assets/Investment</v>
          </cell>
          <cell r="J3241" t="str">
            <v>No</v>
          </cell>
          <cell r="K3241">
            <v>0</v>
          </cell>
          <cell r="M3241" t="str">
            <v>Galowski</v>
          </cell>
          <cell r="N3241" t="str">
            <v>n/a</v>
          </cell>
          <cell r="O3241" t="str">
            <v>Marra</v>
          </cell>
          <cell r="P3241" t="str">
            <v>Trinidad</v>
          </cell>
          <cell r="S3241">
            <v>41152</v>
          </cell>
          <cell r="T3241">
            <v>2012</v>
          </cell>
          <cell r="U3241">
            <v>2.6666666666666665</v>
          </cell>
          <cell r="V3241">
            <v>1</v>
          </cell>
          <cell r="AB3241">
            <v>140.778770565</v>
          </cell>
          <cell r="AR3241">
            <v>140.778770565</v>
          </cell>
          <cell r="AY3241">
            <v>140.778770565</v>
          </cell>
          <cell r="AZ3241">
            <v>0</v>
          </cell>
          <cell r="BA3241">
            <v>140.778770565</v>
          </cell>
          <cell r="BB3241">
            <v>0</v>
          </cell>
          <cell r="BE3241">
            <v>0</v>
          </cell>
          <cell r="BF3241">
            <v>0</v>
          </cell>
          <cell r="BG3241">
            <v>0</v>
          </cell>
          <cell r="BH3241">
            <v>0</v>
          </cell>
          <cell r="BI3241">
            <v>0</v>
          </cell>
          <cell r="BJ3241">
            <v>0</v>
          </cell>
          <cell r="BK3241">
            <v>0</v>
          </cell>
          <cell r="BL3241">
            <v>0</v>
          </cell>
          <cell r="BM3241">
            <v>0</v>
          </cell>
          <cell r="BN3241">
            <v>0</v>
          </cell>
          <cell r="BO3241">
            <v>0</v>
          </cell>
          <cell r="BP3241">
            <v>0</v>
          </cell>
          <cell r="BS3241">
            <v>0</v>
          </cell>
          <cell r="BT3241">
            <v>140.778770565</v>
          </cell>
          <cell r="BU3241">
            <v>140.778770565</v>
          </cell>
          <cell r="BV3241">
            <v>0</v>
          </cell>
          <cell r="BW3241">
            <v>140.778770565</v>
          </cell>
          <cell r="BX3241">
            <v>0</v>
          </cell>
          <cell r="BY3241">
            <v>0</v>
          </cell>
          <cell r="BZ3241">
            <v>0</v>
          </cell>
          <cell r="CA3241">
            <v>0</v>
          </cell>
          <cell r="CB3241">
            <v>0</v>
          </cell>
          <cell r="CC3241">
            <v>0</v>
          </cell>
          <cell r="CD3241">
            <v>0</v>
          </cell>
          <cell r="CE3241">
            <v>0</v>
          </cell>
          <cell r="CF3241">
            <v>0</v>
          </cell>
          <cell r="CG3241">
            <v>0</v>
          </cell>
          <cell r="CH3241">
            <v>0</v>
          </cell>
          <cell r="CJ3241">
            <v>0</v>
          </cell>
          <cell r="CK3241">
            <v>0</v>
          </cell>
          <cell r="CL3241">
            <v>0</v>
          </cell>
          <cell r="CM3241">
            <v>0</v>
          </cell>
          <cell r="CN3241">
            <v>0</v>
          </cell>
          <cell r="CO3241">
            <v>0</v>
          </cell>
          <cell r="CP3241">
            <v>0</v>
          </cell>
          <cell r="CQ3241">
            <v>0</v>
          </cell>
          <cell r="CR3241">
            <v>0</v>
          </cell>
          <cell r="CS3241">
            <v>0</v>
          </cell>
          <cell r="CT3241">
            <v>0</v>
          </cell>
          <cell r="CU3241">
            <v>0</v>
          </cell>
          <cell r="CV3241">
            <v>0</v>
          </cell>
          <cell r="CW3241">
            <v>0</v>
          </cell>
          <cell r="CX3241">
            <v>0</v>
          </cell>
          <cell r="CY3241" t="str">
            <v>End VBA</v>
          </cell>
          <cell r="DA3241">
            <v>0</v>
          </cell>
          <cell r="DB3241">
            <v>0</v>
          </cell>
          <cell r="DC3241">
            <v>0</v>
          </cell>
          <cell r="DD3241">
            <v>0</v>
          </cell>
          <cell r="DE3241">
            <v>0</v>
          </cell>
          <cell r="DF3241">
            <v>0</v>
          </cell>
          <cell r="DG3241">
            <v>0</v>
          </cell>
          <cell r="DH3241">
            <v>0</v>
          </cell>
          <cell r="DI3241">
            <v>0</v>
          </cell>
          <cell r="DJ3241">
            <v>0</v>
          </cell>
          <cell r="DK3241">
            <v>0</v>
          </cell>
          <cell r="DL3241">
            <v>0</v>
          </cell>
          <cell r="DO3241">
            <v>0</v>
          </cell>
        </row>
        <row r="3242">
          <cell r="A3242" t="str">
            <v>CM</v>
          </cell>
          <cell r="B3242" t="str">
            <v>Broderick CDO 2 Ltd</v>
          </cell>
          <cell r="C3242" t="str">
            <v>Broderick 2 CDO</v>
          </cell>
          <cell r="D3242" t="str">
            <v>Broderick CDO 2 Ltd</v>
          </cell>
          <cell r="E3242" t="str">
            <v>Other</v>
          </cell>
          <cell r="F3242" t="str">
            <v>Structured Credit</v>
          </cell>
          <cell r="G3242" t="str">
            <v>Corporate</v>
          </cell>
          <cell r="H3242" t="str">
            <v>ABS</v>
          </cell>
          <cell r="I3242" t="str">
            <v>Gross/Adjusted Assets/Investment</v>
          </cell>
          <cell r="J3242" t="str">
            <v>No</v>
          </cell>
          <cell r="K3242">
            <v>0</v>
          </cell>
          <cell r="M3242" t="str">
            <v>Galowski</v>
          </cell>
          <cell r="N3242" t="str">
            <v>n/a</v>
          </cell>
          <cell r="O3242" t="str">
            <v>Marra</v>
          </cell>
          <cell r="P3242" t="str">
            <v>Trinidad</v>
          </cell>
          <cell r="S3242">
            <v>41121</v>
          </cell>
          <cell r="T3242">
            <v>2012</v>
          </cell>
          <cell r="U3242">
            <v>2.3333333333333335</v>
          </cell>
          <cell r="V3242">
            <v>1</v>
          </cell>
          <cell r="AB3242">
            <v>146.526691865</v>
          </cell>
          <cell r="AR3242">
            <v>146.526691865</v>
          </cell>
          <cell r="AY3242">
            <v>146.526691865</v>
          </cell>
          <cell r="AZ3242">
            <v>0</v>
          </cell>
          <cell r="BA3242">
            <v>146.526691865</v>
          </cell>
          <cell r="BB3242">
            <v>0</v>
          </cell>
          <cell r="BE3242">
            <v>0</v>
          </cell>
          <cell r="BF3242">
            <v>0</v>
          </cell>
          <cell r="BG3242">
            <v>0</v>
          </cell>
          <cell r="BH3242">
            <v>0</v>
          </cell>
          <cell r="BI3242">
            <v>0</v>
          </cell>
          <cell r="BJ3242">
            <v>0</v>
          </cell>
          <cell r="BK3242">
            <v>0</v>
          </cell>
          <cell r="BL3242">
            <v>0</v>
          </cell>
          <cell r="BM3242">
            <v>0</v>
          </cell>
          <cell r="BN3242">
            <v>0</v>
          </cell>
          <cell r="BO3242">
            <v>0</v>
          </cell>
          <cell r="BP3242">
            <v>0</v>
          </cell>
          <cell r="BS3242">
            <v>0</v>
          </cell>
          <cell r="BT3242">
            <v>146.526691865</v>
          </cell>
          <cell r="BU3242">
            <v>146.526691865</v>
          </cell>
          <cell r="BV3242">
            <v>0</v>
          </cell>
          <cell r="BW3242">
            <v>146.526691865</v>
          </cell>
          <cell r="BX3242">
            <v>0</v>
          </cell>
          <cell r="BY3242">
            <v>0</v>
          </cell>
          <cell r="BZ3242">
            <v>0</v>
          </cell>
          <cell r="CA3242">
            <v>0</v>
          </cell>
          <cell r="CB3242">
            <v>0</v>
          </cell>
          <cell r="CC3242">
            <v>0</v>
          </cell>
          <cell r="CD3242">
            <v>0</v>
          </cell>
          <cell r="CE3242">
            <v>0</v>
          </cell>
          <cell r="CF3242">
            <v>0</v>
          </cell>
          <cell r="CG3242">
            <v>0</v>
          </cell>
          <cell r="CH3242">
            <v>0</v>
          </cell>
          <cell r="CJ3242">
            <v>0</v>
          </cell>
          <cell r="CK3242">
            <v>0</v>
          </cell>
          <cell r="CL3242">
            <v>0</v>
          </cell>
          <cell r="CM3242">
            <v>0</v>
          </cell>
          <cell r="CN3242">
            <v>0</v>
          </cell>
          <cell r="CO3242">
            <v>0</v>
          </cell>
          <cell r="CP3242">
            <v>0</v>
          </cell>
          <cell r="CQ3242">
            <v>0</v>
          </cell>
          <cell r="CR3242">
            <v>0</v>
          </cell>
          <cell r="CS3242">
            <v>0</v>
          </cell>
          <cell r="CT3242">
            <v>0</v>
          </cell>
          <cell r="CU3242">
            <v>0</v>
          </cell>
          <cell r="CV3242">
            <v>0</v>
          </cell>
          <cell r="CW3242">
            <v>0</v>
          </cell>
          <cell r="CX3242">
            <v>0</v>
          </cell>
          <cell r="CY3242" t="str">
            <v>End VBA</v>
          </cell>
          <cell r="DA3242">
            <v>0</v>
          </cell>
          <cell r="DB3242">
            <v>0</v>
          </cell>
          <cell r="DC3242">
            <v>0</v>
          </cell>
          <cell r="DD3242">
            <v>0</v>
          </cell>
          <cell r="DE3242">
            <v>0</v>
          </cell>
          <cell r="DF3242">
            <v>0</v>
          </cell>
          <cell r="DG3242">
            <v>0</v>
          </cell>
          <cell r="DH3242">
            <v>0</v>
          </cell>
          <cell r="DI3242">
            <v>0</v>
          </cell>
          <cell r="DJ3242">
            <v>0</v>
          </cell>
          <cell r="DK3242">
            <v>0</v>
          </cell>
          <cell r="DL3242">
            <v>0</v>
          </cell>
          <cell r="DO3242">
            <v>0</v>
          </cell>
        </row>
        <row r="3243">
          <cell r="A3243" t="str">
            <v>CM</v>
          </cell>
          <cell r="B3243" t="str">
            <v>Broderick CDO 2 Ltd</v>
          </cell>
          <cell r="C3243" t="str">
            <v>Broderick 2 CDO</v>
          </cell>
          <cell r="D3243" t="str">
            <v>Broderick CDO 2 Ltd</v>
          </cell>
          <cell r="E3243" t="str">
            <v>Other</v>
          </cell>
          <cell r="F3243" t="str">
            <v>Structured Credit</v>
          </cell>
          <cell r="G3243" t="str">
            <v>Corporate</v>
          </cell>
          <cell r="H3243" t="str">
            <v>ABS</v>
          </cell>
          <cell r="I3243" t="str">
            <v>Gross/Adjusted Assets/Investment</v>
          </cell>
          <cell r="J3243" t="str">
            <v>No</v>
          </cell>
          <cell r="K3243">
            <v>0</v>
          </cell>
          <cell r="M3243" t="str">
            <v>Galowski</v>
          </cell>
          <cell r="N3243" t="str">
            <v>n/a</v>
          </cell>
          <cell r="O3243" t="str">
            <v>Marra</v>
          </cell>
          <cell r="P3243" t="str">
            <v>Trinidad</v>
          </cell>
          <cell r="S3243">
            <v>41090</v>
          </cell>
          <cell r="T3243">
            <v>2012</v>
          </cell>
          <cell r="U3243">
            <v>2</v>
          </cell>
          <cell r="V3243">
            <v>1</v>
          </cell>
          <cell r="AB3243">
            <v>150.659048375</v>
          </cell>
          <cell r="AR3243">
            <v>150.659048375</v>
          </cell>
          <cell r="AY3243">
            <v>150.659048375</v>
          </cell>
          <cell r="AZ3243">
            <v>0</v>
          </cell>
          <cell r="BA3243">
            <v>150.659048375</v>
          </cell>
          <cell r="BB3243">
            <v>0</v>
          </cell>
          <cell r="BE3243">
            <v>0</v>
          </cell>
          <cell r="BF3243">
            <v>-11.813884958333006</v>
          </cell>
          <cell r="BG3243">
            <v>0</v>
          </cell>
          <cell r="BH3243">
            <v>162.472933333333</v>
          </cell>
          <cell r="BI3243">
            <v>0</v>
          </cell>
          <cell r="BJ3243">
            <v>0</v>
          </cell>
          <cell r="BK3243">
            <v>0</v>
          </cell>
          <cell r="BL3243">
            <v>0</v>
          </cell>
          <cell r="BM3243">
            <v>0</v>
          </cell>
          <cell r="BN3243">
            <v>0</v>
          </cell>
          <cell r="BO3243">
            <v>150.659048375</v>
          </cell>
          <cell r="BP3243">
            <v>0</v>
          </cell>
          <cell r="BS3243">
            <v>0</v>
          </cell>
          <cell r="BT3243">
            <v>150.659048375</v>
          </cell>
          <cell r="BU3243">
            <v>150.659048375</v>
          </cell>
          <cell r="BV3243">
            <v>0</v>
          </cell>
          <cell r="BW3243">
            <v>150.659048375</v>
          </cell>
          <cell r="BX3243">
            <v>0</v>
          </cell>
          <cell r="BY3243">
            <v>-11.813884958333006</v>
          </cell>
          <cell r="BZ3243">
            <v>0</v>
          </cell>
          <cell r="CA3243">
            <v>162.472933333333</v>
          </cell>
          <cell r="CB3243">
            <v>0</v>
          </cell>
          <cell r="CC3243">
            <v>0</v>
          </cell>
          <cell r="CD3243">
            <v>0</v>
          </cell>
          <cell r="CE3243">
            <v>0</v>
          </cell>
          <cell r="CF3243">
            <v>0</v>
          </cell>
          <cell r="CG3243">
            <v>0</v>
          </cell>
          <cell r="CH3243">
            <v>0</v>
          </cell>
          <cell r="CJ3243">
            <v>0</v>
          </cell>
          <cell r="CK3243">
            <v>-11.813884958333006</v>
          </cell>
          <cell r="CL3243">
            <v>0</v>
          </cell>
          <cell r="CM3243">
            <v>162.472933333333</v>
          </cell>
          <cell r="CN3243">
            <v>0</v>
          </cell>
          <cell r="CO3243">
            <v>0</v>
          </cell>
          <cell r="CP3243">
            <v>0</v>
          </cell>
          <cell r="CQ3243">
            <v>0</v>
          </cell>
          <cell r="CR3243">
            <v>0</v>
          </cell>
          <cell r="CS3243">
            <v>0</v>
          </cell>
          <cell r="CT3243">
            <v>150.659048375</v>
          </cell>
          <cell r="CU3243">
            <v>0</v>
          </cell>
          <cell r="CV3243">
            <v>0</v>
          </cell>
          <cell r="CW3243">
            <v>0</v>
          </cell>
          <cell r="CX3243">
            <v>0</v>
          </cell>
          <cell r="CY3243" t="str">
            <v>End VBA</v>
          </cell>
          <cell r="DA3243">
            <v>-11.813884958333006</v>
          </cell>
          <cell r="DB3243">
            <v>0</v>
          </cell>
          <cell r="DC3243">
            <v>162.472933333333</v>
          </cell>
          <cell r="DD3243">
            <v>0</v>
          </cell>
          <cell r="DE3243">
            <v>0</v>
          </cell>
          <cell r="DF3243">
            <v>0</v>
          </cell>
          <cell r="DG3243">
            <v>0</v>
          </cell>
          <cell r="DH3243">
            <v>0</v>
          </cell>
          <cell r="DI3243">
            <v>0</v>
          </cell>
          <cell r="DJ3243">
            <v>0</v>
          </cell>
          <cell r="DK3243">
            <v>0</v>
          </cell>
          <cell r="DL3243">
            <v>0</v>
          </cell>
          <cell r="DO3243">
            <v>0</v>
          </cell>
        </row>
        <row r="3244">
          <cell r="A3244" t="str">
            <v>CM</v>
          </cell>
          <cell r="B3244" t="str">
            <v>Broderick CDO 2 Ltd</v>
          </cell>
          <cell r="C3244" t="str">
            <v>Broderick 2 CDO</v>
          </cell>
          <cell r="D3244" t="str">
            <v>Broderick CDO 2 Ltd</v>
          </cell>
          <cell r="E3244" t="str">
            <v>Other</v>
          </cell>
          <cell r="F3244" t="str">
            <v>Structured Credit</v>
          </cell>
          <cell r="G3244" t="str">
            <v>Corporate</v>
          </cell>
          <cell r="H3244" t="str">
            <v>ABS</v>
          </cell>
          <cell r="I3244" t="str">
            <v>Gross/Adjusted Assets/Investment</v>
          </cell>
          <cell r="J3244" t="str">
            <v>No</v>
          </cell>
          <cell r="K3244">
            <v>0</v>
          </cell>
          <cell r="M3244" t="str">
            <v>Galowski</v>
          </cell>
          <cell r="N3244" t="str">
            <v>n/a</v>
          </cell>
          <cell r="O3244" t="str">
            <v>Marra</v>
          </cell>
          <cell r="P3244" t="str">
            <v>Trinidad</v>
          </cell>
          <cell r="S3244">
            <v>41060</v>
          </cell>
          <cell r="T3244">
            <v>2012</v>
          </cell>
          <cell r="U3244">
            <v>1.6666666666666667</v>
          </cell>
          <cell r="V3244">
            <v>1</v>
          </cell>
          <cell r="AB3244">
            <v>156.374</v>
          </cell>
          <cell r="AR3244">
            <v>156.374</v>
          </cell>
          <cell r="AY3244">
            <v>156.374</v>
          </cell>
          <cell r="AZ3244">
            <v>0</v>
          </cell>
          <cell r="BA3244">
            <v>156.374</v>
          </cell>
          <cell r="BB3244">
            <v>0</v>
          </cell>
          <cell r="BE3244">
            <v>0</v>
          </cell>
          <cell r="BF3244">
            <v>0</v>
          </cell>
          <cell r="BG3244">
            <v>0</v>
          </cell>
          <cell r="BH3244">
            <v>0</v>
          </cell>
          <cell r="BI3244">
            <v>0</v>
          </cell>
          <cell r="BJ3244">
            <v>0</v>
          </cell>
          <cell r="BK3244">
            <v>0</v>
          </cell>
          <cell r="BL3244">
            <v>0</v>
          </cell>
          <cell r="BM3244">
            <v>0</v>
          </cell>
          <cell r="BN3244">
            <v>0</v>
          </cell>
          <cell r="BO3244">
            <v>0</v>
          </cell>
          <cell r="BP3244">
            <v>0</v>
          </cell>
          <cell r="BS3244">
            <v>0</v>
          </cell>
          <cell r="BT3244">
            <v>156.374</v>
          </cell>
          <cell r="BU3244">
            <v>156.374</v>
          </cell>
          <cell r="BV3244">
            <v>0</v>
          </cell>
          <cell r="BW3244">
            <v>156.374</v>
          </cell>
          <cell r="BX3244">
            <v>0</v>
          </cell>
          <cell r="BY3244">
            <v>0</v>
          </cell>
          <cell r="BZ3244">
            <v>0</v>
          </cell>
          <cell r="CA3244">
            <v>0</v>
          </cell>
          <cell r="CB3244">
            <v>0</v>
          </cell>
          <cell r="CC3244">
            <v>0</v>
          </cell>
          <cell r="CD3244">
            <v>0</v>
          </cell>
          <cell r="CE3244">
            <v>0</v>
          </cell>
          <cell r="CF3244">
            <v>0</v>
          </cell>
          <cell r="CG3244">
            <v>0</v>
          </cell>
          <cell r="CH3244">
            <v>0</v>
          </cell>
          <cell r="CJ3244">
            <v>0</v>
          </cell>
          <cell r="CK3244">
            <v>0</v>
          </cell>
          <cell r="CL3244">
            <v>0</v>
          </cell>
          <cell r="CM3244">
            <v>0</v>
          </cell>
          <cell r="CN3244">
            <v>0</v>
          </cell>
          <cell r="CO3244">
            <v>0</v>
          </cell>
          <cell r="CP3244">
            <v>0</v>
          </cell>
          <cell r="CQ3244">
            <v>0</v>
          </cell>
          <cell r="CR3244">
            <v>0</v>
          </cell>
          <cell r="CS3244">
            <v>0</v>
          </cell>
          <cell r="CT3244">
            <v>0</v>
          </cell>
          <cell r="CU3244">
            <v>0</v>
          </cell>
          <cell r="CV3244">
            <v>0</v>
          </cell>
          <cell r="CW3244">
            <v>0</v>
          </cell>
          <cell r="CX3244">
            <v>0</v>
          </cell>
          <cell r="CY3244" t="str">
            <v>End VBA</v>
          </cell>
          <cell r="DA3244">
            <v>0</v>
          </cell>
          <cell r="DB3244">
            <v>0</v>
          </cell>
          <cell r="DC3244">
            <v>0</v>
          </cell>
          <cell r="DD3244">
            <v>0</v>
          </cell>
          <cell r="DE3244">
            <v>0</v>
          </cell>
          <cell r="DF3244">
            <v>0</v>
          </cell>
          <cell r="DG3244">
            <v>0</v>
          </cell>
          <cell r="DH3244">
            <v>0</v>
          </cell>
          <cell r="DI3244">
            <v>0</v>
          </cell>
          <cell r="DJ3244">
            <v>0</v>
          </cell>
          <cell r="DK3244">
            <v>0</v>
          </cell>
          <cell r="DL3244">
            <v>0</v>
          </cell>
          <cell r="DO3244">
            <v>0</v>
          </cell>
        </row>
        <row r="3245">
          <cell r="A3245" t="str">
            <v>CM</v>
          </cell>
          <cell r="B3245" t="str">
            <v>Broderick CDO 2 Ltd</v>
          </cell>
          <cell r="C3245" t="str">
            <v>Broderick 2 CDO</v>
          </cell>
          <cell r="D3245" t="str">
            <v>Broderick CDO 2 Ltd</v>
          </cell>
          <cell r="E3245" t="str">
            <v>Other</v>
          </cell>
          <cell r="F3245" t="str">
            <v>Structured Credit</v>
          </cell>
          <cell r="G3245" t="str">
            <v>Corporate</v>
          </cell>
          <cell r="H3245" t="str">
            <v>ABS</v>
          </cell>
          <cell r="I3245" t="str">
            <v>Gross/Adjusted Assets/Investment</v>
          </cell>
          <cell r="J3245" t="str">
            <v>No</v>
          </cell>
          <cell r="K3245">
            <v>0</v>
          </cell>
          <cell r="M3245" t="str">
            <v>Galowski</v>
          </cell>
          <cell r="N3245" t="str">
            <v>n/a</v>
          </cell>
          <cell r="O3245" t="str">
            <v>Marra</v>
          </cell>
          <cell r="P3245" t="str">
            <v>Trinidad</v>
          </cell>
          <cell r="S3245">
            <v>41029</v>
          </cell>
          <cell r="T3245">
            <v>2012</v>
          </cell>
          <cell r="U3245">
            <v>1.3333333333333333</v>
          </cell>
          <cell r="V3245">
            <v>1</v>
          </cell>
          <cell r="AB3245">
            <v>157.231870967742</v>
          </cell>
          <cell r="AR3245">
            <v>157.231870967742</v>
          </cell>
          <cell r="AY3245">
            <v>157.231870967742</v>
          </cell>
          <cell r="AZ3245">
            <v>0</v>
          </cell>
          <cell r="BA3245">
            <v>157.231870967742</v>
          </cell>
          <cell r="BB3245">
            <v>0</v>
          </cell>
          <cell r="BE3245">
            <v>0</v>
          </cell>
          <cell r="BF3245">
            <v>0</v>
          </cell>
          <cell r="BG3245">
            <v>0</v>
          </cell>
          <cell r="BH3245">
            <v>0</v>
          </cell>
          <cell r="BI3245">
            <v>0</v>
          </cell>
          <cell r="BJ3245">
            <v>0</v>
          </cell>
          <cell r="BK3245">
            <v>0</v>
          </cell>
          <cell r="BL3245">
            <v>0</v>
          </cell>
          <cell r="BM3245">
            <v>0</v>
          </cell>
          <cell r="BN3245">
            <v>0</v>
          </cell>
          <cell r="BO3245">
            <v>0</v>
          </cell>
          <cell r="BP3245">
            <v>0</v>
          </cell>
          <cell r="BS3245">
            <v>0</v>
          </cell>
          <cell r="BT3245">
            <v>157.231870967742</v>
          </cell>
          <cell r="BU3245">
            <v>157.231870967742</v>
          </cell>
          <cell r="BV3245">
            <v>0</v>
          </cell>
          <cell r="BW3245">
            <v>157.231870967742</v>
          </cell>
          <cell r="BX3245">
            <v>0</v>
          </cell>
          <cell r="BY3245">
            <v>0</v>
          </cell>
          <cell r="BZ3245">
            <v>0</v>
          </cell>
          <cell r="CA3245">
            <v>0</v>
          </cell>
          <cell r="CB3245">
            <v>0</v>
          </cell>
          <cell r="CC3245">
            <v>0</v>
          </cell>
          <cell r="CD3245">
            <v>0</v>
          </cell>
          <cell r="CE3245">
            <v>0</v>
          </cell>
          <cell r="CF3245">
            <v>0</v>
          </cell>
          <cell r="CG3245">
            <v>0</v>
          </cell>
          <cell r="CH3245">
            <v>0</v>
          </cell>
          <cell r="CJ3245">
            <v>0</v>
          </cell>
          <cell r="CK3245">
            <v>0</v>
          </cell>
          <cell r="CL3245">
            <v>0</v>
          </cell>
          <cell r="CM3245">
            <v>0</v>
          </cell>
          <cell r="CN3245">
            <v>0</v>
          </cell>
          <cell r="CO3245">
            <v>0</v>
          </cell>
          <cell r="CP3245">
            <v>0</v>
          </cell>
          <cell r="CQ3245">
            <v>0</v>
          </cell>
          <cell r="CR3245">
            <v>0</v>
          </cell>
          <cell r="CS3245">
            <v>0</v>
          </cell>
          <cell r="CT3245">
            <v>0</v>
          </cell>
          <cell r="CU3245">
            <v>0</v>
          </cell>
          <cell r="CV3245">
            <v>0</v>
          </cell>
          <cell r="CW3245">
            <v>0</v>
          </cell>
          <cell r="CX3245">
            <v>0</v>
          </cell>
          <cell r="CY3245" t="str">
            <v>End VBA</v>
          </cell>
          <cell r="DA3245">
            <v>0</v>
          </cell>
          <cell r="DB3245">
            <v>0</v>
          </cell>
          <cell r="DC3245">
            <v>0</v>
          </cell>
          <cell r="DD3245">
            <v>0</v>
          </cell>
          <cell r="DE3245">
            <v>0</v>
          </cell>
          <cell r="DF3245">
            <v>0</v>
          </cell>
          <cell r="DG3245">
            <v>0</v>
          </cell>
          <cell r="DH3245">
            <v>0</v>
          </cell>
          <cell r="DI3245">
            <v>0</v>
          </cell>
          <cell r="DJ3245">
            <v>0</v>
          </cell>
          <cell r="DK3245">
            <v>0</v>
          </cell>
          <cell r="DL3245">
            <v>0</v>
          </cell>
          <cell r="DO3245">
            <v>0</v>
          </cell>
        </row>
        <row r="3246">
          <cell r="A3246" t="str">
            <v>CM</v>
          </cell>
          <cell r="B3246" t="str">
            <v>Broderick CDO 3 Ltd</v>
          </cell>
          <cell r="C3246" t="str">
            <v>Broderick 3 CDO</v>
          </cell>
          <cell r="D3246" t="str">
            <v>Broderick CDO 3 Ltd</v>
          </cell>
          <cell r="E3246" t="str">
            <v>Other</v>
          </cell>
          <cell r="F3246" t="str">
            <v>Structured Credit</v>
          </cell>
          <cell r="G3246" t="str">
            <v>Corporate</v>
          </cell>
          <cell r="H3246" t="str">
            <v>ABS</v>
          </cell>
          <cell r="I3246" t="str">
            <v>Gross/Adjusted Assets/Investment</v>
          </cell>
          <cell r="J3246" t="str">
            <v>No</v>
          </cell>
          <cell r="K3246" t="str">
            <v>n/a</v>
          </cell>
          <cell r="S3246">
            <v>41820</v>
          </cell>
          <cell r="T3246">
            <v>2014</v>
          </cell>
          <cell r="U3246">
            <v>2</v>
          </cell>
          <cell r="V3246">
            <v>1</v>
          </cell>
          <cell r="X3246">
            <v>0</v>
          </cell>
          <cell r="Y3246">
            <v>0</v>
          </cell>
          <cell r="Z3246">
            <v>0</v>
          </cell>
          <cell r="AA3246">
            <v>6</v>
          </cell>
          <cell r="AB3246">
            <v>29.69816449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  <cell r="AL3246">
            <v>0</v>
          </cell>
          <cell r="AM3246">
            <v>0</v>
          </cell>
          <cell r="AR3246">
            <v>35.698164489999996</v>
          </cell>
          <cell r="AS3246">
            <v>0</v>
          </cell>
          <cell r="AY3246">
            <v>35.698164490000003</v>
          </cell>
          <cell r="AZ3246">
            <v>0</v>
          </cell>
          <cell r="BA3246">
            <v>35.698164490000003</v>
          </cell>
          <cell r="BB3246">
            <v>0</v>
          </cell>
          <cell r="BC3246">
            <v>0</v>
          </cell>
          <cell r="BE3246">
            <v>36.82257662</v>
          </cell>
          <cell r="BF3246">
            <v>0</v>
          </cell>
          <cell r="BG3246">
            <v>0</v>
          </cell>
          <cell r="BH3246">
            <v>0</v>
          </cell>
          <cell r="BI3246">
            <v>0</v>
          </cell>
          <cell r="BJ3246">
            <v>0</v>
          </cell>
          <cell r="BK3246">
            <v>0</v>
          </cell>
          <cell r="BL3246">
            <v>0</v>
          </cell>
          <cell r="BM3246">
            <v>-1.1244121300000032</v>
          </cell>
          <cell r="BN3246">
            <v>0</v>
          </cell>
          <cell r="BO3246">
            <v>35.698164489999996</v>
          </cell>
          <cell r="BP3246">
            <v>0</v>
          </cell>
          <cell r="BS3246">
            <v>36.82257662</v>
          </cell>
          <cell r="BT3246">
            <v>35.698164489999996</v>
          </cell>
          <cell r="BU3246">
            <v>35.698164490000003</v>
          </cell>
          <cell r="BV3246">
            <v>0</v>
          </cell>
          <cell r="BW3246">
            <v>35.698164490000003</v>
          </cell>
          <cell r="BX3246">
            <v>0</v>
          </cell>
          <cell r="BY3246">
            <v>0</v>
          </cell>
          <cell r="BZ3246">
            <v>0</v>
          </cell>
          <cell r="CA3246">
            <v>0</v>
          </cell>
          <cell r="CB3246">
            <v>0</v>
          </cell>
          <cell r="CC3246">
            <v>0</v>
          </cell>
          <cell r="CD3246">
            <v>0</v>
          </cell>
          <cell r="CE3246">
            <v>0</v>
          </cell>
          <cell r="CF3246">
            <v>-1.1244121300000032</v>
          </cell>
          <cell r="CG3246">
            <v>0</v>
          </cell>
          <cell r="CH3246">
            <v>0</v>
          </cell>
          <cell r="CJ3246">
            <v>36.82257662</v>
          </cell>
          <cell r="CK3246">
            <v>0</v>
          </cell>
          <cell r="CL3246">
            <v>0</v>
          </cell>
          <cell r="CM3246">
            <v>0</v>
          </cell>
          <cell r="CN3246">
            <v>0</v>
          </cell>
          <cell r="CO3246">
            <v>0</v>
          </cell>
          <cell r="CP3246">
            <v>0</v>
          </cell>
          <cell r="CQ3246">
            <v>0</v>
          </cell>
          <cell r="CR3246">
            <v>0</v>
          </cell>
          <cell r="CS3246">
            <v>-1.1244121299999961</v>
          </cell>
          <cell r="CT3246">
            <v>35.698164490000003</v>
          </cell>
          <cell r="CU3246">
            <v>0</v>
          </cell>
          <cell r="CV3246">
            <v>0</v>
          </cell>
          <cell r="CW3246">
            <v>0</v>
          </cell>
          <cell r="CX3246">
            <v>0</v>
          </cell>
          <cell r="CY3246" t="str">
            <v>End VBA</v>
          </cell>
          <cell r="DA3246">
            <v>0</v>
          </cell>
          <cell r="DB3246">
            <v>0</v>
          </cell>
          <cell r="DC3246">
            <v>0</v>
          </cell>
          <cell r="DD3246">
            <v>0</v>
          </cell>
          <cell r="DE3246">
            <v>0</v>
          </cell>
          <cell r="DF3246">
            <v>0</v>
          </cell>
          <cell r="DG3246">
            <v>0</v>
          </cell>
          <cell r="DH3246">
            <v>0</v>
          </cell>
          <cell r="DI3246">
            <v>-1.1244121299999961</v>
          </cell>
          <cell r="DJ3246">
            <v>0</v>
          </cell>
          <cell r="DK3246">
            <v>36.82257662</v>
          </cell>
          <cell r="DL3246">
            <v>0</v>
          </cell>
          <cell r="DO3246">
            <v>0</v>
          </cell>
        </row>
        <row r="3247">
          <cell r="A3247" t="str">
            <v>CM</v>
          </cell>
          <cell r="B3247" t="str">
            <v>Broderick CDO 3 Ltd</v>
          </cell>
          <cell r="C3247" t="str">
            <v>Broderick 3 CDO</v>
          </cell>
          <cell r="D3247" t="str">
            <v>Broderick CDO 3 Ltd</v>
          </cell>
          <cell r="E3247" t="str">
            <v>Other</v>
          </cell>
          <cell r="F3247" t="str">
            <v>Structured Credit</v>
          </cell>
          <cell r="G3247" t="str">
            <v>Corporate</v>
          </cell>
          <cell r="H3247" t="str">
            <v>ABS</v>
          </cell>
          <cell r="I3247" t="str">
            <v>Gross/Adjusted Assets/Investment</v>
          </cell>
          <cell r="J3247" t="str">
            <v>No</v>
          </cell>
          <cell r="K3247" t="str">
            <v>n/a</v>
          </cell>
          <cell r="S3247">
            <v>41790</v>
          </cell>
          <cell r="T3247">
            <v>2014</v>
          </cell>
          <cell r="U3247">
            <v>1.6666666666666667</v>
          </cell>
          <cell r="V3247">
            <v>1</v>
          </cell>
          <cell r="X3247">
            <v>0</v>
          </cell>
          <cell r="Y3247">
            <v>0</v>
          </cell>
          <cell r="Z3247">
            <v>0</v>
          </cell>
          <cell r="AA3247">
            <v>6</v>
          </cell>
          <cell r="AB3247">
            <v>30.82257662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  <cell r="AL3247">
            <v>0</v>
          </cell>
          <cell r="AM3247">
            <v>0</v>
          </cell>
          <cell r="AR3247">
            <v>36.82257662</v>
          </cell>
          <cell r="AY3247">
            <v>36.82257662</v>
          </cell>
          <cell r="AZ3247">
            <v>0</v>
          </cell>
          <cell r="BA3247">
            <v>36.82257662</v>
          </cell>
          <cell r="BB3247">
            <v>0</v>
          </cell>
          <cell r="BE3247">
            <v>0</v>
          </cell>
          <cell r="BF3247">
            <v>0</v>
          </cell>
          <cell r="BG3247">
            <v>0</v>
          </cell>
          <cell r="BH3247">
            <v>0</v>
          </cell>
          <cell r="BI3247">
            <v>0</v>
          </cell>
          <cell r="BJ3247">
            <v>0</v>
          </cell>
          <cell r="BK3247">
            <v>0</v>
          </cell>
          <cell r="BL3247">
            <v>0</v>
          </cell>
          <cell r="BM3247">
            <v>0</v>
          </cell>
          <cell r="BN3247">
            <v>0</v>
          </cell>
          <cell r="BO3247">
            <v>0</v>
          </cell>
          <cell r="BP3247">
            <v>0</v>
          </cell>
          <cell r="BS3247">
            <v>0</v>
          </cell>
          <cell r="BT3247">
            <v>36.82257662</v>
          </cell>
          <cell r="BU3247">
            <v>36.82257662</v>
          </cell>
          <cell r="BV3247">
            <v>0</v>
          </cell>
          <cell r="BW3247">
            <v>36.82257662</v>
          </cell>
          <cell r="BX3247">
            <v>0</v>
          </cell>
          <cell r="BY3247">
            <v>0</v>
          </cell>
          <cell r="BZ3247">
            <v>0</v>
          </cell>
          <cell r="CA3247">
            <v>0</v>
          </cell>
          <cell r="CB3247">
            <v>0</v>
          </cell>
          <cell r="CC3247">
            <v>0</v>
          </cell>
          <cell r="CD3247">
            <v>0</v>
          </cell>
          <cell r="CE3247">
            <v>0</v>
          </cell>
          <cell r="CF3247">
            <v>0</v>
          </cell>
          <cell r="CG3247">
            <v>0</v>
          </cell>
          <cell r="CH3247">
            <v>0</v>
          </cell>
          <cell r="CJ3247">
            <v>0</v>
          </cell>
          <cell r="CK3247">
            <v>0</v>
          </cell>
          <cell r="CL3247">
            <v>0</v>
          </cell>
          <cell r="CM3247">
            <v>0</v>
          </cell>
          <cell r="CN3247">
            <v>0</v>
          </cell>
          <cell r="CO3247">
            <v>0</v>
          </cell>
          <cell r="CP3247">
            <v>0</v>
          </cell>
          <cell r="CQ3247">
            <v>0</v>
          </cell>
          <cell r="CR3247">
            <v>0</v>
          </cell>
          <cell r="CS3247">
            <v>0</v>
          </cell>
          <cell r="CT3247">
            <v>0</v>
          </cell>
          <cell r="CU3247">
            <v>0</v>
          </cell>
          <cell r="CV3247">
            <v>0</v>
          </cell>
          <cell r="CW3247">
            <v>0</v>
          </cell>
          <cell r="CX3247">
            <v>0</v>
          </cell>
          <cell r="CY3247" t="str">
            <v>End VBA</v>
          </cell>
          <cell r="DA3247">
            <v>0</v>
          </cell>
          <cell r="DB3247">
            <v>0</v>
          </cell>
          <cell r="DC3247">
            <v>0</v>
          </cell>
          <cell r="DD3247">
            <v>0</v>
          </cell>
          <cell r="DE3247">
            <v>0</v>
          </cell>
          <cell r="DF3247">
            <v>0</v>
          </cell>
          <cell r="DG3247">
            <v>0</v>
          </cell>
          <cell r="DH3247">
            <v>0</v>
          </cell>
          <cell r="DI3247">
            <v>0</v>
          </cell>
          <cell r="DJ3247">
            <v>0</v>
          </cell>
          <cell r="DK3247">
            <v>0</v>
          </cell>
          <cell r="DL3247">
            <v>0</v>
          </cell>
          <cell r="DO3247">
            <v>0</v>
          </cell>
        </row>
        <row r="3248">
          <cell r="A3248" t="str">
            <v>CM</v>
          </cell>
          <cell r="B3248" t="str">
            <v>Broderick CDO 3 Ltd</v>
          </cell>
          <cell r="C3248" t="str">
            <v>Broderick 3 CDO</v>
          </cell>
          <cell r="D3248" t="str">
            <v>Broderick CDO 3 Ltd</v>
          </cell>
          <cell r="E3248" t="str">
            <v>Other</v>
          </cell>
          <cell r="F3248" t="str">
            <v>Structured Credit</v>
          </cell>
          <cell r="G3248" t="str">
            <v>Corporate</v>
          </cell>
          <cell r="H3248" t="str">
            <v>ABS</v>
          </cell>
          <cell r="I3248" t="str">
            <v>Gross/Adjusted Assets/Investment</v>
          </cell>
          <cell r="J3248" t="str">
            <v>No</v>
          </cell>
          <cell r="K3248" t="str">
            <v>n/a</v>
          </cell>
          <cell r="S3248">
            <v>41759</v>
          </cell>
          <cell r="T3248">
            <v>2014</v>
          </cell>
          <cell r="U3248">
            <v>1.3333333333333333</v>
          </cell>
          <cell r="V3248">
            <v>1</v>
          </cell>
          <cell r="X3248">
            <v>0</v>
          </cell>
          <cell r="Y3248">
            <v>0</v>
          </cell>
          <cell r="Z3248">
            <v>0</v>
          </cell>
          <cell r="AA3248">
            <v>6</v>
          </cell>
          <cell r="AB3248">
            <v>30.82257662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  <cell r="AL3248">
            <v>0</v>
          </cell>
          <cell r="AM3248">
            <v>0</v>
          </cell>
          <cell r="AR3248">
            <v>36.82257662</v>
          </cell>
          <cell r="AY3248">
            <v>36.82257662</v>
          </cell>
          <cell r="AZ3248">
            <v>0</v>
          </cell>
          <cell r="BA3248">
            <v>36.82257662</v>
          </cell>
          <cell r="BB3248">
            <v>0</v>
          </cell>
          <cell r="BE3248">
            <v>0</v>
          </cell>
          <cell r="BF3248">
            <v>0</v>
          </cell>
          <cell r="BG3248">
            <v>0</v>
          </cell>
          <cell r="BH3248">
            <v>0</v>
          </cell>
          <cell r="BI3248">
            <v>0</v>
          </cell>
          <cell r="BJ3248">
            <v>0</v>
          </cell>
          <cell r="BK3248">
            <v>0</v>
          </cell>
          <cell r="BL3248">
            <v>0</v>
          </cell>
          <cell r="BM3248">
            <v>0</v>
          </cell>
          <cell r="BN3248">
            <v>0</v>
          </cell>
          <cell r="BO3248">
            <v>0</v>
          </cell>
          <cell r="BP3248">
            <v>0</v>
          </cell>
          <cell r="BS3248">
            <v>0</v>
          </cell>
          <cell r="BT3248">
            <v>36.82257662</v>
          </cell>
          <cell r="BU3248">
            <v>36.82257662</v>
          </cell>
          <cell r="BV3248">
            <v>0</v>
          </cell>
          <cell r="BW3248">
            <v>36.82257662</v>
          </cell>
          <cell r="BX3248">
            <v>0</v>
          </cell>
          <cell r="BY3248">
            <v>0</v>
          </cell>
          <cell r="BZ3248">
            <v>0</v>
          </cell>
          <cell r="CA3248">
            <v>0</v>
          </cell>
          <cell r="CB3248">
            <v>0</v>
          </cell>
          <cell r="CC3248">
            <v>0</v>
          </cell>
          <cell r="CD3248">
            <v>0</v>
          </cell>
          <cell r="CE3248">
            <v>0</v>
          </cell>
          <cell r="CF3248">
            <v>0</v>
          </cell>
          <cell r="CG3248">
            <v>0</v>
          </cell>
          <cell r="CH3248">
            <v>0</v>
          </cell>
          <cell r="CJ3248">
            <v>0</v>
          </cell>
          <cell r="CK3248">
            <v>0</v>
          </cell>
          <cell r="CL3248">
            <v>0</v>
          </cell>
          <cell r="CM3248">
            <v>0</v>
          </cell>
          <cell r="CN3248">
            <v>0</v>
          </cell>
          <cell r="CO3248">
            <v>0</v>
          </cell>
          <cell r="CP3248">
            <v>0</v>
          </cell>
          <cell r="CQ3248">
            <v>0</v>
          </cell>
          <cell r="CR3248">
            <v>0</v>
          </cell>
          <cell r="CS3248">
            <v>0</v>
          </cell>
          <cell r="CT3248">
            <v>0</v>
          </cell>
          <cell r="CU3248">
            <v>0</v>
          </cell>
          <cell r="CV3248">
            <v>0</v>
          </cell>
          <cell r="CW3248">
            <v>0</v>
          </cell>
          <cell r="CX3248">
            <v>0</v>
          </cell>
          <cell r="CY3248" t="str">
            <v>End VBA</v>
          </cell>
          <cell r="DA3248">
            <v>0</v>
          </cell>
          <cell r="DB3248">
            <v>0</v>
          </cell>
          <cell r="DC3248">
            <v>0</v>
          </cell>
          <cell r="DD3248">
            <v>0</v>
          </cell>
          <cell r="DE3248">
            <v>0</v>
          </cell>
          <cell r="DF3248">
            <v>0</v>
          </cell>
          <cell r="DG3248">
            <v>0</v>
          </cell>
          <cell r="DH3248">
            <v>0</v>
          </cell>
          <cell r="DI3248">
            <v>0</v>
          </cell>
          <cell r="DJ3248">
            <v>0</v>
          </cell>
          <cell r="DK3248">
            <v>0</v>
          </cell>
          <cell r="DL3248">
            <v>0</v>
          </cell>
          <cell r="DO3248">
            <v>0</v>
          </cell>
        </row>
        <row r="3249">
          <cell r="A3249" t="str">
            <v>CM</v>
          </cell>
          <cell r="B3249" t="str">
            <v>Broderick CDO 3 Ltd</v>
          </cell>
          <cell r="C3249" t="str">
            <v>Broderick 3 CDO</v>
          </cell>
          <cell r="D3249" t="str">
            <v>Broderick CDO 3 Ltd</v>
          </cell>
          <cell r="E3249" t="str">
            <v>Other</v>
          </cell>
          <cell r="F3249" t="str">
            <v>Structured Credit</v>
          </cell>
          <cell r="G3249" t="str">
            <v>Corporate</v>
          </cell>
          <cell r="H3249" t="str">
            <v>ABS</v>
          </cell>
          <cell r="I3249" t="str">
            <v>Gross/Adjusted Assets/Investment</v>
          </cell>
          <cell r="J3249" t="str">
            <v>No</v>
          </cell>
          <cell r="K3249" t="str">
            <v>n/a</v>
          </cell>
          <cell r="S3249">
            <v>41729</v>
          </cell>
          <cell r="T3249">
            <v>2014</v>
          </cell>
          <cell r="U3249">
            <v>1</v>
          </cell>
          <cell r="V3249">
            <v>1</v>
          </cell>
          <cell r="X3249">
            <v>0</v>
          </cell>
          <cell r="Y3249">
            <v>0</v>
          </cell>
          <cell r="Z3249">
            <v>0</v>
          </cell>
          <cell r="AA3249">
            <v>6</v>
          </cell>
          <cell r="AB3249">
            <v>30.82257662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>
            <v>0</v>
          </cell>
          <cell r="AK3249">
            <v>0</v>
          </cell>
          <cell r="AL3249">
            <v>0</v>
          </cell>
          <cell r="AM3249">
            <v>0</v>
          </cell>
          <cell r="AR3249">
            <v>36.82257662</v>
          </cell>
          <cell r="AY3249">
            <v>36.82257662</v>
          </cell>
          <cell r="AZ3249">
            <v>0</v>
          </cell>
          <cell r="BA3249">
            <v>36.82257662</v>
          </cell>
          <cell r="BB3249">
            <v>0</v>
          </cell>
          <cell r="BE3249">
            <v>38.306170705</v>
          </cell>
          <cell r="BF3249">
            <v>0</v>
          </cell>
          <cell r="BG3249">
            <v>0</v>
          </cell>
          <cell r="BH3249">
            <v>0</v>
          </cell>
          <cell r="BI3249">
            <v>0</v>
          </cell>
          <cell r="BJ3249">
            <v>0</v>
          </cell>
          <cell r="BK3249">
            <v>0</v>
          </cell>
          <cell r="BL3249">
            <v>0</v>
          </cell>
          <cell r="BM3249">
            <v>-1.483594085</v>
          </cell>
          <cell r="BN3249">
            <v>0</v>
          </cell>
          <cell r="BO3249">
            <v>36.82257662</v>
          </cell>
          <cell r="BP3249">
            <v>0</v>
          </cell>
          <cell r="BS3249">
            <v>38.306170705</v>
          </cell>
          <cell r="BT3249">
            <v>36.82257662</v>
          </cell>
          <cell r="BU3249">
            <v>36.82257662</v>
          </cell>
          <cell r="BV3249">
            <v>0</v>
          </cell>
          <cell r="BW3249">
            <v>36.82257662</v>
          </cell>
          <cell r="BX3249">
            <v>0</v>
          </cell>
          <cell r="BY3249">
            <v>0</v>
          </cell>
          <cell r="BZ3249">
            <v>0</v>
          </cell>
          <cell r="CA3249">
            <v>0</v>
          </cell>
          <cell r="CB3249">
            <v>0</v>
          </cell>
          <cell r="CC3249">
            <v>0</v>
          </cell>
          <cell r="CD3249">
            <v>0</v>
          </cell>
          <cell r="CE3249">
            <v>0</v>
          </cell>
          <cell r="CF3249">
            <v>-1.483594085</v>
          </cell>
          <cell r="CG3249">
            <v>0</v>
          </cell>
          <cell r="CH3249">
            <v>0</v>
          </cell>
          <cell r="CJ3249">
            <v>38.306170705</v>
          </cell>
          <cell r="CK3249">
            <v>0</v>
          </cell>
          <cell r="CL3249">
            <v>0</v>
          </cell>
          <cell r="CM3249">
            <v>0</v>
          </cell>
          <cell r="CN3249">
            <v>0</v>
          </cell>
          <cell r="CO3249">
            <v>0</v>
          </cell>
          <cell r="CP3249">
            <v>0</v>
          </cell>
          <cell r="CQ3249">
            <v>0</v>
          </cell>
          <cell r="CR3249">
            <v>0</v>
          </cell>
          <cell r="CS3249">
            <v>-1.483594085</v>
          </cell>
          <cell r="CT3249">
            <v>36.82257662</v>
          </cell>
          <cell r="CU3249">
            <v>0</v>
          </cell>
          <cell r="CV3249">
            <v>0</v>
          </cell>
          <cell r="CW3249">
            <v>0</v>
          </cell>
          <cell r="CX3249">
            <v>0</v>
          </cell>
          <cell r="CY3249" t="str">
            <v>End VBA</v>
          </cell>
          <cell r="DA3249">
            <v>0</v>
          </cell>
          <cell r="DB3249">
            <v>0</v>
          </cell>
          <cell r="DC3249">
            <v>0</v>
          </cell>
          <cell r="DD3249">
            <v>0</v>
          </cell>
          <cell r="DE3249">
            <v>0</v>
          </cell>
          <cell r="DF3249">
            <v>0</v>
          </cell>
          <cell r="DG3249">
            <v>0</v>
          </cell>
          <cell r="DH3249">
            <v>0</v>
          </cell>
          <cell r="DI3249">
            <v>-1.483594085</v>
          </cell>
          <cell r="DJ3249">
            <v>0</v>
          </cell>
          <cell r="DK3249">
            <v>38.306170705</v>
          </cell>
          <cell r="DL3249">
            <v>0</v>
          </cell>
          <cell r="DO3249">
            <v>0</v>
          </cell>
        </row>
        <row r="3250">
          <cell r="A3250" t="str">
            <v>CM</v>
          </cell>
          <cell r="B3250" t="str">
            <v>Broderick CDO 3 Ltd</v>
          </cell>
          <cell r="C3250" t="str">
            <v>Broderick 3 CDO</v>
          </cell>
          <cell r="D3250" t="str">
            <v>Broderick CDO 3 Ltd</v>
          </cell>
          <cell r="E3250" t="str">
            <v>Other</v>
          </cell>
          <cell r="F3250" t="str">
            <v>Structured Credit</v>
          </cell>
          <cell r="G3250" t="str">
            <v>Corporate</v>
          </cell>
          <cell r="H3250" t="str">
            <v>ABS</v>
          </cell>
          <cell r="I3250" t="str">
            <v>Gross/Adjusted Assets/Investment</v>
          </cell>
          <cell r="J3250" t="str">
            <v>No</v>
          </cell>
          <cell r="K3250" t="str">
            <v>n/a</v>
          </cell>
          <cell r="S3250">
            <v>41698</v>
          </cell>
          <cell r="T3250">
            <v>2014</v>
          </cell>
          <cell r="U3250">
            <v>0.66666666666666663</v>
          </cell>
          <cell r="V3250">
            <v>1</v>
          </cell>
          <cell r="X3250">
            <v>0</v>
          </cell>
          <cell r="Y3250">
            <v>0</v>
          </cell>
          <cell r="Z3250">
            <v>0</v>
          </cell>
          <cell r="AA3250">
            <v>6</v>
          </cell>
          <cell r="AB3250">
            <v>31.453167344999997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>
            <v>0</v>
          </cell>
          <cell r="AH3250">
            <v>0</v>
          </cell>
          <cell r="AI3250">
            <v>0</v>
          </cell>
          <cell r="AJ3250">
            <v>0</v>
          </cell>
          <cell r="AK3250">
            <v>0</v>
          </cell>
          <cell r="AL3250">
            <v>0</v>
          </cell>
          <cell r="AM3250">
            <v>0</v>
          </cell>
          <cell r="AR3250">
            <v>37.453167344999997</v>
          </cell>
          <cell r="AY3250">
            <v>37.453167344999997</v>
          </cell>
          <cell r="AZ3250">
            <v>0</v>
          </cell>
          <cell r="BA3250">
            <v>37.453167344999997</v>
          </cell>
          <cell r="BB3250">
            <v>0</v>
          </cell>
          <cell r="BE3250">
            <v>0</v>
          </cell>
          <cell r="BF3250">
            <v>0</v>
          </cell>
          <cell r="BG3250">
            <v>0</v>
          </cell>
          <cell r="BH3250">
            <v>0</v>
          </cell>
          <cell r="BI3250">
            <v>0</v>
          </cell>
          <cell r="BJ3250">
            <v>0</v>
          </cell>
          <cell r="BK3250">
            <v>0</v>
          </cell>
          <cell r="BL3250">
            <v>0</v>
          </cell>
          <cell r="BM3250">
            <v>0</v>
          </cell>
          <cell r="BN3250">
            <v>0</v>
          </cell>
          <cell r="BO3250">
            <v>0</v>
          </cell>
          <cell r="BP3250">
            <v>0</v>
          </cell>
          <cell r="BS3250">
            <v>0</v>
          </cell>
          <cell r="BT3250">
            <v>37.453167344999997</v>
          </cell>
          <cell r="BU3250">
            <v>37.453167344999997</v>
          </cell>
          <cell r="BV3250">
            <v>0</v>
          </cell>
          <cell r="BW3250">
            <v>37.453167344999997</v>
          </cell>
          <cell r="BX3250">
            <v>0</v>
          </cell>
          <cell r="BY3250">
            <v>0</v>
          </cell>
          <cell r="BZ3250">
            <v>0</v>
          </cell>
          <cell r="CA3250">
            <v>0</v>
          </cell>
          <cell r="CB3250">
            <v>0</v>
          </cell>
          <cell r="CC3250">
            <v>0</v>
          </cell>
          <cell r="CD3250">
            <v>0</v>
          </cell>
          <cell r="CE3250">
            <v>0</v>
          </cell>
          <cell r="CF3250">
            <v>0</v>
          </cell>
          <cell r="CG3250">
            <v>0</v>
          </cell>
          <cell r="CH3250">
            <v>0</v>
          </cell>
          <cell r="CJ3250">
            <v>0</v>
          </cell>
          <cell r="CK3250">
            <v>0</v>
          </cell>
          <cell r="CL3250">
            <v>0</v>
          </cell>
          <cell r="CM3250">
            <v>0</v>
          </cell>
          <cell r="CN3250">
            <v>0</v>
          </cell>
          <cell r="CO3250">
            <v>0</v>
          </cell>
          <cell r="CP3250">
            <v>0</v>
          </cell>
          <cell r="CQ3250">
            <v>0</v>
          </cell>
          <cell r="CR3250">
            <v>0</v>
          </cell>
          <cell r="CS3250">
            <v>0</v>
          </cell>
          <cell r="CT3250">
            <v>0</v>
          </cell>
          <cell r="CU3250">
            <v>0</v>
          </cell>
          <cell r="CV3250">
            <v>0</v>
          </cell>
          <cell r="CW3250">
            <v>0</v>
          </cell>
          <cell r="CX3250">
            <v>0</v>
          </cell>
          <cell r="CY3250" t="str">
            <v>End VBA</v>
          </cell>
          <cell r="DA3250">
            <v>0</v>
          </cell>
          <cell r="DB3250">
            <v>0</v>
          </cell>
          <cell r="DC3250">
            <v>0</v>
          </cell>
          <cell r="DD3250">
            <v>0</v>
          </cell>
          <cell r="DE3250">
            <v>0</v>
          </cell>
          <cell r="DF3250">
            <v>0</v>
          </cell>
          <cell r="DG3250">
            <v>0</v>
          </cell>
          <cell r="DH3250">
            <v>0</v>
          </cell>
          <cell r="DI3250">
            <v>0</v>
          </cell>
          <cell r="DJ3250">
            <v>0</v>
          </cell>
          <cell r="DK3250">
            <v>0</v>
          </cell>
          <cell r="DL3250">
            <v>0</v>
          </cell>
          <cell r="DO3250">
            <v>0</v>
          </cell>
        </row>
        <row r="3251">
          <cell r="A3251" t="str">
            <v>CM</v>
          </cell>
          <cell r="B3251" t="str">
            <v>Broderick CDO 3 Ltd</v>
          </cell>
          <cell r="C3251" t="str">
            <v>Broderick 3 CDO</v>
          </cell>
          <cell r="D3251" t="str">
            <v>Broderick CDO 3 Ltd</v>
          </cell>
          <cell r="E3251" t="str">
            <v>Other</v>
          </cell>
          <cell r="F3251" t="str">
            <v>Structured Credit</v>
          </cell>
          <cell r="G3251" t="str">
            <v>Corporate</v>
          </cell>
          <cell r="H3251" t="str">
            <v>ABS</v>
          </cell>
          <cell r="I3251" t="str">
            <v>Gross/Adjusted Assets/Investment</v>
          </cell>
          <cell r="J3251" t="str">
            <v>No</v>
          </cell>
          <cell r="K3251" t="str">
            <v>n/a</v>
          </cell>
          <cell r="S3251">
            <v>41670</v>
          </cell>
          <cell r="T3251">
            <v>2014</v>
          </cell>
          <cell r="U3251">
            <v>0.33333333333333331</v>
          </cell>
          <cell r="V3251">
            <v>1</v>
          </cell>
          <cell r="X3251">
            <v>0</v>
          </cell>
          <cell r="Y3251">
            <v>0</v>
          </cell>
          <cell r="Z3251">
            <v>0</v>
          </cell>
          <cell r="AA3251">
            <v>6</v>
          </cell>
          <cell r="AB3251">
            <v>31.453167344999997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0</v>
          </cell>
          <cell r="AK3251">
            <v>0</v>
          </cell>
          <cell r="AL3251">
            <v>0</v>
          </cell>
          <cell r="AM3251">
            <v>0</v>
          </cell>
          <cell r="AR3251">
            <v>37.453167344999997</v>
          </cell>
          <cell r="AY3251">
            <v>37.453167344999997</v>
          </cell>
          <cell r="AZ3251">
            <v>0</v>
          </cell>
          <cell r="BA3251">
            <v>37.453167344999997</v>
          </cell>
          <cell r="BB3251">
            <v>0</v>
          </cell>
          <cell r="BE3251">
            <v>0</v>
          </cell>
          <cell r="BF3251">
            <v>0</v>
          </cell>
          <cell r="BG3251">
            <v>0</v>
          </cell>
          <cell r="BH3251">
            <v>0</v>
          </cell>
          <cell r="BI3251">
            <v>0</v>
          </cell>
          <cell r="BJ3251">
            <v>0</v>
          </cell>
          <cell r="BK3251">
            <v>0</v>
          </cell>
          <cell r="BL3251">
            <v>0</v>
          </cell>
          <cell r="BM3251">
            <v>0</v>
          </cell>
          <cell r="BN3251">
            <v>0</v>
          </cell>
          <cell r="BO3251">
            <v>0</v>
          </cell>
          <cell r="BP3251">
            <v>0</v>
          </cell>
          <cell r="BS3251">
            <v>0</v>
          </cell>
          <cell r="BT3251">
            <v>37.453167344999997</v>
          </cell>
          <cell r="BU3251">
            <v>37.453167344999997</v>
          </cell>
          <cell r="BV3251">
            <v>0</v>
          </cell>
          <cell r="BW3251">
            <v>37.453167344999997</v>
          </cell>
          <cell r="BX3251">
            <v>0</v>
          </cell>
          <cell r="BY3251">
            <v>0</v>
          </cell>
          <cell r="BZ3251">
            <v>0</v>
          </cell>
          <cell r="CA3251">
            <v>0</v>
          </cell>
          <cell r="CB3251">
            <v>0</v>
          </cell>
          <cell r="CC3251">
            <v>0</v>
          </cell>
          <cell r="CD3251">
            <v>0</v>
          </cell>
          <cell r="CE3251">
            <v>0</v>
          </cell>
          <cell r="CF3251">
            <v>0</v>
          </cell>
          <cell r="CG3251">
            <v>0</v>
          </cell>
          <cell r="CH3251">
            <v>0</v>
          </cell>
          <cell r="CJ3251">
            <v>0</v>
          </cell>
          <cell r="CK3251">
            <v>0</v>
          </cell>
          <cell r="CL3251">
            <v>0</v>
          </cell>
          <cell r="CM3251">
            <v>0</v>
          </cell>
          <cell r="CN3251">
            <v>0</v>
          </cell>
          <cell r="CO3251">
            <v>0</v>
          </cell>
          <cell r="CP3251">
            <v>0</v>
          </cell>
          <cell r="CQ3251">
            <v>0</v>
          </cell>
          <cell r="CR3251">
            <v>0</v>
          </cell>
          <cell r="CS3251">
            <v>0</v>
          </cell>
          <cell r="CT3251">
            <v>0</v>
          </cell>
          <cell r="CU3251">
            <v>0</v>
          </cell>
          <cell r="CV3251">
            <v>0</v>
          </cell>
          <cell r="CW3251">
            <v>0</v>
          </cell>
          <cell r="CX3251">
            <v>0</v>
          </cell>
          <cell r="CY3251" t="str">
            <v>End VBA</v>
          </cell>
          <cell r="DA3251">
            <v>0</v>
          </cell>
          <cell r="DB3251">
            <v>0</v>
          </cell>
          <cell r="DC3251">
            <v>0</v>
          </cell>
          <cell r="DD3251">
            <v>0</v>
          </cell>
          <cell r="DE3251">
            <v>0</v>
          </cell>
          <cell r="DF3251">
            <v>0</v>
          </cell>
          <cell r="DG3251">
            <v>0</v>
          </cell>
          <cell r="DH3251">
            <v>0</v>
          </cell>
          <cell r="DI3251">
            <v>0</v>
          </cell>
          <cell r="DJ3251">
            <v>0</v>
          </cell>
          <cell r="DK3251">
            <v>0</v>
          </cell>
          <cell r="DL3251">
            <v>0</v>
          </cell>
          <cell r="DO3251">
            <v>0</v>
          </cell>
        </row>
        <row r="3252">
          <cell r="A3252" t="str">
            <v>CM</v>
          </cell>
          <cell r="B3252" t="str">
            <v>Broderick CDO 3 Ltd</v>
          </cell>
          <cell r="C3252" t="str">
            <v>Broderick 3 CDO</v>
          </cell>
          <cell r="D3252" t="str">
            <v>Broderick CDO 3 Ltd</v>
          </cell>
          <cell r="E3252" t="str">
            <v>Other</v>
          </cell>
          <cell r="F3252" t="str">
            <v>Structured Credit</v>
          </cell>
          <cell r="G3252" t="str">
            <v>Corporate</v>
          </cell>
          <cell r="H3252" t="str">
            <v>ABS</v>
          </cell>
          <cell r="I3252" t="str">
            <v>Gross/Adjusted Assets/Investment</v>
          </cell>
          <cell r="J3252" t="str">
            <v>No</v>
          </cell>
          <cell r="K3252" t="str">
            <v>N/A</v>
          </cell>
          <cell r="S3252">
            <v>41639</v>
          </cell>
          <cell r="T3252">
            <v>2013</v>
          </cell>
          <cell r="U3252">
            <v>4</v>
          </cell>
          <cell r="V3252">
            <v>1</v>
          </cell>
          <cell r="X3252">
            <v>0</v>
          </cell>
          <cell r="Y3252">
            <v>0</v>
          </cell>
          <cell r="Z3252">
            <v>0</v>
          </cell>
          <cell r="AA3252">
            <v>6</v>
          </cell>
          <cell r="AB3252">
            <v>32.306170705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0</v>
          </cell>
          <cell r="AK3252">
            <v>0</v>
          </cell>
          <cell r="AL3252">
            <v>0</v>
          </cell>
          <cell r="AM3252">
            <v>0</v>
          </cell>
          <cell r="AR3252">
            <v>38.306170705</v>
          </cell>
          <cell r="AY3252">
            <v>38.306170705</v>
          </cell>
          <cell r="AZ3252">
            <v>0</v>
          </cell>
          <cell r="BA3252">
            <v>38.306170705</v>
          </cell>
          <cell r="BB3252">
            <v>0</v>
          </cell>
          <cell r="BE3252">
            <v>39.910410290000002</v>
          </cell>
          <cell r="BF3252">
            <v>0</v>
          </cell>
          <cell r="BG3252">
            <v>0</v>
          </cell>
          <cell r="BH3252">
            <v>0</v>
          </cell>
          <cell r="BI3252">
            <v>0</v>
          </cell>
          <cell r="BJ3252">
            <v>0</v>
          </cell>
          <cell r="BK3252">
            <v>0</v>
          </cell>
          <cell r="BL3252">
            <v>0</v>
          </cell>
          <cell r="BM3252">
            <v>-1.604239585000002</v>
          </cell>
          <cell r="BN3252">
            <v>0</v>
          </cell>
          <cell r="BO3252">
            <v>38.306170705</v>
          </cell>
          <cell r="BP3252">
            <v>0</v>
          </cell>
          <cell r="BS3252">
            <v>39.910410290000002</v>
          </cell>
          <cell r="BT3252">
            <v>38.306170705</v>
          </cell>
          <cell r="BU3252">
            <v>38.306170705</v>
          </cell>
          <cell r="BV3252">
            <v>0</v>
          </cell>
          <cell r="BW3252">
            <v>38.306170705</v>
          </cell>
          <cell r="BX3252">
            <v>0</v>
          </cell>
          <cell r="BY3252">
            <v>0</v>
          </cell>
          <cell r="BZ3252">
            <v>0</v>
          </cell>
          <cell r="CA3252">
            <v>0</v>
          </cell>
          <cell r="CB3252">
            <v>0</v>
          </cell>
          <cell r="CC3252">
            <v>0</v>
          </cell>
          <cell r="CD3252">
            <v>0</v>
          </cell>
          <cell r="CE3252">
            <v>0</v>
          </cell>
          <cell r="CF3252">
            <v>-1.604239585000002</v>
          </cell>
          <cell r="CG3252">
            <v>0</v>
          </cell>
          <cell r="CH3252">
            <v>0</v>
          </cell>
          <cell r="CJ3252">
            <v>39.910410290000002</v>
          </cell>
          <cell r="CK3252">
            <v>0</v>
          </cell>
          <cell r="CL3252">
            <v>0</v>
          </cell>
          <cell r="CM3252">
            <v>0</v>
          </cell>
          <cell r="CN3252">
            <v>0</v>
          </cell>
          <cell r="CO3252">
            <v>0</v>
          </cell>
          <cell r="CP3252">
            <v>0</v>
          </cell>
          <cell r="CQ3252">
            <v>0</v>
          </cell>
          <cell r="CR3252">
            <v>0</v>
          </cell>
          <cell r="CS3252">
            <v>-1.604239585000002</v>
          </cell>
          <cell r="CT3252">
            <v>38.306170705</v>
          </cell>
          <cell r="CU3252">
            <v>0</v>
          </cell>
          <cell r="CV3252">
            <v>0</v>
          </cell>
          <cell r="CW3252">
            <v>0</v>
          </cell>
          <cell r="CX3252">
            <v>0</v>
          </cell>
          <cell r="CY3252" t="str">
            <v>End VBA</v>
          </cell>
          <cell r="DA3252">
            <v>0</v>
          </cell>
          <cell r="DB3252">
            <v>0</v>
          </cell>
          <cell r="DC3252">
            <v>0</v>
          </cell>
          <cell r="DD3252">
            <v>0</v>
          </cell>
          <cell r="DE3252">
            <v>0</v>
          </cell>
          <cell r="DF3252">
            <v>0</v>
          </cell>
          <cell r="DG3252">
            <v>0</v>
          </cell>
          <cell r="DH3252">
            <v>0</v>
          </cell>
          <cell r="DI3252">
            <v>-1.604239585000002</v>
          </cell>
          <cell r="DJ3252">
            <v>0</v>
          </cell>
          <cell r="DK3252">
            <v>39.910410290000002</v>
          </cell>
          <cell r="DL3252">
            <v>0</v>
          </cell>
          <cell r="DO3252">
            <v>0</v>
          </cell>
        </row>
        <row r="3253">
          <cell r="A3253" t="str">
            <v>CM</v>
          </cell>
          <cell r="B3253" t="str">
            <v>Broderick CDO 3 Ltd</v>
          </cell>
          <cell r="C3253" t="str">
            <v>Broderick 3 CDO</v>
          </cell>
          <cell r="D3253" t="str">
            <v>Broderick CDO 3 Ltd</v>
          </cell>
          <cell r="E3253" t="str">
            <v>Other</v>
          </cell>
          <cell r="F3253" t="str">
            <v>Structured Credit</v>
          </cell>
          <cell r="G3253" t="str">
            <v>Corporate</v>
          </cell>
          <cell r="H3253" t="str">
            <v>ABS</v>
          </cell>
          <cell r="I3253" t="str">
            <v>Gross/Adjusted Assets/Investment</v>
          </cell>
          <cell r="J3253" t="str">
            <v>No</v>
          </cell>
          <cell r="K3253" t="str">
            <v>n/a</v>
          </cell>
          <cell r="S3253">
            <v>41608</v>
          </cell>
          <cell r="T3253">
            <v>2013</v>
          </cell>
          <cell r="U3253">
            <v>3.6666666666666665</v>
          </cell>
          <cell r="V3253">
            <v>1</v>
          </cell>
          <cell r="X3253">
            <v>0</v>
          </cell>
          <cell r="Y3253">
            <v>0</v>
          </cell>
          <cell r="Z3253">
            <v>0</v>
          </cell>
          <cell r="AA3253">
            <v>6</v>
          </cell>
          <cell r="AB3253">
            <v>32.775296859999997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0</v>
          </cell>
          <cell r="AK3253">
            <v>0</v>
          </cell>
          <cell r="AL3253">
            <v>0</v>
          </cell>
          <cell r="AM3253">
            <v>0</v>
          </cell>
          <cell r="AR3253">
            <v>38.775296859999997</v>
          </cell>
          <cell r="AY3253">
            <v>38.775296859999997</v>
          </cell>
          <cell r="AZ3253">
            <v>0</v>
          </cell>
          <cell r="BA3253">
            <v>38.775296859999997</v>
          </cell>
          <cell r="BB3253">
            <v>0</v>
          </cell>
          <cell r="BE3253">
            <v>0</v>
          </cell>
          <cell r="BF3253">
            <v>0</v>
          </cell>
          <cell r="BG3253">
            <v>0</v>
          </cell>
          <cell r="BH3253">
            <v>0</v>
          </cell>
          <cell r="BI3253">
            <v>0</v>
          </cell>
          <cell r="BJ3253">
            <v>0</v>
          </cell>
          <cell r="BK3253">
            <v>0</v>
          </cell>
          <cell r="BL3253">
            <v>0</v>
          </cell>
          <cell r="BM3253">
            <v>0</v>
          </cell>
          <cell r="BN3253">
            <v>0</v>
          </cell>
          <cell r="BO3253">
            <v>0</v>
          </cell>
          <cell r="BP3253">
            <v>0</v>
          </cell>
          <cell r="BS3253">
            <v>0</v>
          </cell>
          <cell r="BT3253">
            <v>38.775296859999997</v>
          </cell>
          <cell r="BU3253">
            <v>38.775296859999997</v>
          </cell>
          <cell r="BV3253">
            <v>0</v>
          </cell>
          <cell r="BW3253">
            <v>38.775296859999997</v>
          </cell>
          <cell r="BX3253">
            <v>0</v>
          </cell>
          <cell r="BY3253">
            <v>0</v>
          </cell>
          <cell r="BZ3253">
            <v>0</v>
          </cell>
          <cell r="CA3253">
            <v>0</v>
          </cell>
          <cell r="CB3253">
            <v>0</v>
          </cell>
          <cell r="CC3253">
            <v>0</v>
          </cell>
          <cell r="CD3253">
            <v>0</v>
          </cell>
          <cell r="CE3253">
            <v>0</v>
          </cell>
          <cell r="CF3253">
            <v>0</v>
          </cell>
          <cell r="CG3253">
            <v>0</v>
          </cell>
          <cell r="CH3253">
            <v>0</v>
          </cell>
          <cell r="CJ3253">
            <v>0</v>
          </cell>
          <cell r="CK3253">
            <v>0</v>
          </cell>
          <cell r="CL3253">
            <v>0</v>
          </cell>
          <cell r="CM3253">
            <v>0</v>
          </cell>
          <cell r="CN3253">
            <v>0</v>
          </cell>
          <cell r="CO3253">
            <v>0</v>
          </cell>
          <cell r="CP3253">
            <v>0</v>
          </cell>
          <cell r="CQ3253">
            <v>0</v>
          </cell>
          <cell r="CR3253">
            <v>0</v>
          </cell>
          <cell r="CS3253">
            <v>0</v>
          </cell>
          <cell r="CT3253">
            <v>0</v>
          </cell>
          <cell r="CU3253">
            <v>0</v>
          </cell>
          <cell r="CV3253">
            <v>0</v>
          </cell>
          <cell r="CW3253">
            <v>0</v>
          </cell>
          <cell r="CX3253">
            <v>0</v>
          </cell>
          <cell r="CY3253" t="str">
            <v>End VBA</v>
          </cell>
          <cell r="DA3253">
            <v>0</v>
          </cell>
          <cell r="DB3253">
            <v>0</v>
          </cell>
          <cell r="DC3253">
            <v>0</v>
          </cell>
          <cell r="DD3253">
            <v>0</v>
          </cell>
          <cell r="DE3253">
            <v>0</v>
          </cell>
          <cell r="DF3253">
            <v>0</v>
          </cell>
          <cell r="DG3253">
            <v>0</v>
          </cell>
          <cell r="DH3253">
            <v>0</v>
          </cell>
          <cell r="DI3253">
            <v>0</v>
          </cell>
          <cell r="DJ3253">
            <v>0</v>
          </cell>
          <cell r="DK3253">
            <v>0</v>
          </cell>
          <cell r="DL3253">
            <v>0</v>
          </cell>
          <cell r="DO3253">
            <v>0</v>
          </cell>
        </row>
        <row r="3254">
          <cell r="A3254" t="str">
            <v>CM</v>
          </cell>
          <cell r="B3254" t="str">
            <v>Broderick CDO 3 Ltd</v>
          </cell>
          <cell r="C3254" t="str">
            <v>Broderick 3 CDO</v>
          </cell>
          <cell r="D3254" t="str">
            <v>Broderick CDO 3 Ltd</v>
          </cell>
          <cell r="E3254" t="str">
            <v>Other</v>
          </cell>
          <cell r="F3254" t="str">
            <v>Structured Credit</v>
          </cell>
          <cell r="G3254" t="str">
            <v>Corporate</v>
          </cell>
          <cell r="H3254" t="str">
            <v>ABS</v>
          </cell>
          <cell r="I3254" t="str">
            <v>Gross/Adjusted Assets/Investment</v>
          </cell>
          <cell r="J3254" t="str">
            <v>No</v>
          </cell>
          <cell r="K3254" t="str">
            <v>n/a</v>
          </cell>
          <cell r="S3254">
            <v>41578</v>
          </cell>
          <cell r="T3254">
            <v>2013</v>
          </cell>
          <cell r="U3254">
            <v>3.3333333333333335</v>
          </cell>
          <cell r="V3254">
            <v>1</v>
          </cell>
          <cell r="X3254">
            <v>0</v>
          </cell>
          <cell r="Y3254">
            <v>0</v>
          </cell>
          <cell r="Z3254">
            <v>0</v>
          </cell>
          <cell r="AA3254">
            <v>6</v>
          </cell>
          <cell r="AB3254">
            <v>32.967747090000003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  <cell r="AL3254">
            <v>0</v>
          </cell>
          <cell r="AM3254">
            <v>0</v>
          </cell>
          <cell r="AR3254">
            <v>38.967747090000003</v>
          </cell>
          <cell r="AY3254">
            <v>38.967747090000003</v>
          </cell>
          <cell r="AZ3254">
            <v>0</v>
          </cell>
          <cell r="BA3254">
            <v>38.967747090000003</v>
          </cell>
          <cell r="BB3254">
            <v>0</v>
          </cell>
          <cell r="BE3254">
            <v>0</v>
          </cell>
          <cell r="BF3254">
            <v>0</v>
          </cell>
          <cell r="BG3254">
            <v>0</v>
          </cell>
          <cell r="BH3254">
            <v>0</v>
          </cell>
          <cell r="BI3254">
            <v>0</v>
          </cell>
          <cell r="BJ3254">
            <v>0</v>
          </cell>
          <cell r="BK3254">
            <v>0</v>
          </cell>
          <cell r="BL3254">
            <v>0</v>
          </cell>
          <cell r="BM3254">
            <v>0</v>
          </cell>
          <cell r="BN3254">
            <v>0</v>
          </cell>
          <cell r="BO3254">
            <v>0</v>
          </cell>
          <cell r="BP3254">
            <v>0</v>
          </cell>
          <cell r="BS3254">
            <v>0</v>
          </cell>
          <cell r="BT3254">
            <v>38.967747090000003</v>
          </cell>
          <cell r="BU3254">
            <v>38.967747090000003</v>
          </cell>
          <cell r="BV3254">
            <v>0</v>
          </cell>
          <cell r="BW3254">
            <v>38.967747090000003</v>
          </cell>
          <cell r="BX3254">
            <v>0</v>
          </cell>
          <cell r="BY3254">
            <v>0</v>
          </cell>
          <cell r="BZ3254">
            <v>0</v>
          </cell>
          <cell r="CA3254">
            <v>0</v>
          </cell>
          <cell r="CB3254">
            <v>0</v>
          </cell>
          <cell r="CC3254">
            <v>0</v>
          </cell>
          <cell r="CD3254">
            <v>0</v>
          </cell>
          <cell r="CE3254">
            <v>0</v>
          </cell>
          <cell r="CF3254">
            <v>0</v>
          </cell>
          <cell r="CG3254">
            <v>0</v>
          </cell>
          <cell r="CH3254">
            <v>0</v>
          </cell>
          <cell r="CJ3254">
            <v>0</v>
          </cell>
          <cell r="CK3254">
            <v>0</v>
          </cell>
          <cell r="CL3254">
            <v>0</v>
          </cell>
          <cell r="CM3254">
            <v>0</v>
          </cell>
          <cell r="CN3254">
            <v>0</v>
          </cell>
          <cell r="CO3254">
            <v>0</v>
          </cell>
          <cell r="CP3254">
            <v>0</v>
          </cell>
          <cell r="CQ3254">
            <v>0</v>
          </cell>
          <cell r="CR3254">
            <v>0</v>
          </cell>
          <cell r="CS3254">
            <v>0</v>
          </cell>
          <cell r="CT3254">
            <v>0</v>
          </cell>
          <cell r="CU3254">
            <v>0</v>
          </cell>
          <cell r="CV3254">
            <v>0</v>
          </cell>
          <cell r="CW3254">
            <v>0</v>
          </cell>
          <cell r="CX3254">
            <v>0</v>
          </cell>
          <cell r="CY3254" t="str">
            <v>End VBA</v>
          </cell>
          <cell r="DA3254">
            <v>0</v>
          </cell>
          <cell r="DB3254">
            <v>0</v>
          </cell>
          <cell r="DC3254">
            <v>0</v>
          </cell>
          <cell r="DD3254">
            <v>0</v>
          </cell>
          <cell r="DE3254">
            <v>0</v>
          </cell>
          <cell r="DF3254">
            <v>0</v>
          </cell>
          <cell r="DG3254">
            <v>0</v>
          </cell>
          <cell r="DH3254">
            <v>0</v>
          </cell>
          <cell r="DI3254">
            <v>0</v>
          </cell>
          <cell r="DJ3254">
            <v>0</v>
          </cell>
          <cell r="DK3254">
            <v>0</v>
          </cell>
          <cell r="DL3254">
            <v>0</v>
          </cell>
          <cell r="DO3254">
            <v>0</v>
          </cell>
        </row>
        <row r="3255">
          <cell r="A3255" t="str">
            <v>CM</v>
          </cell>
          <cell r="B3255" t="str">
            <v>Broderick CDO 3 Ltd</v>
          </cell>
          <cell r="C3255" t="str">
            <v>Broderick 3 CDO</v>
          </cell>
          <cell r="D3255" t="str">
            <v>Broderick CDO 3 Ltd</v>
          </cell>
          <cell r="E3255" t="str">
            <v>Other</v>
          </cell>
          <cell r="F3255" t="str">
            <v>Structured Credit</v>
          </cell>
          <cell r="G3255" t="str">
            <v>Corporate</v>
          </cell>
          <cell r="H3255" t="str">
            <v>ABS</v>
          </cell>
          <cell r="I3255" t="str">
            <v>Gross/Adjusted Assets/Investment</v>
          </cell>
          <cell r="J3255" t="str">
            <v>No</v>
          </cell>
          <cell r="K3255">
            <v>0</v>
          </cell>
          <cell r="S3255">
            <v>41547</v>
          </cell>
          <cell r="T3255">
            <v>2013</v>
          </cell>
          <cell r="U3255">
            <v>3</v>
          </cell>
          <cell r="V3255">
            <v>1</v>
          </cell>
          <cell r="X3255">
            <v>0</v>
          </cell>
          <cell r="Y3255">
            <v>0</v>
          </cell>
          <cell r="Z3255">
            <v>0</v>
          </cell>
          <cell r="AA3255">
            <v>6</v>
          </cell>
          <cell r="AB3255">
            <v>33.910410290000002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0</v>
          </cell>
          <cell r="AL3255">
            <v>0</v>
          </cell>
          <cell r="AM3255">
            <v>0</v>
          </cell>
          <cell r="AR3255">
            <v>39.910410290000002</v>
          </cell>
          <cell r="AY3255">
            <v>39.910410290000002</v>
          </cell>
          <cell r="AZ3255">
            <v>0</v>
          </cell>
          <cell r="BA3255">
            <v>39.910410290000002</v>
          </cell>
          <cell r="BB3255">
            <v>0</v>
          </cell>
          <cell r="BE3255">
            <v>44.669189450000005</v>
          </cell>
          <cell r="BF3255">
            <v>0</v>
          </cell>
          <cell r="BG3255">
            <v>0</v>
          </cell>
          <cell r="BH3255">
            <v>0</v>
          </cell>
          <cell r="BI3255">
            <v>0</v>
          </cell>
          <cell r="BJ3255">
            <v>0</v>
          </cell>
          <cell r="BK3255">
            <v>0</v>
          </cell>
          <cell r="BL3255">
            <v>0</v>
          </cell>
          <cell r="BM3255">
            <v>-4.7587791600000031</v>
          </cell>
          <cell r="BN3255">
            <v>0</v>
          </cell>
          <cell r="BO3255">
            <v>39.910410290000002</v>
          </cell>
          <cell r="BP3255">
            <v>0</v>
          </cell>
          <cell r="BS3255">
            <v>44.669189450000005</v>
          </cell>
          <cell r="BT3255">
            <v>39.910410290000002</v>
          </cell>
          <cell r="BU3255">
            <v>39.910410290000002</v>
          </cell>
          <cell r="BV3255">
            <v>0</v>
          </cell>
          <cell r="BW3255">
            <v>39.910410290000002</v>
          </cell>
          <cell r="BX3255">
            <v>0</v>
          </cell>
          <cell r="BY3255">
            <v>0</v>
          </cell>
          <cell r="BZ3255">
            <v>0</v>
          </cell>
          <cell r="CA3255">
            <v>0</v>
          </cell>
          <cell r="CB3255">
            <v>0</v>
          </cell>
          <cell r="CC3255">
            <v>0</v>
          </cell>
          <cell r="CD3255">
            <v>0</v>
          </cell>
          <cell r="CE3255">
            <v>0</v>
          </cell>
          <cell r="CF3255">
            <v>-4.7587791600000031</v>
          </cell>
          <cell r="CG3255">
            <v>0</v>
          </cell>
          <cell r="CH3255">
            <v>0</v>
          </cell>
          <cell r="CJ3255">
            <v>44.669189450000005</v>
          </cell>
          <cell r="CK3255">
            <v>0</v>
          </cell>
          <cell r="CL3255">
            <v>0</v>
          </cell>
          <cell r="CM3255">
            <v>0</v>
          </cell>
          <cell r="CN3255">
            <v>0</v>
          </cell>
          <cell r="CO3255">
            <v>0</v>
          </cell>
          <cell r="CP3255">
            <v>0</v>
          </cell>
          <cell r="CQ3255">
            <v>0</v>
          </cell>
          <cell r="CR3255">
            <v>0</v>
          </cell>
          <cell r="CS3255">
            <v>-4.7587791600000031</v>
          </cell>
          <cell r="CT3255">
            <v>39.910410290000002</v>
          </cell>
          <cell r="CU3255">
            <v>0</v>
          </cell>
          <cell r="CV3255">
            <v>0</v>
          </cell>
          <cell r="CW3255">
            <v>0</v>
          </cell>
          <cell r="CX3255">
            <v>0</v>
          </cell>
          <cell r="CY3255" t="str">
            <v>End VBA</v>
          </cell>
          <cell r="DA3255">
            <v>0</v>
          </cell>
          <cell r="DB3255">
            <v>0</v>
          </cell>
          <cell r="DC3255">
            <v>0</v>
          </cell>
          <cell r="DD3255">
            <v>0</v>
          </cell>
          <cell r="DE3255">
            <v>0</v>
          </cell>
          <cell r="DF3255">
            <v>0</v>
          </cell>
          <cell r="DG3255">
            <v>0</v>
          </cell>
          <cell r="DH3255">
            <v>0</v>
          </cell>
          <cell r="DI3255">
            <v>-4.7587791600000031</v>
          </cell>
          <cell r="DJ3255">
            <v>0</v>
          </cell>
          <cell r="DK3255">
            <v>44.669189450000005</v>
          </cell>
          <cell r="DL3255">
            <v>0</v>
          </cell>
          <cell r="DO3255">
            <v>0</v>
          </cell>
        </row>
        <row r="3256">
          <cell r="A3256" t="str">
            <v>CM</v>
          </cell>
          <cell r="B3256" t="str">
            <v>Broderick CDO 3 Ltd</v>
          </cell>
          <cell r="C3256" t="str">
            <v>Broderick 3 CDO</v>
          </cell>
          <cell r="D3256" t="str">
            <v>Broderick CDO 3 Ltd</v>
          </cell>
          <cell r="E3256" t="str">
            <v>Other</v>
          </cell>
          <cell r="F3256" t="str">
            <v>Structured Credit</v>
          </cell>
          <cell r="G3256" t="str">
            <v>Corporate</v>
          </cell>
          <cell r="H3256" t="str">
            <v>ABS</v>
          </cell>
          <cell r="I3256" t="str">
            <v>Gross/Adjusted Assets/Investment</v>
          </cell>
          <cell r="J3256" t="str">
            <v>No</v>
          </cell>
          <cell r="K3256" t="str">
            <v>n/a</v>
          </cell>
          <cell r="S3256">
            <v>41517</v>
          </cell>
          <cell r="T3256">
            <v>2013</v>
          </cell>
          <cell r="U3256">
            <v>2.6666666666666665</v>
          </cell>
          <cell r="V3256">
            <v>1</v>
          </cell>
          <cell r="X3256">
            <v>0</v>
          </cell>
          <cell r="Y3256">
            <v>0</v>
          </cell>
          <cell r="Z3256">
            <v>0</v>
          </cell>
          <cell r="AA3256">
            <v>6</v>
          </cell>
          <cell r="AB3256">
            <v>34.160653630000006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0</v>
          </cell>
          <cell r="AK3256">
            <v>0</v>
          </cell>
          <cell r="AL3256">
            <v>0</v>
          </cell>
          <cell r="AM3256">
            <v>0</v>
          </cell>
          <cell r="AR3256">
            <v>40.160653630000006</v>
          </cell>
          <cell r="AY3256">
            <v>40.160653630000006</v>
          </cell>
          <cell r="AZ3256">
            <v>0</v>
          </cell>
          <cell r="BA3256">
            <v>40.160653630000006</v>
          </cell>
          <cell r="BB3256">
            <v>0</v>
          </cell>
          <cell r="BE3256">
            <v>0</v>
          </cell>
          <cell r="BF3256">
            <v>0</v>
          </cell>
          <cell r="BG3256">
            <v>0</v>
          </cell>
          <cell r="BH3256">
            <v>0</v>
          </cell>
          <cell r="BI3256">
            <v>0</v>
          </cell>
          <cell r="BJ3256">
            <v>0</v>
          </cell>
          <cell r="BK3256">
            <v>0</v>
          </cell>
          <cell r="BL3256">
            <v>0</v>
          </cell>
          <cell r="BM3256">
            <v>0</v>
          </cell>
          <cell r="BN3256">
            <v>0</v>
          </cell>
          <cell r="BO3256">
            <v>0</v>
          </cell>
          <cell r="BP3256">
            <v>0</v>
          </cell>
          <cell r="BS3256">
            <v>0</v>
          </cell>
          <cell r="BT3256">
            <v>40.160653630000006</v>
          </cell>
          <cell r="BU3256">
            <v>40.160653630000006</v>
          </cell>
          <cell r="BV3256">
            <v>0</v>
          </cell>
          <cell r="BW3256">
            <v>40.160653630000006</v>
          </cell>
          <cell r="BX3256">
            <v>0</v>
          </cell>
          <cell r="BY3256">
            <v>0</v>
          </cell>
          <cell r="BZ3256">
            <v>0</v>
          </cell>
          <cell r="CA3256">
            <v>0</v>
          </cell>
          <cell r="CB3256">
            <v>0</v>
          </cell>
          <cell r="CC3256">
            <v>0</v>
          </cell>
          <cell r="CD3256">
            <v>0</v>
          </cell>
          <cell r="CE3256">
            <v>0</v>
          </cell>
          <cell r="CF3256">
            <v>0</v>
          </cell>
          <cell r="CG3256">
            <v>0</v>
          </cell>
          <cell r="CH3256">
            <v>0</v>
          </cell>
          <cell r="CJ3256">
            <v>0</v>
          </cell>
          <cell r="CK3256">
            <v>0</v>
          </cell>
          <cell r="CL3256">
            <v>0</v>
          </cell>
          <cell r="CM3256">
            <v>0</v>
          </cell>
          <cell r="CN3256">
            <v>0</v>
          </cell>
          <cell r="CO3256">
            <v>0</v>
          </cell>
          <cell r="CP3256">
            <v>0</v>
          </cell>
          <cell r="CQ3256">
            <v>0</v>
          </cell>
          <cell r="CR3256">
            <v>0</v>
          </cell>
          <cell r="CS3256">
            <v>0</v>
          </cell>
          <cell r="CT3256">
            <v>0</v>
          </cell>
          <cell r="CU3256">
            <v>0</v>
          </cell>
          <cell r="CV3256">
            <v>0</v>
          </cell>
          <cell r="CW3256">
            <v>0</v>
          </cell>
          <cell r="CX3256">
            <v>0</v>
          </cell>
          <cell r="CY3256" t="str">
            <v>End VBA</v>
          </cell>
          <cell r="DA3256">
            <v>0</v>
          </cell>
          <cell r="DB3256">
            <v>0</v>
          </cell>
          <cell r="DC3256">
            <v>0</v>
          </cell>
          <cell r="DD3256">
            <v>0</v>
          </cell>
          <cell r="DE3256">
            <v>0</v>
          </cell>
          <cell r="DF3256">
            <v>0</v>
          </cell>
          <cell r="DG3256">
            <v>0</v>
          </cell>
          <cell r="DH3256">
            <v>0</v>
          </cell>
          <cell r="DI3256">
            <v>0</v>
          </cell>
          <cell r="DJ3256">
            <v>0</v>
          </cell>
          <cell r="DK3256">
            <v>0</v>
          </cell>
          <cell r="DL3256">
            <v>0</v>
          </cell>
          <cell r="DO3256">
            <v>0</v>
          </cell>
        </row>
        <row r="3257">
          <cell r="A3257" t="str">
            <v>CM</v>
          </cell>
          <cell r="B3257" t="str">
            <v>Broderick CDO 3 Ltd</v>
          </cell>
          <cell r="C3257" t="str">
            <v>Broderick 3 CDO</v>
          </cell>
          <cell r="D3257" t="str">
            <v>Broderick CDO 3 Ltd</v>
          </cell>
          <cell r="E3257" t="str">
            <v>Other</v>
          </cell>
          <cell r="F3257" t="str">
            <v>Structured Credit</v>
          </cell>
          <cell r="G3257" t="str">
            <v>Corporate</v>
          </cell>
          <cell r="H3257" t="str">
            <v>ABS</v>
          </cell>
          <cell r="I3257" t="str">
            <v>Gross/Adjusted Assets/Investment</v>
          </cell>
          <cell r="J3257" t="str">
            <v>No</v>
          </cell>
          <cell r="K3257" t="str">
            <v>n/a</v>
          </cell>
          <cell r="S3257">
            <v>41486</v>
          </cell>
          <cell r="T3257">
            <v>2013</v>
          </cell>
          <cell r="U3257">
            <v>2.3333333333333335</v>
          </cell>
          <cell r="V3257">
            <v>1</v>
          </cell>
          <cell r="X3257">
            <v>0</v>
          </cell>
          <cell r="Y3257">
            <v>0</v>
          </cell>
          <cell r="Z3257">
            <v>0</v>
          </cell>
          <cell r="AA3257">
            <v>6</v>
          </cell>
          <cell r="AB3257">
            <v>36.078709680000003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  <cell r="AJ3257">
            <v>0</v>
          </cell>
          <cell r="AK3257">
            <v>0</v>
          </cell>
          <cell r="AL3257">
            <v>0</v>
          </cell>
          <cell r="AM3257">
            <v>0</v>
          </cell>
          <cell r="AR3257">
            <v>42.078709680000003</v>
          </cell>
          <cell r="AY3257">
            <v>42.078709680000003</v>
          </cell>
          <cell r="AZ3257">
            <v>0</v>
          </cell>
          <cell r="BA3257">
            <v>42.078709680000003</v>
          </cell>
          <cell r="BB3257">
            <v>0</v>
          </cell>
          <cell r="BE3257">
            <v>0</v>
          </cell>
          <cell r="BF3257">
            <v>0</v>
          </cell>
          <cell r="BG3257">
            <v>0</v>
          </cell>
          <cell r="BH3257">
            <v>0</v>
          </cell>
          <cell r="BI3257">
            <v>0</v>
          </cell>
          <cell r="BJ3257">
            <v>0</v>
          </cell>
          <cell r="BK3257">
            <v>0</v>
          </cell>
          <cell r="BL3257">
            <v>0</v>
          </cell>
          <cell r="BM3257">
            <v>0</v>
          </cell>
          <cell r="BN3257">
            <v>0</v>
          </cell>
          <cell r="BO3257">
            <v>0</v>
          </cell>
          <cell r="BP3257">
            <v>0</v>
          </cell>
          <cell r="BS3257">
            <v>0</v>
          </cell>
          <cell r="BT3257">
            <v>42.078709680000003</v>
          </cell>
          <cell r="BU3257">
            <v>42.078709680000003</v>
          </cell>
          <cell r="BV3257">
            <v>0</v>
          </cell>
          <cell r="BW3257">
            <v>42.078709680000003</v>
          </cell>
          <cell r="BX3257">
            <v>0</v>
          </cell>
          <cell r="BY3257">
            <v>0</v>
          </cell>
          <cell r="BZ3257">
            <v>0</v>
          </cell>
          <cell r="CA3257">
            <v>0</v>
          </cell>
          <cell r="CB3257">
            <v>0</v>
          </cell>
          <cell r="CC3257">
            <v>0</v>
          </cell>
          <cell r="CD3257">
            <v>0</v>
          </cell>
          <cell r="CE3257">
            <v>0</v>
          </cell>
          <cell r="CF3257">
            <v>0</v>
          </cell>
          <cell r="CG3257">
            <v>0</v>
          </cell>
          <cell r="CH3257">
            <v>0</v>
          </cell>
          <cell r="CJ3257">
            <v>0</v>
          </cell>
          <cell r="CK3257">
            <v>0</v>
          </cell>
          <cell r="CL3257">
            <v>0</v>
          </cell>
          <cell r="CM3257">
            <v>0</v>
          </cell>
          <cell r="CN3257">
            <v>0</v>
          </cell>
          <cell r="CO3257">
            <v>0</v>
          </cell>
          <cell r="CP3257">
            <v>0</v>
          </cell>
          <cell r="CQ3257">
            <v>0</v>
          </cell>
          <cell r="CR3257">
            <v>0</v>
          </cell>
          <cell r="CS3257">
            <v>0</v>
          </cell>
          <cell r="CT3257">
            <v>0</v>
          </cell>
          <cell r="CU3257">
            <v>0</v>
          </cell>
          <cell r="CV3257">
            <v>0</v>
          </cell>
          <cell r="CW3257">
            <v>0</v>
          </cell>
          <cell r="CX3257">
            <v>0</v>
          </cell>
          <cell r="CY3257" t="str">
            <v>End VBA</v>
          </cell>
          <cell r="DA3257">
            <v>0</v>
          </cell>
          <cell r="DB3257">
            <v>0</v>
          </cell>
          <cell r="DC3257">
            <v>0</v>
          </cell>
          <cell r="DD3257">
            <v>0</v>
          </cell>
          <cell r="DE3257">
            <v>0</v>
          </cell>
          <cell r="DF3257">
            <v>0</v>
          </cell>
          <cell r="DG3257">
            <v>0</v>
          </cell>
          <cell r="DH3257">
            <v>0</v>
          </cell>
          <cell r="DI3257">
            <v>0</v>
          </cell>
          <cell r="DJ3257">
            <v>0</v>
          </cell>
          <cell r="DK3257">
            <v>0</v>
          </cell>
          <cell r="DL3257">
            <v>0</v>
          </cell>
          <cell r="DO3257">
            <v>0</v>
          </cell>
        </row>
        <row r="3258">
          <cell r="A3258" t="str">
            <v>CM</v>
          </cell>
          <cell r="B3258" t="str">
            <v>Broderick CDO 3 Ltd</v>
          </cell>
          <cell r="C3258" t="str">
            <v>Broderick 3 CDO</v>
          </cell>
          <cell r="D3258" t="str">
            <v>Broderick CDO 3 Ltd</v>
          </cell>
          <cell r="E3258" t="str">
            <v>Other</v>
          </cell>
          <cell r="F3258" t="str">
            <v>Structured Credit</v>
          </cell>
          <cell r="G3258" t="str">
            <v>Corporate</v>
          </cell>
          <cell r="H3258" t="str">
            <v>ABS</v>
          </cell>
          <cell r="I3258" t="str">
            <v>Gross/Adjusted Assets/Investment</v>
          </cell>
          <cell r="J3258" t="str">
            <v>No</v>
          </cell>
          <cell r="K3258">
            <v>0</v>
          </cell>
          <cell r="S3258">
            <v>41455</v>
          </cell>
          <cell r="T3258">
            <v>2013</v>
          </cell>
          <cell r="U3258">
            <v>2</v>
          </cell>
          <cell r="V3258">
            <v>1</v>
          </cell>
          <cell r="X3258">
            <v>0</v>
          </cell>
          <cell r="Y3258">
            <v>0</v>
          </cell>
          <cell r="Z3258">
            <v>0</v>
          </cell>
          <cell r="AA3258">
            <v>6</v>
          </cell>
          <cell r="AB3258">
            <v>38.669189450000005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  <cell r="AJ3258">
            <v>0</v>
          </cell>
          <cell r="AK3258">
            <v>0</v>
          </cell>
          <cell r="AL3258">
            <v>0</v>
          </cell>
          <cell r="AM3258">
            <v>0</v>
          </cell>
          <cell r="AR3258">
            <v>44.669189450000005</v>
          </cell>
          <cell r="AY3258">
            <v>44.669189450000005</v>
          </cell>
          <cell r="AZ3258">
            <v>0</v>
          </cell>
          <cell r="BA3258">
            <v>44.669189450000005</v>
          </cell>
          <cell r="BB3258">
            <v>0</v>
          </cell>
          <cell r="BE3258">
            <v>58.777352725</v>
          </cell>
          <cell r="BF3258">
            <v>0</v>
          </cell>
          <cell r="BG3258">
            <v>0</v>
          </cell>
          <cell r="BH3258">
            <v>0</v>
          </cell>
          <cell r="BI3258">
            <v>0</v>
          </cell>
          <cell r="BJ3258">
            <v>0</v>
          </cell>
          <cell r="BK3258">
            <v>0</v>
          </cell>
          <cell r="BL3258">
            <v>0</v>
          </cell>
          <cell r="BM3258">
            <v>-14.108163274999995</v>
          </cell>
          <cell r="BN3258">
            <v>0</v>
          </cell>
          <cell r="BO3258">
            <v>44.669189450000005</v>
          </cell>
          <cell r="BP3258">
            <v>0</v>
          </cell>
          <cell r="BS3258">
            <v>58.777352725</v>
          </cell>
          <cell r="BT3258">
            <v>44.669189450000005</v>
          </cell>
          <cell r="BU3258">
            <v>44.669189450000005</v>
          </cell>
          <cell r="BV3258">
            <v>0</v>
          </cell>
          <cell r="BW3258">
            <v>44.669189450000005</v>
          </cell>
          <cell r="BX3258">
            <v>0</v>
          </cell>
          <cell r="BY3258">
            <v>0</v>
          </cell>
          <cell r="BZ3258">
            <v>0</v>
          </cell>
          <cell r="CA3258">
            <v>0</v>
          </cell>
          <cell r="CB3258">
            <v>0</v>
          </cell>
          <cell r="CC3258">
            <v>0</v>
          </cell>
          <cell r="CD3258">
            <v>0</v>
          </cell>
          <cell r="CE3258">
            <v>0</v>
          </cell>
          <cell r="CF3258">
            <v>-14.108163274999995</v>
          </cell>
          <cell r="CG3258">
            <v>0</v>
          </cell>
          <cell r="CH3258">
            <v>0</v>
          </cell>
          <cell r="CJ3258">
            <v>58.777352725</v>
          </cell>
          <cell r="CK3258">
            <v>0</v>
          </cell>
          <cell r="CL3258">
            <v>0</v>
          </cell>
          <cell r="CM3258">
            <v>0</v>
          </cell>
          <cell r="CN3258">
            <v>0</v>
          </cell>
          <cell r="CO3258">
            <v>0</v>
          </cell>
          <cell r="CP3258">
            <v>0</v>
          </cell>
          <cell r="CQ3258">
            <v>0</v>
          </cell>
          <cell r="CR3258">
            <v>0</v>
          </cell>
          <cell r="CS3258">
            <v>-14.108163274999995</v>
          </cell>
          <cell r="CT3258">
            <v>44.669189450000005</v>
          </cell>
          <cell r="CU3258">
            <v>0</v>
          </cell>
          <cell r="CV3258">
            <v>0</v>
          </cell>
          <cell r="CW3258">
            <v>0</v>
          </cell>
          <cell r="CX3258">
            <v>0</v>
          </cell>
          <cell r="CY3258" t="str">
            <v>End VBA</v>
          </cell>
          <cell r="DA3258">
            <v>0</v>
          </cell>
          <cell r="DB3258">
            <v>0</v>
          </cell>
          <cell r="DC3258">
            <v>0</v>
          </cell>
          <cell r="DD3258">
            <v>0</v>
          </cell>
          <cell r="DE3258">
            <v>0</v>
          </cell>
          <cell r="DF3258">
            <v>0</v>
          </cell>
          <cell r="DG3258">
            <v>0</v>
          </cell>
          <cell r="DH3258">
            <v>0</v>
          </cell>
          <cell r="DI3258">
            <v>-14.108163274999995</v>
          </cell>
          <cell r="DJ3258">
            <v>0</v>
          </cell>
          <cell r="DK3258">
            <v>58.777352725</v>
          </cell>
          <cell r="DL3258">
            <v>0</v>
          </cell>
          <cell r="DO3258">
            <v>0</v>
          </cell>
        </row>
        <row r="3259">
          <cell r="A3259" t="str">
            <v>CM</v>
          </cell>
          <cell r="B3259" t="str">
            <v>Broderick CDO 3 Ltd</v>
          </cell>
          <cell r="C3259" t="str">
            <v>Broderick 3 CDO</v>
          </cell>
          <cell r="D3259" t="str">
            <v>Broderick CDO 3 Ltd</v>
          </cell>
          <cell r="E3259" t="str">
            <v>Other</v>
          </cell>
          <cell r="F3259" t="str">
            <v>Structured Credit</v>
          </cell>
          <cell r="G3259" t="str">
            <v>Corporate</v>
          </cell>
          <cell r="H3259" t="str">
            <v>ABS</v>
          </cell>
          <cell r="I3259" t="str">
            <v>Gross/Adjusted Assets/Investment</v>
          </cell>
          <cell r="J3259" t="str">
            <v>No</v>
          </cell>
          <cell r="K3259" t="str">
            <v>n/a</v>
          </cell>
          <cell r="M3259" t="str">
            <v>Galowski</v>
          </cell>
          <cell r="N3259" t="str">
            <v>n/a</v>
          </cell>
          <cell r="O3259" t="str">
            <v>Marra</v>
          </cell>
          <cell r="P3259" t="str">
            <v>Trinidad</v>
          </cell>
          <cell r="S3259">
            <v>41425</v>
          </cell>
          <cell r="T3259">
            <v>2013</v>
          </cell>
          <cell r="U3259">
            <v>1.6666666666666667</v>
          </cell>
          <cell r="V3259">
            <v>1</v>
          </cell>
          <cell r="X3259">
            <v>0</v>
          </cell>
          <cell r="Y3259">
            <v>0</v>
          </cell>
          <cell r="Z3259">
            <v>0</v>
          </cell>
          <cell r="AA3259">
            <v>6</v>
          </cell>
          <cell r="AB3259">
            <v>49.258748709999999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  <cell r="AL3259">
            <v>0</v>
          </cell>
          <cell r="AR3259">
            <v>55.258748709999999</v>
          </cell>
          <cell r="AY3259">
            <v>44.669189450000005</v>
          </cell>
          <cell r="AZ3259">
            <v>0</v>
          </cell>
          <cell r="BA3259">
            <v>44.669189450000005</v>
          </cell>
          <cell r="BB3259">
            <v>10.589559259999994</v>
          </cell>
          <cell r="BE3259">
            <v>0</v>
          </cell>
          <cell r="BF3259">
            <v>0</v>
          </cell>
          <cell r="BG3259">
            <v>0</v>
          </cell>
          <cell r="BH3259">
            <v>0</v>
          </cell>
          <cell r="BI3259">
            <v>0</v>
          </cell>
          <cell r="BJ3259">
            <v>0</v>
          </cell>
          <cell r="BK3259">
            <v>0</v>
          </cell>
          <cell r="BL3259">
            <v>0</v>
          </cell>
          <cell r="BM3259">
            <v>0</v>
          </cell>
          <cell r="BN3259">
            <v>0</v>
          </cell>
          <cell r="BO3259">
            <v>0</v>
          </cell>
          <cell r="BP3259">
            <v>0</v>
          </cell>
          <cell r="BS3259">
            <v>0</v>
          </cell>
          <cell r="BT3259">
            <v>55.258748709999999</v>
          </cell>
          <cell r="BU3259">
            <v>44.669189450000005</v>
          </cell>
          <cell r="BV3259">
            <v>0</v>
          </cell>
          <cell r="BW3259">
            <v>44.669189450000005</v>
          </cell>
          <cell r="BX3259">
            <v>10.589559259999994</v>
          </cell>
          <cell r="BY3259">
            <v>0</v>
          </cell>
          <cell r="BZ3259">
            <v>0</v>
          </cell>
          <cell r="CA3259">
            <v>0</v>
          </cell>
          <cell r="CB3259">
            <v>0</v>
          </cell>
          <cell r="CC3259">
            <v>0</v>
          </cell>
          <cell r="CD3259">
            <v>0</v>
          </cell>
          <cell r="CE3259">
            <v>0</v>
          </cell>
          <cell r="CF3259">
            <v>0</v>
          </cell>
          <cell r="CG3259">
            <v>0</v>
          </cell>
          <cell r="CH3259">
            <v>0</v>
          </cell>
          <cell r="CJ3259">
            <v>0</v>
          </cell>
          <cell r="CK3259">
            <v>0</v>
          </cell>
          <cell r="CL3259">
            <v>0</v>
          </cell>
          <cell r="CM3259">
            <v>0</v>
          </cell>
          <cell r="CN3259">
            <v>0</v>
          </cell>
          <cell r="CO3259">
            <v>0</v>
          </cell>
          <cell r="CP3259">
            <v>0</v>
          </cell>
          <cell r="CQ3259">
            <v>0</v>
          </cell>
          <cell r="CR3259">
            <v>0</v>
          </cell>
          <cell r="CS3259">
            <v>0</v>
          </cell>
          <cell r="CT3259">
            <v>0</v>
          </cell>
          <cell r="CU3259">
            <v>0</v>
          </cell>
          <cell r="CV3259">
            <v>0</v>
          </cell>
          <cell r="CW3259">
            <v>0</v>
          </cell>
          <cell r="CX3259">
            <v>0</v>
          </cell>
          <cell r="CY3259" t="str">
            <v>End VBA</v>
          </cell>
          <cell r="DA3259">
            <v>0</v>
          </cell>
          <cell r="DB3259">
            <v>0</v>
          </cell>
          <cell r="DC3259">
            <v>0</v>
          </cell>
          <cell r="DD3259">
            <v>0</v>
          </cell>
          <cell r="DE3259">
            <v>0</v>
          </cell>
          <cell r="DF3259">
            <v>0</v>
          </cell>
          <cell r="DG3259">
            <v>0</v>
          </cell>
          <cell r="DH3259">
            <v>0</v>
          </cell>
          <cell r="DI3259">
            <v>0</v>
          </cell>
          <cell r="DJ3259">
            <v>0</v>
          </cell>
          <cell r="DK3259">
            <v>0</v>
          </cell>
          <cell r="DL3259">
            <v>0</v>
          </cell>
          <cell r="DO3259">
            <v>10.589559259999994</v>
          </cell>
        </row>
        <row r="3260">
          <cell r="A3260" t="str">
            <v>CM</v>
          </cell>
          <cell r="B3260" t="str">
            <v>Broderick CDO 3 Ltd</v>
          </cell>
          <cell r="C3260" t="str">
            <v>Broderick 3 CDO</v>
          </cell>
          <cell r="D3260" t="str">
            <v>Broderick CDO 3 Ltd</v>
          </cell>
          <cell r="E3260" t="str">
            <v>Other</v>
          </cell>
          <cell r="F3260" t="str">
            <v>Structured Credit</v>
          </cell>
          <cell r="G3260" t="str">
            <v>Corporate</v>
          </cell>
          <cell r="H3260" t="str">
            <v>ABS</v>
          </cell>
          <cell r="I3260" t="str">
            <v>Gross/Adjusted Assets/Investment</v>
          </cell>
          <cell r="J3260" t="str">
            <v>No</v>
          </cell>
          <cell r="K3260" t="str">
            <v>n/a</v>
          </cell>
          <cell r="M3260" t="str">
            <v>Galowski</v>
          </cell>
          <cell r="N3260" t="str">
            <v>n/a</v>
          </cell>
          <cell r="O3260" t="str">
            <v>Marra</v>
          </cell>
          <cell r="P3260" t="str">
            <v>Trinidad</v>
          </cell>
          <cell r="S3260">
            <v>41394</v>
          </cell>
          <cell r="T3260">
            <v>2013</v>
          </cell>
          <cell r="U3260">
            <v>1.3333333333333333</v>
          </cell>
          <cell r="V3260">
            <v>1</v>
          </cell>
          <cell r="AA3260">
            <v>6</v>
          </cell>
          <cell r="AB3260">
            <v>52.777352725</v>
          </cell>
          <cell r="AR3260">
            <v>58.777352725</v>
          </cell>
          <cell r="AY3260">
            <v>58.777352725</v>
          </cell>
          <cell r="AZ3260">
            <v>0</v>
          </cell>
          <cell r="BA3260">
            <v>58.777352725</v>
          </cell>
          <cell r="BB3260">
            <v>0</v>
          </cell>
          <cell r="BE3260">
            <v>0</v>
          </cell>
          <cell r="BF3260">
            <v>0</v>
          </cell>
          <cell r="BG3260">
            <v>0</v>
          </cell>
          <cell r="BH3260">
            <v>0</v>
          </cell>
          <cell r="BI3260">
            <v>0</v>
          </cell>
          <cell r="BJ3260">
            <v>0</v>
          </cell>
          <cell r="BK3260">
            <v>0</v>
          </cell>
          <cell r="BL3260">
            <v>0</v>
          </cell>
          <cell r="BM3260">
            <v>0</v>
          </cell>
          <cell r="BN3260">
            <v>0</v>
          </cell>
          <cell r="BO3260">
            <v>0</v>
          </cell>
          <cell r="BP3260">
            <v>0</v>
          </cell>
          <cell r="BS3260">
            <v>0</v>
          </cell>
          <cell r="BT3260">
            <v>58.777352725</v>
          </cell>
          <cell r="BU3260">
            <v>58.777352725</v>
          </cell>
          <cell r="BV3260">
            <v>0</v>
          </cell>
          <cell r="BW3260">
            <v>58.777352725</v>
          </cell>
          <cell r="BX3260">
            <v>0</v>
          </cell>
          <cell r="BY3260">
            <v>0</v>
          </cell>
          <cell r="BZ3260">
            <v>0</v>
          </cell>
          <cell r="CA3260">
            <v>0</v>
          </cell>
          <cell r="CB3260">
            <v>0</v>
          </cell>
          <cell r="CC3260">
            <v>0</v>
          </cell>
          <cell r="CD3260">
            <v>0</v>
          </cell>
          <cell r="CE3260">
            <v>0</v>
          </cell>
          <cell r="CF3260">
            <v>0</v>
          </cell>
          <cell r="CG3260">
            <v>0</v>
          </cell>
          <cell r="CH3260">
            <v>0</v>
          </cell>
          <cell r="CJ3260">
            <v>0</v>
          </cell>
          <cell r="CK3260">
            <v>0</v>
          </cell>
          <cell r="CL3260">
            <v>0</v>
          </cell>
          <cell r="CM3260">
            <v>0</v>
          </cell>
          <cell r="CN3260">
            <v>0</v>
          </cell>
          <cell r="CO3260">
            <v>0</v>
          </cell>
          <cell r="CP3260">
            <v>0</v>
          </cell>
          <cell r="CQ3260">
            <v>0</v>
          </cell>
          <cell r="CR3260">
            <v>0</v>
          </cell>
          <cell r="CS3260">
            <v>0</v>
          </cell>
          <cell r="CT3260">
            <v>0</v>
          </cell>
          <cell r="CU3260">
            <v>0</v>
          </cell>
          <cell r="CV3260">
            <v>0</v>
          </cell>
          <cell r="CW3260">
            <v>0</v>
          </cell>
          <cell r="CX3260">
            <v>0</v>
          </cell>
          <cell r="CY3260" t="str">
            <v>End VBA</v>
          </cell>
          <cell r="DA3260">
            <v>0</v>
          </cell>
          <cell r="DB3260">
            <v>0</v>
          </cell>
          <cell r="DC3260">
            <v>0</v>
          </cell>
          <cell r="DD3260">
            <v>0</v>
          </cell>
          <cell r="DE3260">
            <v>0</v>
          </cell>
          <cell r="DF3260">
            <v>0</v>
          </cell>
          <cell r="DG3260">
            <v>0</v>
          </cell>
          <cell r="DH3260">
            <v>0</v>
          </cell>
          <cell r="DI3260">
            <v>0</v>
          </cell>
          <cell r="DJ3260">
            <v>0</v>
          </cell>
          <cell r="DK3260">
            <v>0</v>
          </cell>
          <cell r="DL3260">
            <v>0</v>
          </cell>
          <cell r="DO3260">
            <v>0</v>
          </cell>
        </row>
        <row r="3261">
          <cell r="A3261" t="str">
            <v>CM</v>
          </cell>
          <cell r="B3261" t="str">
            <v>Broderick CDO 3 Ltd</v>
          </cell>
          <cell r="C3261" t="str">
            <v>Broderick 3 CDO</v>
          </cell>
          <cell r="D3261" t="str">
            <v>Broderick CDO 3 Ltd</v>
          </cell>
          <cell r="E3261" t="str">
            <v>Other</v>
          </cell>
          <cell r="F3261" t="str">
            <v>Structured Credit</v>
          </cell>
          <cell r="G3261" t="str">
            <v>Corporate</v>
          </cell>
          <cell r="H3261" t="str">
            <v>ABS</v>
          </cell>
          <cell r="I3261" t="str">
            <v>Gross/Adjusted Assets/Investment</v>
          </cell>
          <cell r="J3261" t="str">
            <v>No</v>
          </cell>
          <cell r="K3261" t="str">
            <v>N/A</v>
          </cell>
          <cell r="M3261" t="str">
            <v>Galowski</v>
          </cell>
          <cell r="N3261" t="str">
            <v>n/a</v>
          </cell>
          <cell r="O3261" t="str">
            <v>Marra</v>
          </cell>
          <cell r="P3261" t="str">
            <v>Trinidad</v>
          </cell>
          <cell r="S3261">
            <v>41364</v>
          </cell>
          <cell r="T3261">
            <v>2013</v>
          </cell>
          <cell r="U3261">
            <v>1</v>
          </cell>
          <cell r="V3261">
            <v>1</v>
          </cell>
          <cell r="AA3261">
            <v>6</v>
          </cell>
          <cell r="AB3261">
            <v>52.777352725</v>
          </cell>
          <cell r="AR3261">
            <v>58.777352725</v>
          </cell>
          <cell r="AY3261">
            <v>58.777352725</v>
          </cell>
          <cell r="AZ3261">
            <v>0</v>
          </cell>
          <cell r="BA3261">
            <v>58.777352725</v>
          </cell>
          <cell r="BB3261">
            <v>0</v>
          </cell>
          <cell r="BE3261">
            <v>62.872244275000007</v>
          </cell>
          <cell r="BF3261">
            <v>0</v>
          </cell>
          <cell r="BG3261">
            <v>0</v>
          </cell>
          <cell r="BH3261">
            <v>0</v>
          </cell>
          <cell r="BI3261">
            <v>0</v>
          </cell>
          <cell r="BJ3261">
            <v>0</v>
          </cell>
          <cell r="BK3261">
            <v>0</v>
          </cell>
          <cell r="BL3261">
            <v>0</v>
          </cell>
          <cell r="BM3261">
            <v>-4.0948915500000069</v>
          </cell>
          <cell r="BN3261">
            <v>0</v>
          </cell>
          <cell r="BO3261">
            <v>58.777352725</v>
          </cell>
          <cell r="BP3261">
            <v>0</v>
          </cell>
          <cell r="BS3261">
            <v>62.872244275000007</v>
          </cell>
          <cell r="BT3261">
            <v>58.777352725</v>
          </cell>
          <cell r="BU3261">
            <v>58.777352725</v>
          </cell>
          <cell r="BV3261">
            <v>0</v>
          </cell>
          <cell r="BW3261">
            <v>58.777352725</v>
          </cell>
          <cell r="BX3261">
            <v>0</v>
          </cell>
          <cell r="BY3261">
            <v>0</v>
          </cell>
          <cell r="BZ3261">
            <v>0</v>
          </cell>
          <cell r="CA3261">
            <v>0</v>
          </cell>
          <cell r="CB3261">
            <v>0</v>
          </cell>
          <cell r="CC3261">
            <v>0</v>
          </cell>
          <cell r="CD3261">
            <v>0</v>
          </cell>
          <cell r="CE3261">
            <v>0</v>
          </cell>
          <cell r="CF3261">
            <v>-4.0948915500000069</v>
          </cell>
          <cell r="CG3261">
            <v>0</v>
          </cell>
          <cell r="CH3261">
            <v>0</v>
          </cell>
          <cell r="CJ3261">
            <v>62.872244275000007</v>
          </cell>
          <cell r="CK3261">
            <v>0</v>
          </cell>
          <cell r="CL3261">
            <v>0</v>
          </cell>
          <cell r="CM3261">
            <v>0</v>
          </cell>
          <cell r="CN3261">
            <v>0</v>
          </cell>
          <cell r="CO3261">
            <v>0</v>
          </cell>
          <cell r="CP3261">
            <v>0</v>
          </cell>
          <cell r="CQ3261">
            <v>0</v>
          </cell>
          <cell r="CR3261">
            <v>0</v>
          </cell>
          <cell r="CS3261">
            <v>-4.0948915500000069</v>
          </cell>
          <cell r="CT3261">
            <v>58.777352725</v>
          </cell>
          <cell r="CU3261">
            <v>0</v>
          </cell>
          <cell r="CV3261">
            <v>0</v>
          </cell>
          <cell r="CW3261">
            <v>0</v>
          </cell>
          <cell r="CX3261">
            <v>0</v>
          </cell>
          <cell r="CY3261" t="str">
            <v>End VBA</v>
          </cell>
          <cell r="DA3261">
            <v>0</v>
          </cell>
          <cell r="DB3261">
            <v>0</v>
          </cell>
          <cell r="DC3261">
            <v>0</v>
          </cell>
          <cell r="DD3261">
            <v>0</v>
          </cell>
          <cell r="DE3261">
            <v>0</v>
          </cell>
          <cell r="DF3261">
            <v>0</v>
          </cell>
          <cell r="DG3261">
            <v>0</v>
          </cell>
          <cell r="DH3261">
            <v>0</v>
          </cell>
          <cell r="DI3261">
            <v>-4.0948915500000069</v>
          </cell>
          <cell r="DJ3261">
            <v>0</v>
          </cell>
          <cell r="DK3261">
            <v>62.872244275000007</v>
          </cell>
          <cell r="DL3261">
            <v>0</v>
          </cell>
          <cell r="DO3261">
            <v>0</v>
          </cell>
        </row>
        <row r="3262">
          <cell r="A3262" t="str">
            <v>CM</v>
          </cell>
          <cell r="B3262" t="str">
            <v>Broderick CDO 3 Ltd</v>
          </cell>
          <cell r="C3262" t="str">
            <v>Broderick 3 CDO</v>
          </cell>
          <cell r="D3262" t="str">
            <v>Broderick CDO 3 Ltd</v>
          </cell>
          <cell r="E3262" t="str">
            <v>Other</v>
          </cell>
          <cell r="F3262" t="str">
            <v>Structured Credit</v>
          </cell>
          <cell r="G3262" t="str">
            <v>Corporate</v>
          </cell>
          <cell r="H3262" t="str">
            <v>ABS</v>
          </cell>
          <cell r="I3262" t="str">
            <v>Gross/Adjusted Assets/Investment</v>
          </cell>
          <cell r="J3262" t="str">
            <v>No</v>
          </cell>
          <cell r="K3262" t="str">
            <v>n/a</v>
          </cell>
          <cell r="M3262" t="str">
            <v>Galowski</v>
          </cell>
          <cell r="N3262" t="str">
            <v>n/a</v>
          </cell>
          <cell r="O3262" t="str">
            <v>Marra</v>
          </cell>
          <cell r="P3262" t="str">
            <v>Trinidad</v>
          </cell>
          <cell r="S3262">
            <v>41333</v>
          </cell>
          <cell r="T3262">
            <v>2013</v>
          </cell>
          <cell r="U3262">
            <v>0.66666666666666663</v>
          </cell>
          <cell r="V3262">
            <v>1</v>
          </cell>
          <cell r="X3262">
            <v>0</v>
          </cell>
          <cell r="Z3262">
            <v>0</v>
          </cell>
          <cell r="AA3262">
            <v>0</v>
          </cell>
          <cell r="AB3262">
            <v>60.747044805000002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0</v>
          </cell>
          <cell r="AL3262">
            <v>0</v>
          </cell>
          <cell r="AR3262">
            <v>60.747044805000002</v>
          </cell>
          <cell r="AY3262">
            <v>60.747044805000002</v>
          </cell>
          <cell r="AZ3262">
            <v>0</v>
          </cell>
          <cell r="BA3262">
            <v>60.747044805000002</v>
          </cell>
          <cell r="BB3262">
            <v>0</v>
          </cell>
          <cell r="BE3262">
            <v>0</v>
          </cell>
          <cell r="BF3262">
            <v>0</v>
          </cell>
          <cell r="BG3262">
            <v>0</v>
          </cell>
          <cell r="BH3262">
            <v>0</v>
          </cell>
          <cell r="BI3262">
            <v>0</v>
          </cell>
          <cell r="BJ3262">
            <v>0</v>
          </cell>
          <cell r="BK3262">
            <v>0</v>
          </cell>
          <cell r="BL3262">
            <v>0</v>
          </cell>
          <cell r="BM3262">
            <v>0</v>
          </cell>
          <cell r="BN3262">
            <v>0</v>
          </cell>
          <cell r="BO3262">
            <v>0</v>
          </cell>
          <cell r="BP3262">
            <v>0</v>
          </cell>
          <cell r="BS3262">
            <v>0</v>
          </cell>
          <cell r="BT3262">
            <v>60.747044805000002</v>
          </cell>
          <cell r="BU3262">
            <v>60.747044805000002</v>
          </cell>
          <cell r="BV3262">
            <v>0</v>
          </cell>
          <cell r="BW3262">
            <v>60.747044805000002</v>
          </cell>
          <cell r="BX3262">
            <v>0</v>
          </cell>
          <cell r="BY3262">
            <v>0</v>
          </cell>
          <cell r="BZ3262">
            <v>0</v>
          </cell>
          <cell r="CA3262">
            <v>0</v>
          </cell>
          <cell r="CB3262">
            <v>0</v>
          </cell>
          <cell r="CC3262">
            <v>0</v>
          </cell>
          <cell r="CD3262">
            <v>0</v>
          </cell>
          <cell r="CE3262">
            <v>0</v>
          </cell>
          <cell r="CF3262">
            <v>0</v>
          </cell>
          <cell r="CG3262">
            <v>0</v>
          </cell>
          <cell r="CH3262">
            <v>0</v>
          </cell>
          <cell r="CJ3262">
            <v>0</v>
          </cell>
          <cell r="CK3262">
            <v>0</v>
          </cell>
          <cell r="CL3262">
            <v>0</v>
          </cell>
          <cell r="CM3262">
            <v>0</v>
          </cell>
          <cell r="CN3262">
            <v>0</v>
          </cell>
          <cell r="CO3262">
            <v>0</v>
          </cell>
          <cell r="CP3262">
            <v>0</v>
          </cell>
          <cell r="CQ3262">
            <v>0</v>
          </cell>
          <cell r="CR3262">
            <v>0</v>
          </cell>
          <cell r="CS3262">
            <v>0</v>
          </cell>
          <cell r="CT3262">
            <v>0</v>
          </cell>
          <cell r="CU3262">
            <v>0</v>
          </cell>
          <cell r="CV3262">
            <v>0</v>
          </cell>
          <cell r="CW3262">
            <v>0</v>
          </cell>
          <cell r="CX3262">
            <v>0</v>
          </cell>
          <cell r="CY3262" t="str">
            <v>End VBA</v>
          </cell>
          <cell r="DA3262">
            <v>0</v>
          </cell>
          <cell r="DB3262">
            <v>0</v>
          </cell>
          <cell r="DC3262">
            <v>0</v>
          </cell>
          <cell r="DD3262">
            <v>0</v>
          </cell>
          <cell r="DE3262">
            <v>0</v>
          </cell>
          <cell r="DF3262">
            <v>0</v>
          </cell>
          <cell r="DG3262">
            <v>0</v>
          </cell>
          <cell r="DH3262">
            <v>0</v>
          </cell>
          <cell r="DI3262">
            <v>0</v>
          </cell>
          <cell r="DJ3262">
            <v>0</v>
          </cell>
          <cell r="DK3262">
            <v>0</v>
          </cell>
          <cell r="DL3262">
            <v>0</v>
          </cell>
          <cell r="DO3262">
            <v>0</v>
          </cell>
        </row>
        <row r="3263">
          <cell r="A3263" t="str">
            <v>CM</v>
          </cell>
          <cell r="B3263" t="str">
            <v>Broderick CDO 3 Ltd</v>
          </cell>
          <cell r="C3263" t="str">
            <v>Broderick 3 CDO</v>
          </cell>
          <cell r="D3263" t="str">
            <v>Broderick CDO 3 Ltd</v>
          </cell>
          <cell r="E3263" t="str">
            <v>Other</v>
          </cell>
          <cell r="F3263" t="str">
            <v>Structured Credit</v>
          </cell>
          <cell r="G3263" t="str">
            <v>Corporate</v>
          </cell>
          <cell r="H3263" t="str">
            <v>ABS</v>
          </cell>
          <cell r="I3263" t="str">
            <v>Gross/Adjusted Assets/Investment</v>
          </cell>
          <cell r="J3263" t="str">
            <v>No</v>
          </cell>
          <cell r="K3263" t="str">
            <v>n/a</v>
          </cell>
          <cell r="M3263" t="str">
            <v>Galowski</v>
          </cell>
          <cell r="N3263" t="str">
            <v>n/a</v>
          </cell>
          <cell r="O3263" t="str">
            <v>Marra</v>
          </cell>
          <cell r="P3263" t="str">
            <v>Trinidad</v>
          </cell>
          <cell r="S3263">
            <v>41305</v>
          </cell>
          <cell r="T3263">
            <v>2013</v>
          </cell>
          <cell r="U3263">
            <v>0.33333333333333331</v>
          </cell>
          <cell r="V3263">
            <v>1</v>
          </cell>
          <cell r="X3263">
            <v>0</v>
          </cell>
          <cell r="Z3263">
            <v>0</v>
          </cell>
          <cell r="AA3263">
            <v>0</v>
          </cell>
          <cell r="AB3263">
            <v>60.747044805000002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  <cell r="AL3263">
            <v>0</v>
          </cell>
          <cell r="AR3263">
            <v>60.747044805000002</v>
          </cell>
          <cell r="AY3263">
            <v>60.747044805000002</v>
          </cell>
          <cell r="AZ3263">
            <v>0</v>
          </cell>
          <cell r="BA3263">
            <v>60.747044805000002</v>
          </cell>
          <cell r="BB3263">
            <v>0</v>
          </cell>
          <cell r="BE3263">
            <v>0</v>
          </cell>
          <cell r="BF3263">
            <v>0</v>
          </cell>
          <cell r="BG3263">
            <v>0</v>
          </cell>
          <cell r="BH3263">
            <v>0</v>
          </cell>
          <cell r="BI3263">
            <v>0</v>
          </cell>
          <cell r="BJ3263">
            <v>0</v>
          </cell>
          <cell r="BK3263">
            <v>0</v>
          </cell>
          <cell r="BL3263">
            <v>0</v>
          </cell>
          <cell r="BM3263">
            <v>0</v>
          </cell>
          <cell r="BN3263">
            <v>0</v>
          </cell>
          <cell r="BO3263">
            <v>0</v>
          </cell>
          <cell r="BP3263">
            <v>0</v>
          </cell>
          <cell r="BS3263">
            <v>0</v>
          </cell>
          <cell r="BT3263">
            <v>60.747044805000002</v>
          </cell>
          <cell r="BU3263">
            <v>60.747044805000002</v>
          </cell>
          <cell r="BV3263">
            <v>0</v>
          </cell>
          <cell r="BW3263">
            <v>60.747044805000002</v>
          </cell>
          <cell r="BX3263">
            <v>0</v>
          </cell>
          <cell r="BY3263">
            <v>0</v>
          </cell>
          <cell r="BZ3263">
            <v>0</v>
          </cell>
          <cell r="CA3263">
            <v>0</v>
          </cell>
          <cell r="CB3263">
            <v>0</v>
          </cell>
          <cell r="CC3263">
            <v>0</v>
          </cell>
          <cell r="CD3263">
            <v>0</v>
          </cell>
          <cell r="CE3263">
            <v>0</v>
          </cell>
          <cell r="CF3263">
            <v>0</v>
          </cell>
          <cell r="CG3263">
            <v>0</v>
          </cell>
          <cell r="CH3263">
            <v>0</v>
          </cell>
          <cell r="CJ3263">
            <v>0</v>
          </cell>
          <cell r="CK3263">
            <v>0</v>
          </cell>
          <cell r="CL3263">
            <v>0</v>
          </cell>
          <cell r="CM3263">
            <v>0</v>
          </cell>
          <cell r="CN3263">
            <v>0</v>
          </cell>
          <cell r="CO3263">
            <v>0</v>
          </cell>
          <cell r="CP3263">
            <v>0</v>
          </cell>
          <cell r="CQ3263">
            <v>0</v>
          </cell>
          <cell r="CR3263">
            <v>0</v>
          </cell>
          <cell r="CS3263">
            <v>0</v>
          </cell>
          <cell r="CT3263">
            <v>0</v>
          </cell>
          <cell r="CU3263">
            <v>0</v>
          </cell>
          <cell r="CV3263">
            <v>0</v>
          </cell>
          <cell r="CW3263">
            <v>0</v>
          </cell>
          <cell r="CX3263">
            <v>0</v>
          </cell>
          <cell r="CY3263" t="str">
            <v>End VBA</v>
          </cell>
          <cell r="DA3263">
            <v>0</v>
          </cell>
          <cell r="DB3263">
            <v>0</v>
          </cell>
          <cell r="DC3263">
            <v>0</v>
          </cell>
          <cell r="DD3263">
            <v>0</v>
          </cell>
          <cell r="DE3263">
            <v>0</v>
          </cell>
          <cell r="DF3263">
            <v>0</v>
          </cell>
          <cell r="DG3263">
            <v>0</v>
          </cell>
          <cell r="DH3263">
            <v>0</v>
          </cell>
          <cell r="DI3263">
            <v>0</v>
          </cell>
          <cell r="DJ3263">
            <v>0</v>
          </cell>
          <cell r="DK3263">
            <v>0</v>
          </cell>
          <cell r="DL3263">
            <v>0</v>
          </cell>
          <cell r="DO3263">
            <v>0</v>
          </cell>
        </row>
        <row r="3264">
          <cell r="A3264" t="str">
            <v>CM</v>
          </cell>
          <cell r="B3264" t="str">
            <v>Broderick CDO 3 Ltd</v>
          </cell>
          <cell r="C3264" t="str">
            <v>Broderick 3 CDO</v>
          </cell>
          <cell r="D3264" t="str">
            <v>Broderick CDO 3 Ltd</v>
          </cell>
          <cell r="E3264" t="str">
            <v>Other</v>
          </cell>
          <cell r="F3264" t="str">
            <v>Structured Credit</v>
          </cell>
          <cell r="G3264" t="str">
            <v>Corporate</v>
          </cell>
          <cell r="H3264" t="str">
            <v>ABS</v>
          </cell>
          <cell r="I3264" t="str">
            <v>Gross/Adjusted Assets/Investment</v>
          </cell>
          <cell r="J3264" t="str">
            <v>No</v>
          </cell>
          <cell r="K3264">
            <v>0</v>
          </cell>
          <cell r="M3264" t="str">
            <v>Galowski</v>
          </cell>
          <cell r="N3264" t="str">
            <v>n/a</v>
          </cell>
          <cell r="O3264" t="str">
            <v>Marra</v>
          </cell>
          <cell r="P3264" t="str">
            <v>Trinidad</v>
          </cell>
          <cell r="S3264">
            <v>41274</v>
          </cell>
          <cell r="T3264">
            <v>2012</v>
          </cell>
          <cell r="U3264">
            <v>4</v>
          </cell>
          <cell r="V3264">
            <v>1</v>
          </cell>
          <cell r="X3264">
            <v>0</v>
          </cell>
          <cell r="Z3264">
            <v>0</v>
          </cell>
          <cell r="AA3264">
            <v>6</v>
          </cell>
          <cell r="AB3264">
            <v>56.872244275000007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  <cell r="AL3264">
            <v>0</v>
          </cell>
          <cell r="AR3264">
            <v>62.872244275000007</v>
          </cell>
          <cell r="AY3264">
            <v>62.872244275000007</v>
          </cell>
          <cell r="AZ3264">
            <v>0</v>
          </cell>
          <cell r="BA3264">
            <v>62.872244275000007</v>
          </cell>
          <cell r="BB3264">
            <v>0</v>
          </cell>
          <cell r="BE3264">
            <v>64.048832000000004</v>
          </cell>
          <cell r="BF3264">
            <v>0</v>
          </cell>
          <cell r="BG3264">
            <v>0</v>
          </cell>
          <cell r="BH3264">
            <v>0</v>
          </cell>
          <cell r="BI3264">
            <v>0</v>
          </cell>
          <cell r="BJ3264">
            <v>0</v>
          </cell>
          <cell r="BK3264">
            <v>0</v>
          </cell>
          <cell r="BL3264">
            <v>0</v>
          </cell>
          <cell r="BM3264">
            <v>-1.1765877249999974</v>
          </cell>
          <cell r="BN3264">
            <v>0</v>
          </cell>
          <cell r="BO3264">
            <v>62.872244275000007</v>
          </cell>
          <cell r="BP3264">
            <v>0</v>
          </cell>
          <cell r="BS3264">
            <v>64.048832000000004</v>
          </cell>
          <cell r="BT3264">
            <v>62.872244275000007</v>
          </cell>
          <cell r="BU3264">
            <v>62.872244275000007</v>
          </cell>
          <cell r="BV3264">
            <v>0</v>
          </cell>
          <cell r="BW3264">
            <v>62.872244275000007</v>
          </cell>
          <cell r="BX3264">
            <v>0</v>
          </cell>
          <cell r="BY3264">
            <v>0</v>
          </cell>
          <cell r="BZ3264">
            <v>0</v>
          </cell>
          <cell r="CA3264">
            <v>0</v>
          </cell>
          <cell r="CB3264">
            <v>0</v>
          </cell>
          <cell r="CC3264">
            <v>0</v>
          </cell>
          <cell r="CD3264">
            <v>0</v>
          </cell>
          <cell r="CE3264">
            <v>0</v>
          </cell>
          <cell r="CF3264">
            <v>-1.1765877249999974</v>
          </cell>
          <cell r="CG3264">
            <v>0</v>
          </cell>
          <cell r="CH3264">
            <v>0</v>
          </cell>
          <cell r="CJ3264">
            <v>64.048832000000004</v>
          </cell>
          <cell r="CK3264">
            <v>0</v>
          </cell>
          <cell r="CL3264">
            <v>0</v>
          </cell>
          <cell r="CM3264">
            <v>0</v>
          </cell>
          <cell r="CN3264">
            <v>0</v>
          </cell>
          <cell r="CO3264">
            <v>0</v>
          </cell>
          <cell r="CP3264">
            <v>0</v>
          </cell>
          <cell r="CQ3264">
            <v>0</v>
          </cell>
          <cell r="CR3264">
            <v>0</v>
          </cell>
          <cell r="CS3264">
            <v>-1.1765877249999974</v>
          </cell>
          <cell r="CT3264">
            <v>62.872244275000007</v>
          </cell>
          <cell r="CU3264">
            <v>0</v>
          </cell>
          <cell r="CV3264">
            <v>0</v>
          </cell>
          <cell r="CW3264">
            <v>0</v>
          </cell>
          <cell r="CX3264">
            <v>0</v>
          </cell>
          <cell r="CY3264" t="str">
            <v>End VBA</v>
          </cell>
          <cell r="DA3264">
            <v>0</v>
          </cell>
          <cell r="DB3264">
            <v>0</v>
          </cell>
          <cell r="DC3264">
            <v>0</v>
          </cell>
          <cell r="DD3264">
            <v>0</v>
          </cell>
          <cell r="DE3264">
            <v>0</v>
          </cell>
          <cell r="DF3264">
            <v>0</v>
          </cell>
          <cell r="DG3264">
            <v>0</v>
          </cell>
          <cell r="DH3264">
            <v>0</v>
          </cell>
          <cell r="DI3264">
            <v>-1.1765877249999974</v>
          </cell>
          <cell r="DJ3264">
            <v>0</v>
          </cell>
          <cell r="DK3264">
            <v>64.048832000000004</v>
          </cell>
          <cell r="DL3264">
            <v>0</v>
          </cell>
          <cell r="DO3264">
            <v>0</v>
          </cell>
        </row>
        <row r="3265">
          <cell r="A3265" t="str">
            <v>CM</v>
          </cell>
          <cell r="B3265" t="str">
            <v>Broderick CDO 3 Ltd</v>
          </cell>
          <cell r="C3265" t="str">
            <v>Broderick 3 CDO</v>
          </cell>
          <cell r="D3265" t="str">
            <v>Broderick CDO 3 Ltd</v>
          </cell>
          <cell r="E3265" t="str">
            <v>Other</v>
          </cell>
          <cell r="F3265" t="str">
            <v>Structured Credit</v>
          </cell>
          <cell r="G3265" t="str">
            <v>Corporate</v>
          </cell>
          <cell r="H3265" t="str">
            <v>ABS</v>
          </cell>
          <cell r="I3265" t="str">
            <v>Gross/Adjusted Assets/Investment</v>
          </cell>
          <cell r="J3265" t="str">
            <v>No</v>
          </cell>
          <cell r="K3265">
            <v>0</v>
          </cell>
          <cell r="M3265" t="str">
            <v>Galowski</v>
          </cell>
          <cell r="N3265" t="str">
            <v>n/a</v>
          </cell>
          <cell r="O3265" t="str">
            <v>Marra</v>
          </cell>
          <cell r="P3265" t="str">
            <v>Trinidad</v>
          </cell>
          <cell r="S3265">
            <v>41243</v>
          </cell>
          <cell r="T3265">
            <v>2012</v>
          </cell>
          <cell r="U3265">
            <v>3.3333333333333335</v>
          </cell>
          <cell r="V3265">
            <v>1</v>
          </cell>
          <cell r="X3265">
            <v>0</v>
          </cell>
          <cell r="Y3265">
            <v>0</v>
          </cell>
          <cell r="Z3265">
            <v>0</v>
          </cell>
          <cell r="AB3265">
            <v>62.942604000000003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0</v>
          </cell>
          <cell r="AL3265">
            <v>0</v>
          </cell>
          <cell r="AR3265">
            <v>62.942604000000003</v>
          </cell>
          <cell r="AY3265">
            <v>62.942604000000003</v>
          </cell>
          <cell r="AZ3265">
            <v>0</v>
          </cell>
          <cell r="BA3265">
            <v>62.942604000000003</v>
          </cell>
          <cell r="BB3265">
            <v>0</v>
          </cell>
          <cell r="BE3265">
            <v>0</v>
          </cell>
          <cell r="BF3265">
            <v>0</v>
          </cell>
          <cell r="BG3265">
            <v>0</v>
          </cell>
          <cell r="BH3265">
            <v>0</v>
          </cell>
          <cell r="BI3265">
            <v>0</v>
          </cell>
          <cell r="BJ3265">
            <v>0</v>
          </cell>
          <cell r="BK3265">
            <v>0</v>
          </cell>
          <cell r="BL3265">
            <v>0</v>
          </cell>
          <cell r="BM3265">
            <v>0</v>
          </cell>
          <cell r="BN3265">
            <v>0</v>
          </cell>
          <cell r="BO3265">
            <v>0</v>
          </cell>
          <cell r="BP3265">
            <v>0</v>
          </cell>
          <cell r="BS3265">
            <v>0</v>
          </cell>
          <cell r="BT3265">
            <v>62.942604000000003</v>
          </cell>
          <cell r="BU3265">
            <v>62.942604000000003</v>
          </cell>
          <cell r="BV3265">
            <v>0</v>
          </cell>
          <cell r="BW3265">
            <v>62.942604000000003</v>
          </cell>
          <cell r="BX3265">
            <v>0</v>
          </cell>
          <cell r="BY3265">
            <v>0</v>
          </cell>
          <cell r="BZ3265">
            <v>0</v>
          </cell>
          <cell r="CA3265">
            <v>0</v>
          </cell>
          <cell r="CB3265">
            <v>0</v>
          </cell>
          <cell r="CC3265">
            <v>0</v>
          </cell>
          <cell r="CD3265">
            <v>0</v>
          </cell>
          <cell r="CE3265">
            <v>0</v>
          </cell>
          <cell r="CF3265">
            <v>0</v>
          </cell>
          <cell r="CG3265">
            <v>0</v>
          </cell>
          <cell r="CH3265">
            <v>0</v>
          </cell>
          <cell r="CJ3265">
            <v>0</v>
          </cell>
          <cell r="CK3265">
            <v>0</v>
          </cell>
          <cell r="CL3265">
            <v>0</v>
          </cell>
          <cell r="CM3265">
            <v>0</v>
          </cell>
          <cell r="CN3265">
            <v>0</v>
          </cell>
          <cell r="CO3265">
            <v>0</v>
          </cell>
          <cell r="CP3265">
            <v>0</v>
          </cell>
          <cell r="CQ3265">
            <v>0</v>
          </cell>
          <cell r="CR3265">
            <v>0</v>
          </cell>
          <cell r="CS3265">
            <v>0</v>
          </cell>
          <cell r="CT3265">
            <v>0</v>
          </cell>
          <cell r="CU3265">
            <v>0</v>
          </cell>
          <cell r="CV3265">
            <v>0</v>
          </cell>
          <cell r="CW3265">
            <v>0</v>
          </cell>
          <cell r="CX3265">
            <v>0</v>
          </cell>
          <cell r="CY3265" t="str">
            <v>End VBA</v>
          </cell>
          <cell r="DA3265">
            <v>0</v>
          </cell>
          <cell r="DB3265">
            <v>0</v>
          </cell>
          <cell r="DC3265">
            <v>0</v>
          </cell>
          <cell r="DD3265">
            <v>0</v>
          </cell>
          <cell r="DE3265">
            <v>0</v>
          </cell>
          <cell r="DF3265">
            <v>0</v>
          </cell>
          <cell r="DG3265">
            <v>0</v>
          </cell>
          <cell r="DH3265">
            <v>0</v>
          </cell>
          <cell r="DI3265">
            <v>0</v>
          </cell>
          <cell r="DJ3265">
            <v>0</v>
          </cell>
          <cell r="DK3265">
            <v>0</v>
          </cell>
          <cell r="DL3265">
            <v>0</v>
          </cell>
          <cell r="DO3265">
            <v>0</v>
          </cell>
        </row>
        <row r="3266">
          <cell r="A3266" t="str">
            <v>CM</v>
          </cell>
          <cell r="B3266" t="str">
            <v>Broderick CDO 3 Ltd</v>
          </cell>
          <cell r="C3266" t="str">
            <v>Broderick 3 CDO</v>
          </cell>
          <cell r="D3266" t="str">
            <v>Broderick CDO 3 Ltd</v>
          </cell>
          <cell r="E3266" t="str">
            <v>Other</v>
          </cell>
          <cell r="F3266" t="str">
            <v>Structured Credit</v>
          </cell>
          <cell r="G3266" t="str">
            <v>Corporate</v>
          </cell>
          <cell r="H3266" t="str">
            <v>ABS</v>
          </cell>
          <cell r="I3266" t="str">
            <v>Gross/Adjusted Assets/Investment</v>
          </cell>
          <cell r="J3266" t="str">
            <v>No</v>
          </cell>
          <cell r="K3266">
            <v>0</v>
          </cell>
          <cell r="M3266" t="str">
            <v>Galowski</v>
          </cell>
          <cell r="N3266" t="str">
            <v>n/a</v>
          </cell>
          <cell r="O3266" t="str">
            <v>Marra</v>
          </cell>
          <cell r="P3266" t="str">
            <v>Trinidad</v>
          </cell>
          <cell r="S3266">
            <v>41213</v>
          </cell>
          <cell r="T3266">
            <v>2012</v>
          </cell>
          <cell r="U3266">
            <v>3.3333333333333335</v>
          </cell>
          <cell r="V3266">
            <v>1</v>
          </cell>
          <cell r="X3266">
            <v>0</v>
          </cell>
          <cell r="Y3266">
            <v>0</v>
          </cell>
          <cell r="Z3266">
            <v>0</v>
          </cell>
          <cell r="AB3266">
            <v>63.484115000000003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  <cell r="AL3266">
            <v>0</v>
          </cell>
          <cell r="AR3266">
            <v>63.484115000000003</v>
          </cell>
          <cell r="AY3266">
            <v>63.484115000000003</v>
          </cell>
          <cell r="AZ3266">
            <v>0</v>
          </cell>
          <cell r="BA3266">
            <v>63.484115000000003</v>
          </cell>
          <cell r="BB3266">
            <v>0</v>
          </cell>
          <cell r="BE3266">
            <v>0</v>
          </cell>
          <cell r="BF3266">
            <v>0</v>
          </cell>
          <cell r="BG3266">
            <v>0</v>
          </cell>
          <cell r="BH3266">
            <v>0</v>
          </cell>
          <cell r="BI3266">
            <v>0</v>
          </cell>
          <cell r="BJ3266">
            <v>0</v>
          </cell>
          <cell r="BK3266">
            <v>0</v>
          </cell>
          <cell r="BL3266">
            <v>0</v>
          </cell>
          <cell r="BM3266">
            <v>0</v>
          </cell>
          <cell r="BN3266">
            <v>0</v>
          </cell>
          <cell r="BO3266">
            <v>0</v>
          </cell>
          <cell r="BP3266">
            <v>0</v>
          </cell>
          <cell r="BS3266">
            <v>0</v>
          </cell>
          <cell r="BT3266">
            <v>63.484115000000003</v>
          </cell>
          <cell r="BU3266">
            <v>63.484115000000003</v>
          </cell>
          <cell r="BV3266">
            <v>0</v>
          </cell>
          <cell r="BW3266">
            <v>63.484115000000003</v>
          </cell>
          <cell r="BX3266">
            <v>0</v>
          </cell>
          <cell r="BY3266">
            <v>0</v>
          </cell>
          <cell r="BZ3266">
            <v>0</v>
          </cell>
          <cell r="CA3266">
            <v>0</v>
          </cell>
          <cell r="CB3266">
            <v>0</v>
          </cell>
          <cell r="CC3266">
            <v>0</v>
          </cell>
          <cell r="CD3266">
            <v>0</v>
          </cell>
          <cell r="CE3266">
            <v>0</v>
          </cell>
          <cell r="CF3266">
            <v>0</v>
          </cell>
          <cell r="CG3266">
            <v>0</v>
          </cell>
          <cell r="CH3266">
            <v>0</v>
          </cell>
          <cell r="CJ3266">
            <v>0</v>
          </cell>
          <cell r="CK3266">
            <v>0</v>
          </cell>
          <cell r="CL3266">
            <v>0</v>
          </cell>
          <cell r="CM3266">
            <v>0</v>
          </cell>
          <cell r="CN3266">
            <v>0</v>
          </cell>
          <cell r="CO3266">
            <v>0</v>
          </cell>
          <cell r="CP3266">
            <v>0</v>
          </cell>
          <cell r="CQ3266">
            <v>0</v>
          </cell>
          <cell r="CR3266">
            <v>0</v>
          </cell>
          <cell r="CS3266">
            <v>0</v>
          </cell>
          <cell r="CT3266">
            <v>0</v>
          </cell>
          <cell r="CU3266">
            <v>0</v>
          </cell>
          <cell r="CV3266">
            <v>0</v>
          </cell>
          <cell r="CW3266">
            <v>0</v>
          </cell>
          <cell r="CX3266">
            <v>0</v>
          </cell>
          <cell r="CY3266" t="str">
            <v>End VBA</v>
          </cell>
          <cell r="DA3266">
            <v>0</v>
          </cell>
          <cell r="DB3266">
            <v>0</v>
          </cell>
          <cell r="DC3266">
            <v>0</v>
          </cell>
          <cell r="DD3266">
            <v>0</v>
          </cell>
          <cell r="DE3266">
            <v>0</v>
          </cell>
          <cell r="DF3266">
            <v>0</v>
          </cell>
          <cell r="DG3266">
            <v>0</v>
          </cell>
          <cell r="DH3266">
            <v>0</v>
          </cell>
          <cell r="DI3266">
            <v>0</v>
          </cell>
          <cell r="DJ3266">
            <v>0</v>
          </cell>
          <cell r="DK3266">
            <v>0</v>
          </cell>
          <cell r="DL3266">
            <v>0</v>
          </cell>
          <cell r="DO3266">
            <v>0</v>
          </cell>
        </row>
        <row r="3267">
          <cell r="A3267" t="str">
            <v>CM</v>
          </cell>
          <cell r="B3267" t="str">
            <v>Broderick CDO 3 Ltd</v>
          </cell>
          <cell r="C3267" t="str">
            <v>Broderick 3 CDO</v>
          </cell>
          <cell r="D3267" t="str">
            <v>Broderick CDO 3 Ltd</v>
          </cell>
          <cell r="E3267" t="str">
            <v>Other</v>
          </cell>
          <cell r="F3267" t="str">
            <v>Structured Credit</v>
          </cell>
          <cell r="G3267" t="str">
            <v>Corporate</v>
          </cell>
          <cell r="H3267" t="str">
            <v>ABS</v>
          </cell>
          <cell r="I3267" t="str">
            <v>Gross/Adjusted Assets/Investment</v>
          </cell>
          <cell r="J3267" t="str">
            <v>No</v>
          </cell>
          <cell r="K3267">
            <v>0</v>
          </cell>
          <cell r="M3267" t="str">
            <v>Galowski</v>
          </cell>
          <cell r="N3267" t="str">
            <v>n/a</v>
          </cell>
          <cell r="O3267" t="str">
            <v>Marra</v>
          </cell>
          <cell r="P3267" t="str">
            <v>Trinidad</v>
          </cell>
          <cell r="S3267">
            <v>41182</v>
          </cell>
          <cell r="T3267">
            <v>2012</v>
          </cell>
          <cell r="U3267">
            <v>3</v>
          </cell>
          <cell r="V3267">
            <v>1</v>
          </cell>
          <cell r="X3267">
            <v>0</v>
          </cell>
          <cell r="Y3267">
            <v>0</v>
          </cell>
          <cell r="Z3267">
            <v>0</v>
          </cell>
          <cell r="AB3267">
            <v>64.048832000000004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  <cell r="AL3267">
            <v>0</v>
          </cell>
          <cell r="AR3267">
            <v>64.048832000000004</v>
          </cell>
          <cell r="AY3267">
            <v>64.048832000000004</v>
          </cell>
          <cell r="AZ3267">
            <v>0</v>
          </cell>
          <cell r="BA3267">
            <v>64.048832000000004</v>
          </cell>
          <cell r="BB3267">
            <v>0</v>
          </cell>
          <cell r="BE3267">
            <v>69.037233085000011</v>
          </cell>
          <cell r="BF3267">
            <v>0</v>
          </cell>
          <cell r="BG3267">
            <v>0</v>
          </cell>
          <cell r="BH3267">
            <v>0</v>
          </cell>
          <cell r="BI3267">
            <v>0</v>
          </cell>
          <cell r="BJ3267">
            <v>0</v>
          </cell>
          <cell r="BK3267">
            <v>0</v>
          </cell>
          <cell r="BL3267">
            <v>0</v>
          </cell>
          <cell r="BM3267">
            <v>-4.9884010850000067</v>
          </cell>
          <cell r="BN3267">
            <v>0</v>
          </cell>
          <cell r="BO3267">
            <v>64.048832000000004</v>
          </cell>
          <cell r="BP3267">
            <v>0</v>
          </cell>
          <cell r="BS3267">
            <v>69.037233085000011</v>
          </cell>
          <cell r="BT3267">
            <v>64.048832000000004</v>
          </cell>
          <cell r="BU3267">
            <v>64.048832000000004</v>
          </cell>
          <cell r="BV3267">
            <v>0</v>
          </cell>
          <cell r="BW3267">
            <v>64.048832000000004</v>
          </cell>
          <cell r="BX3267">
            <v>0</v>
          </cell>
          <cell r="BY3267">
            <v>0</v>
          </cell>
          <cell r="BZ3267">
            <v>0</v>
          </cell>
          <cell r="CA3267">
            <v>0</v>
          </cell>
          <cell r="CB3267">
            <v>0</v>
          </cell>
          <cell r="CC3267">
            <v>0</v>
          </cell>
          <cell r="CD3267">
            <v>0</v>
          </cell>
          <cell r="CE3267">
            <v>0</v>
          </cell>
          <cell r="CF3267">
            <v>-4.9884010850000067</v>
          </cell>
          <cell r="CG3267">
            <v>0</v>
          </cell>
          <cell r="CH3267">
            <v>0</v>
          </cell>
          <cell r="CJ3267">
            <v>69.037233085000011</v>
          </cell>
          <cell r="CK3267">
            <v>0</v>
          </cell>
          <cell r="CL3267">
            <v>0</v>
          </cell>
          <cell r="CM3267">
            <v>0</v>
          </cell>
          <cell r="CN3267">
            <v>0</v>
          </cell>
          <cell r="CO3267">
            <v>0</v>
          </cell>
          <cell r="CP3267">
            <v>0</v>
          </cell>
          <cell r="CQ3267">
            <v>0</v>
          </cell>
          <cell r="CR3267">
            <v>0</v>
          </cell>
          <cell r="CS3267">
            <v>-4.9884010850000067</v>
          </cell>
          <cell r="CT3267">
            <v>64.048832000000004</v>
          </cell>
          <cell r="CU3267">
            <v>0</v>
          </cell>
          <cell r="CV3267">
            <v>0</v>
          </cell>
          <cell r="CW3267">
            <v>0</v>
          </cell>
          <cell r="CX3267">
            <v>0</v>
          </cell>
          <cell r="CY3267" t="str">
            <v>End VBA</v>
          </cell>
          <cell r="DA3267">
            <v>0</v>
          </cell>
          <cell r="DB3267">
            <v>0</v>
          </cell>
          <cell r="DC3267">
            <v>0</v>
          </cell>
          <cell r="DD3267">
            <v>0</v>
          </cell>
          <cell r="DE3267">
            <v>0</v>
          </cell>
          <cell r="DF3267">
            <v>0</v>
          </cell>
          <cell r="DG3267">
            <v>0</v>
          </cell>
          <cell r="DH3267">
            <v>0</v>
          </cell>
          <cell r="DI3267">
            <v>-4.9884010850000067</v>
          </cell>
          <cell r="DJ3267">
            <v>0</v>
          </cell>
          <cell r="DK3267">
            <v>69.037233085000011</v>
          </cell>
          <cell r="DL3267">
            <v>0</v>
          </cell>
          <cell r="DO3267">
            <v>0</v>
          </cell>
        </row>
        <row r="3268">
          <cell r="A3268" t="str">
            <v>CM</v>
          </cell>
          <cell r="B3268" t="str">
            <v>Broderick CDO 3 Ltd</v>
          </cell>
          <cell r="C3268" t="str">
            <v>Broderick 3 CDO</v>
          </cell>
          <cell r="D3268" t="str">
            <v>Broderick CDO 3 Ltd</v>
          </cell>
          <cell r="E3268" t="str">
            <v>Other</v>
          </cell>
          <cell r="F3268" t="str">
            <v>Structured Credit</v>
          </cell>
          <cell r="G3268" t="str">
            <v>Corporate</v>
          </cell>
          <cell r="H3268" t="str">
            <v>ABS</v>
          </cell>
          <cell r="I3268" t="str">
            <v>Gross/Adjusted Assets/Investment</v>
          </cell>
          <cell r="J3268" t="str">
            <v>No</v>
          </cell>
          <cell r="K3268">
            <v>0</v>
          </cell>
          <cell r="M3268" t="str">
            <v>Galowski</v>
          </cell>
          <cell r="N3268" t="str">
            <v>n/a</v>
          </cell>
          <cell r="O3268" t="str">
            <v>Marra</v>
          </cell>
          <cell r="P3268" t="str">
            <v>Trinidad</v>
          </cell>
          <cell r="S3268">
            <v>41152</v>
          </cell>
          <cell r="T3268">
            <v>2012</v>
          </cell>
          <cell r="U3268">
            <v>2.6666666666666665</v>
          </cell>
          <cell r="V3268">
            <v>1</v>
          </cell>
          <cell r="AB3268">
            <v>64.410560985000004</v>
          </cell>
          <cell r="AR3268">
            <v>64.410560985000004</v>
          </cell>
          <cell r="AY3268">
            <v>64.410560985000004</v>
          </cell>
          <cell r="AZ3268">
            <v>0</v>
          </cell>
          <cell r="BA3268">
            <v>64.410560985000004</v>
          </cell>
          <cell r="BB3268">
            <v>0</v>
          </cell>
          <cell r="BE3268">
            <v>0</v>
          </cell>
          <cell r="BF3268">
            <v>0</v>
          </cell>
          <cell r="BG3268">
            <v>0</v>
          </cell>
          <cell r="BH3268">
            <v>0</v>
          </cell>
          <cell r="BI3268">
            <v>0</v>
          </cell>
          <cell r="BJ3268">
            <v>0</v>
          </cell>
          <cell r="BK3268">
            <v>0</v>
          </cell>
          <cell r="BL3268">
            <v>0</v>
          </cell>
          <cell r="BM3268">
            <v>0</v>
          </cell>
          <cell r="BN3268">
            <v>0</v>
          </cell>
          <cell r="BO3268">
            <v>0</v>
          </cell>
          <cell r="BP3268">
            <v>0</v>
          </cell>
          <cell r="BS3268">
            <v>0</v>
          </cell>
          <cell r="BT3268">
            <v>64.410560985000004</v>
          </cell>
          <cell r="BU3268">
            <v>64.410560985000004</v>
          </cell>
          <cell r="BV3268">
            <v>0</v>
          </cell>
          <cell r="BW3268">
            <v>64.410560985000004</v>
          </cell>
          <cell r="BX3268">
            <v>0</v>
          </cell>
          <cell r="BY3268">
            <v>0</v>
          </cell>
          <cell r="BZ3268">
            <v>0</v>
          </cell>
          <cell r="CA3268">
            <v>0</v>
          </cell>
          <cell r="CB3268">
            <v>0</v>
          </cell>
          <cell r="CC3268">
            <v>0</v>
          </cell>
          <cell r="CD3268">
            <v>0</v>
          </cell>
          <cell r="CE3268">
            <v>0</v>
          </cell>
          <cell r="CF3268">
            <v>0</v>
          </cell>
          <cell r="CG3268">
            <v>0</v>
          </cell>
          <cell r="CH3268">
            <v>0</v>
          </cell>
          <cell r="CJ3268">
            <v>0</v>
          </cell>
          <cell r="CK3268">
            <v>0</v>
          </cell>
          <cell r="CL3268">
            <v>0</v>
          </cell>
          <cell r="CM3268">
            <v>0</v>
          </cell>
          <cell r="CN3268">
            <v>0</v>
          </cell>
          <cell r="CO3268">
            <v>0</v>
          </cell>
          <cell r="CP3268">
            <v>0</v>
          </cell>
          <cell r="CQ3268">
            <v>0</v>
          </cell>
          <cell r="CR3268">
            <v>0</v>
          </cell>
          <cell r="CS3268">
            <v>0</v>
          </cell>
          <cell r="CT3268">
            <v>0</v>
          </cell>
          <cell r="CU3268">
            <v>0</v>
          </cell>
          <cell r="CV3268">
            <v>0</v>
          </cell>
          <cell r="CW3268">
            <v>0</v>
          </cell>
          <cell r="CX3268">
            <v>0</v>
          </cell>
          <cell r="CY3268" t="str">
            <v>End VBA</v>
          </cell>
          <cell r="DA3268">
            <v>0</v>
          </cell>
          <cell r="DB3268">
            <v>0</v>
          </cell>
          <cell r="DC3268">
            <v>0</v>
          </cell>
          <cell r="DD3268">
            <v>0</v>
          </cell>
          <cell r="DE3268">
            <v>0</v>
          </cell>
          <cell r="DF3268">
            <v>0</v>
          </cell>
          <cell r="DG3268">
            <v>0</v>
          </cell>
          <cell r="DH3268">
            <v>0</v>
          </cell>
          <cell r="DI3268">
            <v>0</v>
          </cell>
          <cell r="DJ3268">
            <v>0</v>
          </cell>
          <cell r="DK3268">
            <v>0</v>
          </cell>
          <cell r="DL3268">
            <v>0</v>
          </cell>
          <cell r="DO3268">
            <v>0</v>
          </cell>
        </row>
        <row r="3269">
          <cell r="A3269" t="str">
            <v>CM</v>
          </cell>
          <cell r="B3269" t="str">
            <v>Broderick CDO 3 Ltd</v>
          </cell>
          <cell r="C3269" t="str">
            <v>Broderick 3 CDO</v>
          </cell>
          <cell r="D3269" t="str">
            <v>Broderick CDO 3 Ltd</v>
          </cell>
          <cell r="E3269" t="str">
            <v>Other</v>
          </cell>
          <cell r="F3269" t="str">
            <v>Structured Credit</v>
          </cell>
          <cell r="G3269" t="str">
            <v>Corporate</v>
          </cell>
          <cell r="H3269" t="str">
            <v>ABS</v>
          </cell>
          <cell r="I3269" t="str">
            <v>Gross/Adjusted Assets/Investment</v>
          </cell>
          <cell r="J3269" t="str">
            <v>No</v>
          </cell>
          <cell r="K3269">
            <v>0</v>
          </cell>
          <cell r="M3269" t="str">
            <v>Galowski</v>
          </cell>
          <cell r="N3269" t="str">
            <v>n/a</v>
          </cell>
          <cell r="O3269" t="str">
            <v>Marra</v>
          </cell>
          <cell r="P3269" t="str">
            <v>Trinidad</v>
          </cell>
          <cell r="S3269">
            <v>41121</v>
          </cell>
          <cell r="T3269">
            <v>2012</v>
          </cell>
          <cell r="U3269">
            <v>2.3333333333333335</v>
          </cell>
          <cell r="V3269">
            <v>1</v>
          </cell>
          <cell r="AB3269">
            <v>64.410560985000004</v>
          </cell>
          <cell r="AR3269">
            <v>64.410560985000004</v>
          </cell>
          <cell r="AY3269">
            <v>64.410560985000004</v>
          </cell>
          <cell r="AZ3269">
            <v>0</v>
          </cell>
          <cell r="BA3269">
            <v>64.410560985000004</v>
          </cell>
          <cell r="BB3269">
            <v>0</v>
          </cell>
          <cell r="BE3269">
            <v>0</v>
          </cell>
          <cell r="BF3269">
            <v>0</v>
          </cell>
          <cell r="BG3269">
            <v>0</v>
          </cell>
          <cell r="BH3269">
            <v>0</v>
          </cell>
          <cell r="BI3269">
            <v>0</v>
          </cell>
          <cell r="BJ3269">
            <v>0</v>
          </cell>
          <cell r="BK3269">
            <v>0</v>
          </cell>
          <cell r="BL3269">
            <v>0</v>
          </cell>
          <cell r="BM3269">
            <v>0</v>
          </cell>
          <cell r="BN3269">
            <v>0</v>
          </cell>
          <cell r="BO3269">
            <v>0</v>
          </cell>
          <cell r="BP3269">
            <v>0</v>
          </cell>
          <cell r="BS3269">
            <v>0</v>
          </cell>
          <cell r="BT3269">
            <v>64.410560985000004</v>
          </cell>
          <cell r="BU3269">
            <v>64.410560985000004</v>
          </cell>
          <cell r="BV3269">
            <v>0</v>
          </cell>
          <cell r="BW3269">
            <v>64.410560985000004</v>
          </cell>
          <cell r="BX3269">
            <v>0</v>
          </cell>
          <cell r="BY3269">
            <v>0</v>
          </cell>
          <cell r="BZ3269">
            <v>0</v>
          </cell>
          <cell r="CA3269">
            <v>0</v>
          </cell>
          <cell r="CB3269">
            <v>0</v>
          </cell>
          <cell r="CC3269">
            <v>0</v>
          </cell>
          <cell r="CD3269">
            <v>0</v>
          </cell>
          <cell r="CE3269">
            <v>0</v>
          </cell>
          <cell r="CF3269">
            <v>0</v>
          </cell>
          <cell r="CG3269">
            <v>0</v>
          </cell>
          <cell r="CH3269">
            <v>0</v>
          </cell>
          <cell r="CJ3269">
            <v>0</v>
          </cell>
          <cell r="CK3269">
            <v>0</v>
          </cell>
          <cell r="CL3269">
            <v>0</v>
          </cell>
          <cell r="CM3269">
            <v>0</v>
          </cell>
          <cell r="CN3269">
            <v>0</v>
          </cell>
          <cell r="CO3269">
            <v>0</v>
          </cell>
          <cell r="CP3269">
            <v>0</v>
          </cell>
          <cell r="CQ3269">
            <v>0</v>
          </cell>
          <cell r="CR3269">
            <v>0</v>
          </cell>
          <cell r="CS3269">
            <v>0</v>
          </cell>
          <cell r="CT3269">
            <v>0</v>
          </cell>
          <cell r="CU3269">
            <v>0</v>
          </cell>
          <cell r="CV3269">
            <v>0</v>
          </cell>
          <cell r="CW3269">
            <v>0</v>
          </cell>
          <cell r="CX3269">
            <v>0</v>
          </cell>
          <cell r="CY3269" t="str">
            <v>End VBA</v>
          </cell>
          <cell r="DA3269">
            <v>0</v>
          </cell>
          <cell r="DB3269">
            <v>0</v>
          </cell>
          <cell r="DC3269">
            <v>0</v>
          </cell>
          <cell r="DD3269">
            <v>0</v>
          </cell>
          <cell r="DE3269">
            <v>0</v>
          </cell>
          <cell r="DF3269">
            <v>0</v>
          </cell>
          <cell r="DG3269">
            <v>0</v>
          </cell>
          <cell r="DH3269">
            <v>0</v>
          </cell>
          <cell r="DI3269">
            <v>0</v>
          </cell>
          <cell r="DJ3269">
            <v>0</v>
          </cell>
          <cell r="DK3269">
            <v>0</v>
          </cell>
          <cell r="DL3269">
            <v>0</v>
          </cell>
          <cell r="DO3269">
            <v>0</v>
          </cell>
        </row>
        <row r="3270">
          <cell r="A3270" t="str">
            <v>CM</v>
          </cell>
          <cell r="B3270" t="str">
            <v>Broderick CDO 3 Ltd</v>
          </cell>
          <cell r="C3270" t="str">
            <v>Broderick 3 CDO</v>
          </cell>
          <cell r="D3270" t="str">
            <v>Broderick CDO 3 Ltd</v>
          </cell>
          <cell r="E3270" t="str">
            <v>Other</v>
          </cell>
          <cell r="F3270" t="str">
            <v>Structured Credit</v>
          </cell>
          <cell r="G3270" t="str">
            <v>Corporate</v>
          </cell>
          <cell r="H3270" t="str">
            <v>ABS</v>
          </cell>
          <cell r="I3270" t="str">
            <v>Gross/Adjusted Assets/Investment</v>
          </cell>
          <cell r="J3270" t="str">
            <v>No</v>
          </cell>
          <cell r="K3270">
            <v>0</v>
          </cell>
          <cell r="M3270" t="str">
            <v>Galowski</v>
          </cell>
          <cell r="N3270" t="str">
            <v>n/a</v>
          </cell>
          <cell r="O3270" t="str">
            <v>Marra</v>
          </cell>
          <cell r="P3270" t="str">
            <v>Trinidad</v>
          </cell>
          <cell r="S3270">
            <v>41090</v>
          </cell>
          <cell r="T3270">
            <v>2012</v>
          </cell>
          <cell r="U3270">
            <v>2</v>
          </cell>
          <cell r="V3270">
            <v>1</v>
          </cell>
          <cell r="AB3270">
            <v>69.037233085000011</v>
          </cell>
          <cell r="AR3270">
            <v>69.037233085000011</v>
          </cell>
          <cell r="AY3270">
            <v>69.037233085000011</v>
          </cell>
          <cell r="AZ3270">
            <v>0</v>
          </cell>
          <cell r="BA3270">
            <v>69.037233085000011</v>
          </cell>
          <cell r="BB3270">
            <v>0</v>
          </cell>
          <cell r="BE3270">
            <v>0</v>
          </cell>
          <cell r="BF3270">
            <v>-7.9573383435713936</v>
          </cell>
          <cell r="BG3270">
            <v>0</v>
          </cell>
          <cell r="BH3270">
            <v>76.994571428571405</v>
          </cell>
          <cell r="BI3270">
            <v>0</v>
          </cell>
          <cell r="BJ3270">
            <v>0</v>
          </cell>
          <cell r="BK3270">
            <v>0</v>
          </cell>
          <cell r="BL3270">
            <v>0</v>
          </cell>
          <cell r="BM3270">
            <v>0</v>
          </cell>
          <cell r="BN3270">
            <v>0</v>
          </cell>
          <cell r="BO3270">
            <v>69.037233085000011</v>
          </cell>
          <cell r="BP3270">
            <v>0</v>
          </cell>
          <cell r="BS3270">
            <v>0</v>
          </cell>
          <cell r="BT3270">
            <v>69.037233085000011</v>
          </cell>
          <cell r="BU3270">
            <v>69.037233085000011</v>
          </cell>
          <cell r="BV3270">
            <v>0</v>
          </cell>
          <cell r="BW3270">
            <v>69.037233085000011</v>
          </cell>
          <cell r="BX3270">
            <v>0</v>
          </cell>
          <cell r="BY3270">
            <v>-7.9573383435713936</v>
          </cell>
          <cell r="BZ3270">
            <v>0</v>
          </cell>
          <cell r="CA3270">
            <v>76.994571428571405</v>
          </cell>
          <cell r="CB3270">
            <v>0</v>
          </cell>
          <cell r="CC3270">
            <v>0</v>
          </cell>
          <cell r="CD3270">
            <v>0</v>
          </cell>
          <cell r="CE3270">
            <v>0</v>
          </cell>
          <cell r="CF3270">
            <v>0</v>
          </cell>
          <cell r="CG3270">
            <v>0</v>
          </cell>
          <cell r="CH3270">
            <v>0</v>
          </cell>
          <cell r="CJ3270">
            <v>0</v>
          </cell>
          <cell r="CK3270">
            <v>-7.9573383435713936</v>
          </cell>
          <cell r="CL3270">
            <v>0</v>
          </cell>
          <cell r="CM3270">
            <v>76.994571428571405</v>
          </cell>
          <cell r="CN3270">
            <v>0</v>
          </cell>
          <cell r="CO3270">
            <v>0</v>
          </cell>
          <cell r="CP3270">
            <v>0</v>
          </cell>
          <cell r="CQ3270">
            <v>0</v>
          </cell>
          <cell r="CR3270">
            <v>0</v>
          </cell>
          <cell r="CS3270">
            <v>0</v>
          </cell>
          <cell r="CT3270">
            <v>69.037233085000011</v>
          </cell>
          <cell r="CU3270">
            <v>0</v>
          </cell>
          <cell r="CV3270">
            <v>0</v>
          </cell>
          <cell r="CW3270">
            <v>0</v>
          </cell>
          <cell r="CX3270">
            <v>0</v>
          </cell>
          <cell r="CY3270" t="str">
            <v>End VBA</v>
          </cell>
          <cell r="DA3270">
            <v>-7.9573383435713936</v>
          </cell>
          <cell r="DB3270">
            <v>0</v>
          </cell>
          <cell r="DC3270">
            <v>76.994571428571405</v>
          </cell>
          <cell r="DD3270">
            <v>0</v>
          </cell>
          <cell r="DE3270">
            <v>0</v>
          </cell>
          <cell r="DF3270">
            <v>0</v>
          </cell>
          <cell r="DG3270">
            <v>0</v>
          </cell>
          <cell r="DH3270">
            <v>0</v>
          </cell>
          <cell r="DI3270">
            <v>0</v>
          </cell>
          <cell r="DJ3270">
            <v>0</v>
          </cell>
          <cell r="DK3270">
            <v>0</v>
          </cell>
          <cell r="DL3270">
            <v>0</v>
          </cell>
          <cell r="DO3270">
            <v>0</v>
          </cell>
        </row>
        <row r="3271">
          <cell r="A3271" t="str">
            <v>CM</v>
          </cell>
          <cell r="B3271" t="str">
            <v>Broderick CDO 3 Ltd</v>
          </cell>
          <cell r="C3271" t="str">
            <v>Broderick 3 CDO</v>
          </cell>
          <cell r="D3271" t="str">
            <v>Broderick CDO 3 Ltd</v>
          </cell>
          <cell r="E3271" t="str">
            <v>Other</v>
          </cell>
          <cell r="F3271" t="str">
            <v>Structured Credit</v>
          </cell>
          <cell r="G3271" t="str">
            <v>Corporate</v>
          </cell>
          <cell r="H3271" t="str">
            <v>ABS</v>
          </cell>
          <cell r="I3271" t="str">
            <v>Gross/Adjusted Assets/Investment</v>
          </cell>
          <cell r="J3271" t="str">
            <v>No</v>
          </cell>
          <cell r="K3271">
            <v>0</v>
          </cell>
          <cell r="M3271" t="str">
            <v>Galowski</v>
          </cell>
          <cell r="N3271" t="str">
            <v>n/a</v>
          </cell>
          <cell r="O3271" t="str">
            <v>Marra</v>
          </cell>
          <cell r="P3271" t="str">
            <v>Trinidad</v>
          </cell>
          <cell r="S3271">
            <v>41060</v>
          </cell>
          <cell r="T3271">
            <v>2012</v>
          </cell>
          <cell r="U3271">
            <v>1.6666666666666667</v>
          </cell>
          <cell r="V3271">
            <v>1</v>
          </cell>
          <cell r="AB3271">
            <v>76.994571428571405</v>
          </cell>
          <cell r="AR3271">
            <v>76.994571428571405</v>
          </cell>
          <cell r="AY3271">
            <v>76.994571428571405</v>
          </cell>
          <cell r="AZ3271">
            <v>0</v>
          </cell>
          <cell r="BA3271">
            <v>76.994571428571405</v>
          </cell>
          <cell r="BB3271">
            <v>0</v>
          </cell>
          <cell r="BE3271">
            <v>0</v>
          </cell>
          <cell r="BF3271">
            <v>0</v>
          </cell>
          <cell r="BG3271">
            <v>0</v>
          </cell>
          <cell r="BH3271">
            <v>0</v>
          </cell>
          <cell r="BI3271">
            <v>0</v>
          </cell>
          <cell r="BJ3271">
            <v>0</v>
          </cell>
          <cell r="BK3271">
            <v>0</v>
          </cell>
          <cell r="BL3271">
            <v>0</v>
          </cell>
          <cell r="BM3271">
            <v>0</v>
          </cell>
          <cell r="BN3271">
            <v>0</v>
          </cell>
          <cell r="BO3271">
            <v>0</v>
          </cell>
          <cell r="BP3271">
            <v>0</v>
          </cell>
          <cell r="BS3271">
            <v>0</v>
          </cell>
          <cell r="BT3271">
            <v>76.994571428571405</v>
          </cell>
          <cell r="BU3271">
            <v>76.994571428571405</v>
          </cell>
          <cell r="BV3271">
            <v>0</v>
          </cell>
          <cell r="BW3271">
            <v>76.994571428571405</v>
          </cell>
          <cell r="BX3271">
            <v>0</v>
          </cell>
          <cell r="BY3271">
            <v>0</v>
          </cell>
          <cell r="BZ3271">
            <v>0</v>
          </cell>
          <cell r="CA3271">
            <v>0</v>
          </cell>
          <cell r="CB3271">
            <v>0</v>
          </cell>
          <cell r="CC3271">
            <v>0</v>
          </cell>
          <cell r="CD3271">
            <v>0</v>
          </cell>
          <cell r="CE3271">
            <v>0</v>
          </cell>
          <cell r="CF3271">
            <v>0</v>
          </cell>
          <cell r="CG3271">
            <v>0</v>
          </cell>
          <cell r="CH3271">
            <v>0</v>
          </cell>
          <cell r="CJ3271">
            <v>0</v>
          </cell>
          <cell r="CK3271">
            <v>0</v>
          </cell>
          <cell r="CL3271">
            <v>0</v>
          </cell>
          <cell r="CM3271">
            <v>0</v>
          </cell>
          <cell r="CN3271">
            <v>0</v>
          </cell>
          <cell r="CO3271">
            <v>0</v>
          </cell>
          <cell r="CP3271">
            <v>0</v>
          </cell>
          <cell r="CQ3271">
            <v>0</v>
          </cell>
          <cell r="CR3271">
            <v>0</v>
          </cell>
          <cell r="CS3271">
            <v>0</v>
          </cell>
          <cell r="CT3271">
            <v>0</v>
          </cell>
          <cell r="CU3271">
            <v>0</v>
          </cell>
          <cell r="CV3271">
            <v>0</v>
          </cell>
          <cell r="CW3271">
            <v>0</v>
          </cell>
          <cell r="CX3271">
            <v>0</v>
          </cell>
          <cell r="CY3271" t="str">
            <v>End VBA</v>
          </cell>
          <cell r="DA3271">
            <v>0</v>
          </cell>
          <cell r="DB3271">
            <v>0</v>
          </cell>
          <cell r="DC3271">
            <v>0</v>
          </cell>
          <cell r="DD3271">
            <v>0</v>
          </cell>
          <cell r="DE3271">
            <v>0</v>
          </cell>
          <cell r="DF3271">
            <v>0</v>
          </cell>
          <cell r="DG3271">
            <v>0</v>
          </cell>
          <cell r="DH3271">
            <v>0</v>
          </cell>
          <cell r="DI3271">
            <v>0</v>
          </cell>
          <cell r="DJ3271">
            <v>0</v>
          </cell>
          <cell r="DK3271">
            <v>0</v>
          </cell>
          <cell r="DL3271">
            <v>0</v>
          </cell>
          <cell r="DO3271">
            <v>0</v>
          </cell>
        </row>
        <row r="3272">
          <cell r="A3272" t="str">
            <v>CM</v>
          </cell>
          <cell r="B3272" t="str">
            <v>Broderick CDO 3 Ltd</v>
          </cell>
          <cell r="C3272" t="str">
            <v>Broderick 3 CDO</v>
          </cell>
          <cell r="D3272" t="str">
            <v>Broderick CDO 3 Ltd</v>
          </cell>
          <cell r="E3272" t="str">
            <v>Other</v>
          </cell>
          <cell r="F3272" t="str">
            <v>Structured Credit</v>
          </cell>
          <cell r="G3272" t="str">
            <v>Corporate</v>
          </cell>
          <cell r="H3272" t="str">
            <v>ABS</v>
          </cell>
          <cell r="I3272" t="str">
            <v>Gross/Adjusted Assets/Investment</v>
          </cell>
          <cell r="J3272" t="str">
            <v>No</v>
          </cell>
          <cell r="K3272">
            <v>0</v>
          </cell>
          <cell r="M3272" t="str">
            <v>Galowski</v>
          </cell>
          <cell r="N3272" t="str">
            <v>n/a</v>
          </cell>
          <cell r="O3272" t="str">
            <v>Marra</v>
          </cell>
          <cell r="P3272" t="str">
            <v>Trinidad</v>
          </cell>
          <cell r="S3272">
            <v>41029</v>
          </cell>
          <cell r="T3272">
            <v>2012</v>
          </cell>
          <cell r="U3272">
            <v>1.3333333333333333</v>
          </cell>
          <cell r="V3272">
            <v>1</v>
          </cell>
          <cell r="AB3272">
            <v>76.994571428571405</v>
          </cell>
          <cell r="AR3272">
            <v>76.994571428571405</v>
          </cell>
          <cell r="AY3272">
            <v>76.994571428571405</v>
          </cell>
          <cell r="AZ3272">
            <v>0</v>
          </cell>
          <cell r="BA3272">
            <v>76.994571428571405</v>
          </cell>
          <cell r="BB3272">
            <v>0</v>
          </cell>
          <cell r="BE3272">
            <v>0</v>
          </cell>
          <cell r="BF3272">
            <v>0</v>
          </cell>
          <cell r="BG3272">
            <v>0</v>
          </cell>
          <cell r="BH3272">
            <v>0</v>
          </cell>
          <cell r="BI3272">
            <v>0</v>
          </cell>
          <cell r="BJ3272">
            <v>0</v>
          </cell>
          <cell r="BK3272">
            <v>0</v>
          </cell>
          <cell r="BL3272">
            <v>0</v>
          </cell>
          <cell r="BM3272">
            <v>0</v>
          </cell>
          <cell r="BN3272">
            <v>0</v>
          </cell>
          <cell r="BO3272">
            <v>0</v>
          </cell>
          <cell r="BP3272">
            <v>0</v>
          </cell>
          <cell r="BS3272">
            <v>0</v>
          </cell>
          <cell r="BT3272">
            <v>76.994571428571405</v>
          </cell>
          <cell r="BU3272">
            <v>76.994571428571405</v>
          </cell>
          <cell r="BV3272">
            <v>0</v>
          </cell>
          <cell r="BW3272">
            <v>76.994571428571405</v>
          </cell>
          <cell r="BX3272">
            <v>0</v>
          </cell>
          <cell r="BY3272">
            <v>0</v>
          </cell>
          <cell r="BZ3272">
            <v>0</v>
          </cell>
          <cell r="CA3272">
            <v>0</v>
          </cell>
          <cell r="CB3272">
            <v>0</v>
          </cell>
          <cell r="CC3272">
            <v>0</v>
          </cell>
          <cell r="CD3272">
            <v>0</v>
          </cell>
          <cell r="CE3272">
            <v>0</v>
          </cell>
          <cell r="CF3272">
            <v>0</v>
          </cell>
          <cell r="CG3272">
            <v>0</v>
          </cell>
          <cell r="CH3272">
            <v>0</v>
          </cell>
          <cell r="CJ3272">
            <v>0</v>
          </cell>
          <cell r="CK3272">
            <v>0</v>
          </cell>
          <cell r="CL3272">
            <v>0</v>
          </cell>
          <cell r="CM3272">
            <v>0</v>
          </cell>
          <cell r="CN3272">
            <v>0</v>
          </cell>
          <cell r="CO3272">
            <v>0</v>
          </cell>
          <cell r="CP3272">
            <v>0</v>
          </cell>
          <cell r="CQ3272">
            <v>0</v>
          </cell>
          <cell r="CR3272">
            <v>0</v>
          </cell>
          <cell r="CS3272">
            <v>0</v>
          </cell>
          <cell r="CT3272">
            <v>0</v>
          </cell>
          <cell r="CU3272">
            <v>0</v>
          </cell>
          <cell r="CV3272">
            <v>0</v>
          </cell>
          <cell r="CW3272">
            <v>0</v>
          </cell>
          <cell r="CX3272">
            <v>0</v>
          </cell>
          <cell r="CY3272" t="str">
            <v>End VBA</v>
          </cell>
          <cell r="DA3272">
            <v>0</v>
          </cell>
          <cell r="DB3272">
            <v>0</v>
          </cell>
          <cell r="DC3272">
            <v>0</v>
          </cell>
          <cell r="DD3272">
            <v>0</v>
          </cell>
          <cell r="DE3272">
            <v>0</v>
          </cell>
          <cell r="DF3272">
            <v>0</v>
          </cell>
          <cell r="DG3272">
            <v>0</v>
          </cell>
          <cell r="DH3272">
            <v>0</v>
          </cell>
          <cell r="DI3272">
            <v>0</v>
          </cell>
          <cell r="DJ3272">
            <v>0</v>
          </cell>
          <cell r="DK3272">
            <v>0</v>
          </cell>
          <cell r="DL3272">
            <v>0</v>
          </cell>
          <cell r="DO3272">
            <v>0</v>
          </cell>
        </row>
        <row r="3273">
          <cell r="A3273" t="str">
            <v>CM</v>
          </cell>
          <cell r="B3273" t="str">
            <v>Longshore CDO Funding 2007-3 Ltd</v>
          </cell>
          <cell r="C3273" t="str">
            <v>Lonshore CDO</v>
          </cell>
          <cell r="D3273" t="str">
            <v>Longshore CDO Funding 2007-3 Ltd</v>
          </cell>
          <cell r="E3273" t="str">
            <v>Other</v>
          </cell>
          <cell r="F3273" t="str">
            <v>Structured Credit</v>
          </cell>
          <cell r="G3273" t="str">
            <v>Corporate</v>
          </cell>
          <cell r="H3273" t="str">
            <v>ABS</v>
          </cell>
          <cell r="I3273" t="str">
            <v>Gross/Adjusted Assets/Investment</v>
          </cell>
          <cell r="J3273" t="str">
            <v>No</v>
          </cell>
          <cell r="K3273">
            <v>0</v>
          </cell>
          <cell r="S3273">
            <v>41547</v>
          </cell>
          <cell r="T3273">
            <v>2013</v>
          </cell>
          <cell r="U3273">
            <v>3</v>
          </cell>
          <cell r="V3273">
            <v>1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0</v>
          </cell>
          <cell r="AR3273">
            <v>0</v>
          </cell>
          <cell r="AY3273">
            <v>0</v>
          </cell>
          <cell r="AZ3273">
            <v>0</v>
          </cell>
          <cell r="BA3273">
            <v>0</v>
          </cell>
          <cell r="BB3273">
            <v>0</v>
          </cell>
          <cell r="BE3273">
            <v>524.83385761</v>
          </cell>
          <cell r="BF3273">
            <v>0</v>
          </cell>
          <cell r="BG3273">
            <v>0</v>
          </cell>
          <cell r="BH3273">
            <v>0</v>
          </cell>
          <cell r="BI3273">
            <v>0</v>
          </cell>
          <cell r="BJ3273">
            <v>0</v>
          </cell>
          <cell r="BK3273">
            <v>0</v>
          </cell>
          <cell r="BL3273">
            <v>0</v>
          </cell>
          <cell r="BM3273">
            <v>-524.83385761</v>
          </cell>
          <cell r="BN3273">
            <v>0</v>
          </cell>
          <cell r="BO3273">
            <v>0</v>
          </cell>
          <cell r="BP3273">
            <v>0</v>
          </cell>
          <cell r="BS3273">
            <v>524.83385761</v>
          </cell>
          <cell r="BT3273">
            <v>0</v>
          </cell>
          <cell r="BU3273">
            <v>0</v>
          </cell>
          <cell r="BV3273">
            <v>0</v>
          </cell>
          <cell r="BW3273">
            <v>0</v>
          </cell>
          <cell r="BX3273">
            <v>0</v>
          </cell>
          <cell r="BY3273">
            <v>0</v>
          </cell>
          <cell r="BZ3273">
            <v>0</v>
          </cell>
          <cell r="CA3273">
            <v>0</v>
          </cell>
          <cell r="CB3273">
            <v>0</v>
          </cell>
          <cell r="CC3273">
            <v>0</v>
          </cell>
          <cell r="CD3273">
            <v>0</v>
          </cell>
          <cell r="CE3273">
            <v>0</v>
          </cell>
          <cell r="CF3273">
            <v>-524.83385761</v>
          </cell>
          <cell r="CG3273">
            <v>0</v>
          </cell>
          <cell r="CH3273">
            <v>0</v>
          </cell>
          <cell r="CJ3273">
            <v>524.83385761</v>
          </cell>
          <cell r="CK3273">
            <v>0</v>
          </cell>
          <cell r="CL3273">
            <v>0</v>
          </cell>
          <cell r="CM3273">
            <v>0</v>
          </cell>
          <cell r="CN3273">
            <v>0</v>
          </cell>
          <cell r="CO3273">
            <v>0</v>
          </cell>
          <cell r="CP3273">
            <v>0</v>
          </cell>
          <cell r="CQ3273">
            <v>0</v>
          </cell>
          <cell r="CR3273">
            <v>0</v>
          </cell>
          <cell r="CS3273">
            <v>-524.83385761</v>
          </cell>
          <cell r="CT3273">
            <v>0</v>
          </cell>
          <cell r="CU3273">
            <v>0</v>
          </cell>
          <cell r="CV3273">
            <v>0</v>
          </cell>
          <cell r="CW3273">
            <v>0</v>
          </cell>
          <cell r="CX3273">
            <v>0</v>
          </cell>
          <cell r="CY3273" t="str">
            <v>End VBA</v>
          </cell>
          <cell r="DA3273">
            <v>0</v>
          </cell>
          <cell r="DB3273">
            <v>0</v>
          </cell>
          <cell r="DC3273">
            <v>0</v>
          </cell>
          <cell r="DD3273">
            <v>0</v>
          </cell>
          <cell r="DE3273">
            <v>0</v>
          </cell>
          <cell r="DF3273">
            <v>0</v>
          </cell>
          <cell r="DG3273">
            <v>0</v>
          </cell>
          <cell r="DH3273">
            <v>0</v>
          </cell>
          <cell r="DI3273">
            <v>-524.83385761</v>
          </cell>
          <cell r="DJ3273">
            <v>0</v>
          </cell>
          <cell r="DK3273">
            <v>524.83385761</v>
          </cell>
          <cell r="DL3273">
            <v>0</v>
          </cell>
          <cell r="DO3273">
            <v>0</v>
          </cell>
        </row>
        <row r="3274">
          <cell r="A3274" t="str">
            <v>CM</v>
          </cell>
          <cell r="B3274" t="str">
            <v>Longshore CDO Funding 2007-3 Ltd</v>
          </cell>
          <cell r="C3274" t="str">
            <v>Lonshore CDO</v>
          </cell>
          <cell r="D3274" t="str">
            <v>Longshore CDO Funding 2007-3 Ltd</v>
          </cell>
          <cell r="E3274" t="str">
            <v>Other</v>
          </cell>
          <cell r="F3274" t="str">
            <v>Structured Credit</v>
          </cell>
          <cell r="G3274" t="str">
            <v>Corporate</v>
          </cell>
          <cell r="H3274" t="str">
            <v>ABS</v>
          </cell>
          <cell r="I3274" t="str">
            <v>Gross/Adjusted Assets/Investment</v>
          </cell>
          <cell r="J3274" t="str">
            <v>No</v>
          </cell>
          <cell r="K3274" t="str">
            <v>n/a</v>
          </cell>
          <cell r="S3274">
            <v>41517</v>
          </cell>
          <cell r="T3274">
            <v>2013</v>
          </cell>
          <cell r="U3274">
            <v>2.6666666666666665</v>
          </cell>
          <cell r="V3274">
            <v>1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  <cell r="AL3274">
            <v>0</v>
          </cell>
          <cell r="AM3274">
            <v>0</v>
          </cell>
          <cell r="AR3274">
            <v>0</v>
          </cell>
          <cell r="AY3274">
            <v>0</v>
          </cell>
          <cell r="AZ3274">
            <v>0</v>
          </cell>
          <cell r="BA3274">
            <v>0</v>
          </cell>
          <cell r="BB3274">
            <v>0</v>
          </cell>
          <cell r="BE3274">
            <v>0</v>
          </cell>
          <cell r="BF3274">
            <v>0</v>
          </cell>
          <cell r="BG3274">
            <v>0</v>
          </cell>
          <cell r="BH3274">
            <v>0</v>
          </cell>
          <cell r="BI3274">
            <v>0</v>
          </cell>
          <cell r="BJ3274">
            <v>0</v>
          </cell>
          <cell r="BK3274">
            <v>0</v>
          </cell>
          <cell r="BL3274">
            <v>0</v>
          </cell>
          <cell r="BM3274">
            <v>0</v>
          </cell>
          <cell r="BN3274">
            <v>0</v>
          </cell>
          <cell r="BO3274">
            <v>0</v>
          </cell>
          <cell r="BP3274">
            <v>0</v>
          </cell>
          <cell r="BS3274">
            <v>0</v>
          </cell>
          <cell r="BT3274">
            <v>0</v>
          </cell>
          <cell r="BU3274">
            <v>0</v>
          </cell>
          <cell r="BV3274">
            <v>0</v>
          </cell>
          <cell r="BW3274">
            <v>0</v>
          </cell>
          <cell r="BX3274">
            <v>0</v>
          </cell>
          <cell r="BY3274">
            <v>0</v>
          </cell>
          <cell r="BZ3274">
            <v>0</v>
          </cell>
          <cell r="CA3274">
            <v>0</v>
          </cell>
          <cell r="CB3274">
            <v>0</v>
          </cell>
          <cell r="CC3274">
            <v>0</v>
          </cell>
          <cell r="CD3274">
            <v>0</v>
          </cell>
          <cell r="CE3274">
            <v>0</v>
          </cell>
          <cell r="CF3274">
            <v>0</v>
          </cell>
          <cell r="CG3274">
            <v>0</v>
          </cell>
          <cell r="CH3274">
            <v>0</v>
          </cell>
          <cell r="CJ3274">
            <v>0</v>
          </cell>
          <cell r="CK3274">
            <v>0</v>
          </cell>
          <cell r="CL3274">
            <v>0</v>
          </cell>
          <cell r="CM3274">
            <v>0</v>
          </cell>
          <cell r="CN3274">
            <v>0</v>
          </cell>
          <cell r="CO3274">
            <v>0</v>
          </cell>
          <cell r="CP3274">
            <v>0</v>
          </cell>
          <cell r="CQ3274">
            <v>0</v>
          </cell>
          <cell r="CR3274">
            <v>0</v>
          </cell>
          <cell r="CS3274">
            <v>0</v>
          </cell>
          <cell r="CT3274">
            <v>0</v>
          </cell>
          <cell r="CU3274">
            <v>0</v>
          </cell>
          <cell r="CV3274">
            <v>0</v>
          </cell>
          <cell r="CW3274">
            <v>0</v>
          </cell>
          <cell r="CX3274">
            <v>0</v>
          </cell>
          <cell r="CY3274" t="str">
            <v>End VBA</v>
          </cell>
          <cell r="DA3274">
            <v>0</v>
          </cell>
          <cell r="DB3274">
            <v>0</v>
          </cell>
          <cell r="DC3274">
            <v>0</v>
          </cell>
          <cell r="DD3274">
            <v>0</v>
          </cell>
          <cell r="DE3274">
            <v>0</v>
          </cell>
          <cell r="DF3274">
            <v>0</v>
          </cell>
          <cell r="DG3274">
            <v>0</v>
          </cell>
          <cell r="DH3274">
            <v>0</v>
          </cell>
          <cell r="DI3274">
            <v>0</v>
          </cell>
          <cell r="DJ3274">
            <v>0</v>
          </cell>
          <cell r="DK3274">
            <v>0</v>
          </cell>
          <cell r="DL3274">
            <v>0</v>
          </cell>
          <cell r="DO3274">
            <v>0</v>
          </cell>
        </row>
        <row r="3275">
          <cell r="A3275" t="str">
            <v>CM</v>
          </cell>
          <cell r="B3275" t="str">
            <v>Longshore CDO Funding 2007-3 Ltd</v>
          </cell>
          <cell r="C3275" t="str">
            <v>Lonshore CDO</v>
          </cell>
          <cell r="D3275" t="str">
            <v>Longshore CDO Funding 2007-3 Ltd</v>
          </cell>
          <cell r="E3275" t="str">
            <v>Other</v>
          </cell>
          <cell r="F3275" t="str">
            <v>Structured Credit</v>
          </cell>
          <cell r="G3275" t="str">
            <v>Corporate</v>
          </cell>
          <cell r="H3275" t="str">
            <v>ABS</v>
          </cell>
          <cell r="I3275" t="str">
            <v>Gross/Adjusted Assets/Investment</v>
          </cell>
          <cell r="J3275" t="str">
            <v>No</v>
          </cell>
          <cell r="K3275" t="str">
            <v>n/a</v>
          </cell>
          <cell r="S3275">
            <v>41486</v>
          </cell>
          <cell r="T3275">
            <v>2013</v>
          </cell>
          <cell r="U3275">
            <v>2.3333333333333335</v>
          </cell>
          <cell r="V3275">
            <v>1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0</v>
          </cell>
          <cell r="AK3275">
            <v>0</v>
          </cell>
          <cell r="AL3275">
            <v>0</v>
          </cell>
          <cell r="AM3275">
            <v>0</v>
          </cell>
          <cell r="AR3275">
            <v>0</v>
          </cell>
          <cell r="AY3275">
            <v>0</v>
          </cell>
          <cell r="AZ3275">
            <v>0</v>
          </cell>
          <cell r="BA3275">
            <v>0</v>
          </cell>
          <cell r="BB3275">
            <v>0</v>
          </cell>
          <cell r="BE3275">
            <v>0</v>
          </cell>
          <cell r="BF3275">
            <v>0</v>
          </cell>
          <cell r="BG3275">
            <v>0</v>
          </cell>
          <cell r="BH3275">
            <v>0</v>
          </cell>
          <cell r="BI3275">
            <v>0</v>
          </cell>
          <cell r="BJ3275">
            <v>0</v>
          </cell>
          <cell r="BK3275">
            <v>0</v>
          </cell>
          <cell r="BL3275">
            <v>0</v>
          </cell>
          <cell r="BM3275">
            <v>0</v>
          </cell>
          <cell r="BN3275">
            <v>0</v>
          </cell>
          <cell r="BO3275">
            <v>0</v>
          </cell>
          <cell r="BP3275">
            <v>0</v>
          </cell>
          <cell r="BS3275">
            <v>0</v>
          </cell>
          <cell r="BT3275">
            <v>0</v>
          </cell>
          <cell r="BU3275">
            <v>0</v>
          </cell>
          <cell r="BV3275">
            <v>0</v>
          </cell>
          <cell r="BW3275">
            <v>0</v>
          </cell>
          <cell r="BX3275">
            <v>0</v>
          </cell>
          <cell r="BY3275">
            <v>0</v>
          </cell>
          <cell r="BZ3275">
            <v>0</v>
          </cell>
          <cell r="CA3275">
            <v>0</v>
          </cell>
          <cell r="CB3275">
            <v>0</v>
          </cell>
          <cell r="CC3275">
            <v>0</v>
          </cell>
          <cell r="CD3275">
            <v>0</v>
          </cell>
          <cell r="CE3275">
            <v>0</v>
          </cell>
          <cell r="CF3275">
            <v>0</v>
          </cell>
          <cell r="CG3275">
            <v>0</v>
          </cell>
          <cell r="CH3275">
            <v>0</v>
          </cell>
          <cell r="CJ3275">
            <v>0</v>
          </cell>
          <cell r="CK3275">
            <v>0</v>
          </cell>
          <cell r="CL3275">
            <v>0</v>
          </cell>
          <cell r="CM3275">
            <v>0</v>
          </cell>
          <cell r="CN3275">
            <v>0</v>
          </cell>
          <cell r="CO3275">
            <v>0</v>
          </cell>
          <cell r="CP3275">
            <v>0</v>
          </cell>
          <cell r="CQ3275">
            <v>0</v>
          </cell>
          <cell r="CR3275">
            <v>0</v>
          </cell>
          <cell r="CS3275">
            <v>0</v>
          </cell>
          <cell r="CT3275">
            <v>0</v>
          </cell>
          <cell r="CU3275">
            <v>0</v>
          </cell>
          <cell r="CV3275">
            <v>0</v>
          </cell>
          <cell r="CW3275">
            <v>0</v>
          </cell>
          <cell r="CX3275">
            <v>0</v>
          </cell>
          <cell r="CY3275" t="str">
            <v>End VBA</v>
          </cell>
          <cell r="DA3275">
            <v>0</v>
          </cell>
          <cell r="DB3275">
            <v>0</v>
          </cell>
          <cell r="DC3275">
            <v>0</v>
          </cell>
          <cell r="DD3275">
            <v>0</v>
          </cell>
          <cell r="DE3275">
            <v>0</v>
          </cell>
          <cell r="DF3275">
            <v>0</v>
          </cell>
          <cell r="DG3275">
            <v>0</v>
          </cell>
          <cell r="DH3275">
            <v>0</v>
          </cell>
          <cell r="DI3275">
            <v>0</v>
          </cell>
          <cell r="DJ3275">
            <v>0</v>
          </cell>
          <cell r="DK3275">
            <v>0</v>
          </cell>
          <cell r="DL3275">
            <v>0</v>
          </cell>
          <cell r="DO3275">
            <v>0</v>
          </cell>
        </row>
        <row r="3276">
          <cell r="A3276" t="str">
            <v>CM</v>
          </cell>
          <cell r="B3276" t="str">
            <v>Longshore CDO Funding 2007-3 Ltd</v>
          </cell>
          <cell r="C3276" t="str">
            <v>Lonshore CDO</v>
          </cell>
          <cell r="D3276" t="str">
            <v>Longshore CDO Funding 2007-3 Ltd</v>
          </cell>
          <cell r="E3276" t="str">
            <v>Other</v>
          </cell>
          <cell r="F3276" t="str">
            <v>Structured Credit</v>
          </cell>
          <cell r="G3276" t="str">
            <v>Corporate</v>
          </cell>
          <cell r="H3276" t="str">
            <v>ABS</v>
          </cell>
          <cell r="I3276" t="str">
            <v>Gross/Adjusted Assets/Investment</v>
          </cell>
          <cell r="J3276" t="str">
            <v>No</v>
          </cell>
          <cell r="K3276">
            <v>0</v>
          </cell>
          <cell r="S3276">
            <v>41455</v>
          </cell>
          <cell r="T3276">
            <v>2013</v>
          </cell>
          <cell r="U3276">
            <v>2</v>
          </cell>
          <cell r="V3276">
            <v>1</v>
          </cell>
          <cell r="X3276">
            <v>0</v>
          </cell>
          <cell r="Y3276">
            <v>0</v>
          </cell>
          <cell r="Z3276">
            <v>0</v>
          </cell>
          <cell r="AA3276">
            <v>9.75</v>
          </cell>
          <cell r="AB3276">
            <v>515.08385761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  <cell r="AL3276">
            <v>0</v>
          </cell>
          <cell r="AM3276">
            <v>0</v>
          </cell>
          <cell r="AR3276">
            <v>524.83385761</v>
          </cell>
          <cell r="AY3276">
            <v>524.83385761</v>
          </cell>
          <cell r="AZ3276">
            <v>0</v>
          </cell>
          <cell r="BA3276">
            <v>524.83385761</v>
          </cell>
          <cell r="BB3276">
            <v>0</v>
          </cell>
          <cell r="BE3276">
            <v>562.05975955999997</v>
          </cell>
          <cell r="BF3276">
            <v>0</v>
          </cell>
          <cell r="BG3276">
            <v>0</v>
          </cell>
          <cell r="BH3276">
            <v>0</v>
          </cell>
          <cell r="BI3276">
            <v>0</v>
          </cell>
          <cell r="BJ3276">
            <v>0</v>
          </cell>
          <cell r="BK3276">
            <v>0</v>
          </cell>
          <cell r="BL3276">
            <v>0</v>
          </cell>
          <cell r="BM3276">
            <v>-37.225901949999979</v>
          </cell>
          <cell r="BN3276">
            <v>0</v>
          </cell>
          <cell r="BO3276">
            <v>524.83385761</v>
          </cell>
          <cell r="BP3276">
            <v>0</v>
          </cell>
          <cell r="BS3276">
            <v>562.05975955999997</v>
          </cell>
          <cell r="BT3276">
            <v>524.83385761</v>
          </cell>
          <cell r="BU3276">
            <v>524.83385761</v>
          </cell>
          <cell r="BV3276">
            <v>0</v>
          </cell>
          <cell r="BW3276">
            <v>524.83385761</v>
          </cell>
          <cell r="BX3276">
            <v>0</v>
          </cell>
          <cell r="BY3276">
            <v>0</v>
          </cell>
          <cell r="BZ3276">
            <v>0</v>
          </cell>
          <cell r="CA3276">
            <v>0</v>
          </cell>
          <cell r="CB3276">
            <v>0</v>
          </cell>
          <cell r="CC3276">
            <v>0</v>
          </cell>
          <cell r="CD3276">
            <v>0</v>
          </cell>
          <cell r="CE3276">
            <v>0</v>
          </cell>
          <cell r="CF3276">
            <v>-37.225901949999979</v>
          </cell>
          <cell r="CG3276">
            <v>0</v>
          </cell>
          <cell r="CH3276">
            <v>0</v>
          </cell>
          <cell r="CJ3276">
            <v>562.05975955999997</v>
          </cell>
          <cell r="CK3276">
            <v>0</v>
          </cell>
          <cell r="CL3276">
            <v>0</v>
          </cell>
          <cell r="CM3276">
            <v>0</v>
          </cell>
          <cell r="CN3276">
            <v>0</v>
          </cell>
          <cell r="CO3276">
            <v>0</v>
          </cell>
          <cell r="CP3276">
            <v>0</v>
          </cell>
          <cell r="CQ3276">
            <v>0</v>
          </cell>
          <cell r="CR3276">
            <v>0</v>
          </cell>
          <cell r="CS3276">
            <v>-37.225901949999979</v>
          </cell>
          <cell r="CT3276">
            <v>524.83385761</v>
          </cell>
          <cell r="CU3276">
            <v>0</v>
          </cell>
          <cell r="CV3276">
            <v>0</v>
          </cell>
          <cell r="CW3276">
            <v>0</v>
          </cell>
          <cell r="CX3276">
            <v>0</v>
          </cell>
          <cell r="CY3276" t="str">
            <v>End VBA</v>
          </cell>
          <cell r="DA3276">
            <v>0</v>
          </cell>
          <cell r="DB3276">
            <v>0</v>
          </cell>
          <cell r="DC3276">
            <v>0</v>
          </cell>
          <cell r="DD3276">
            <v>0</v>
          </cell>
          <cell r="DE3276">
            <v>0</v>
          </cell>
          <cell r="DF3276">
            <v>0</v>
          </cell>
          <cell r="DG3276">
            <v>0</v>
          </cell>
          <cell r="DH3276">
            <v>0</v>
          </cell>
          <cell r="DI3276">
            <v>-37.225901949999979</v>
          </cell>
          <cell r="DJ3276">
            <v>0</v>
          </cell>
          <cell r="DK3276">
            <v>562.05975955999997</v>
          </cell>
          <cell r="DL3276">
            <v>0</v>
          </cell>
          <cell r="DO3276">
            <v>0</v>
          </cell>
        </row>
        <row r="3277">
          <cell r="A3277" t="str">
            <v>CM</v>
          </cell>
          <cell r="B3277" t="str">
            <v>Longshore CDO Funding 2007-3 Ltd</v>
          </cell>
          <cell r="C3277" t="str">
            <v>Lonshore CDO</v>
          </cell>
          <cell r="D3277" t="str">
            <v>Longshore CDO Funding 2007-3 Ltd</v>
          </cell>
          <cell r="E3277" t="str">
            <v>Other</v>
          </cell>
          <cell r="F3277" t="str">
            <v>Structured Credit</v>
          </cell>
          <cell r="G3277" t="str">
            <v>Corporate</v>
          </cell>
          <cell r="H3277" t="str">
            <v>ABS</v>
          </cell>
          <cell r="I3277" t="str">
            <v>Gross/Adjusted Assets/Investment</v>
          </cell>
          <cell r="J3277" t="str">
            <v>No</v>
          </cell>
          <cell r="K3277" t="str">
            <v>n/a</v>
          </cell>
          <cell r="M3277" t="str">
            <v>Galowski</v>
          </cell>
          <cell r="N3277" t="str">
            <v>n/a</v>
          </cell>
          <cell r="O3277" t="str">
            <v>Marra</v>
          </cell>
          <cell r="P3277" t="str">
            <v>Trinidad</v>
          </cell>
          <cell r="S3277">
            <v>41425</v>
          </cell>
          <cell r="T3277">
            <v>2013</v>
          </cell>
          <cell r="U3277">
            <v>1.6666666666666667</v>
          </cell>
          <cell r="V3277">
            <v>1</v>
          </cell>
          <cell r="X3277">
            <v>0</v>
          </cell>
          <cell r="Y3277">
            <v>0</v>
          </cell>
          <cell r="Z3277">
            <v>0</v>
          </cell>
          <cell r="AA3277">
            <v>9.75</v>
          </cell>
          <cell r="AB3277">
            <v>515.08385761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0</v>
          </cell>
          <cell r="AK3277">
            <v>0</v>
          </cell>
          <cell r="AL3277">
            <v>0</v>
          </cell>
          <cell r="AR3277">
            <v>524.83385761</v>
          </cell>
          <cell r="AY3277">
            <v>524.83385761</v>
          </cell>
          <cell r="AZ3277">
            <v>0</v>
          </cell>
          <cell r="BA3277">
            <v>524.83385761</v>
          </cell>
          <cell r="BB3277">
            <v>0</v>
          </cell>
          <cell r="BE3277">
            <v>0</v>
          </cell>
          <cell r="BF3277">
            <v>0</v>
          </cell>
          <cell r="BG3277">
            <v>0</v>
          </cell>
          <cell r="BH3277">
            <v>0</v>
          </cell>
          <cell r="BI3277">
            <v>0</v>
          </cell>
          <cell r="BJ3277">
            <v>0</v>
          </cell>
          <cell r="BK3277">
            <v>0</v>
          </cell>
          <cell r="BL3277">
            <v>0</v>
          </cell>
          <cell r="BM3277">
            <v>0</v>
          </cell>
          <cell r="BN3277">
            <v>0</v>
          </cell>
          <cell r="BO3277">
            <v>0</v>
          </cell>
          <cell r="BP3277">
            <v>0</v>
          </cell>
          <cell r="BS3277">
            <v>0</v>
          </cell>
          <cell r="BT3277">
            <v>524.83385761</v>
          </cell>
          <cell r="BU3277">
            <v>524.83385761</v>
          </cell>
          <cell r="BV3277">
            <v>0</v>
          </cell>
          <cell r="BW3277">
            <v>524.83385761</v>
          </cell>
          <cell r="BX3277">
            <v>0</v>
          </cell>
          <cell r="BY3277">
            <v>0</v>
          </cell>
          <cell r="BZ3277">
            <v>0</v>
          </cell>
          <cell r="CA3277">
            <v>0</v>
          </cell>
          <cell r="CB3277">
            <v>0</v>
          </cell>
          <cell r="CC3277">
            <v>0</v>
          </cell>
          <cell r="CD3277">
            <v>0</v>
          </cell>
          <cell r="CE3277">
            <v>0</v>
          </cell>
          <cell r="CF3277">
            <v>0</v>
          </cell>
          <cell r="CG3277">
            <v>0</v>
          </cell>
          <cell r="CH3277">
            <v>0</v>
          </cell>
          <cell r="CJ3277">
            <v>0</v>
          </cell>
          <cell r="CK3277">
            <v>0</v>
          </cell>
          <cell r="CL3277">
            <v>0</v>
          </cell>
          <cell r="CM3277">
            <v>0</v>
          </cell>
          <cell r="CN3277">
            <v>0</v>
          </cell>
          <cell r="CO3277">
            <v>0</v>
          </cell>
          <cell r="CP3277">
            <v>0</v>
          </cell>
          <cell r="CQ3277">
            <v>0</v>
          </cell>
          <cell r="CR3277">
            <v>0</v>
          </cell>
          <cell r="CS3277">
            <v>0</v>
          </cell>
          <cell r="CT3277">
            <v>0</v>
          </cell>
          <cell r="CU3277">
            <v>0</v>
          </cell>
          <cell r="CV3277">
            <v>0</v>
          </cell>
          <cell r="CW3277">
            <v>0</v>
          </cell>
          <cell r="CX3277">
            <v>0</v>
          </cell>
          <cell r="CY3277" t="str">
            <v>End VBA</v>
          </cell>
          <cell r="DA3277">
            <v>0</v>
          </cell>
          <cell r="DB3277">
            <v>0</v>
          </cell>
          <cell r="DC3277">
            <v>0</v>
          </cell>
          <cell r="DD3277">
            <v>0</v>
          </cell>
          <cell r="DE3277">
            <v>0</v>
          </cell>
          <cell r="DF3277">
            <v>0</v>
          </cell>
          <cell r="DG3277">
            <v>0</v>
          </cell>
          <cell r="DH3277">
            <v>0</v>
          </cell>
          <cell r="DI3277">
            <v>0</v>
          </cell>
          <cell r="DJ3277">
            <v>0</v>
          </cell>
          <cell r="DK3277">
            <v>0</v>
          </cell>
          <cell r="DL3277">
            <v>0</v>
          </cell>
          <cell r="DO3277">
            <v>0</v>
          </cell>
        </row>
        <row r="3278">
          <cell r="A3278" t="str">
            <v>CM</v>
          </cell>
          <cell r="B3278" t="str">
            <v>Longshore CDO Funding 2007-3 Ltd</v>
          </cell>
          <cell r="C3278" t="str">
            <v>Lonshore CDO</v>
          </cell>
          <cell r="D3278" t="str">
            <v>Longshore CDO Funding 2007-3 Ltd</v>
          </cell>
          <cell r="E3278" t="str">
            <v>Other</v>
          </cell>
          <cell r="F3278" t="str">
            <v>Structured Credit</v>
          </cell>
          <cell r="G3278" t="str">
            <v>Corporate</v>
          </cell>
          <cell r="H3278" t="str">
            <v>ABS</v>
          </cell>
          <cell r="I3278" t="str">
            <v>Gross/Adjusted Assets/Investment</v>
          </cell>
          <cell r="J3278" t="str">
            <v>No</v>
          </cell>
          <cell r="K3278" t="str">
            <v>n/a</v>
          </cell>
          <cell r="M3278" t="str">
            <v>Galowski</v>
          </cell>
          <cell r="N3278" t="str">
            <v>n/a</v>
          </cell>
          <cell r="O3278" t="str">
            <v>Marra</v>
          </cell>
          <cell r="P3278" t="str">
            <v>Trinidad</v>
          </cell>
          <cell r="S3278">
            <v>41394</v>
          </cell>
          <cell r="T3278">
            <v>2013</v>
          </cell>
          <cell r="U3278">
            <v>1.3333333333333333</v>
          </cell>
          <cell r="V3278">
            <v>1</v>
          </cell>
          <cell r="AA3278">
            <v>9.75</v>
          </cell>
          <cell r="AB3278">
            <v>552.30975955999997</v>
          </cell>
          <cell r="AR3278">
            <v>562.05975955999997</v>
          </cell>
          <cell r="AY3278">
            <v>562.05975955999997</v>
          </cell>
          <cell r="AZ3278">
            <v>0</v>
          </cell>
          <cell r="BA3278">
            <v>562.05975955999997</v>
          </cell>
          <cell r="BB3278">
            <v>0</v>
          </cell>
          <cell r="BE3278">
            <v>0</v>
          </cell>
          <cell r="BF3278">
            <v>0</v>
          </cell>
          <cell r="BG3278">
            <v>0</v>
          </cell>
          <cell r="BH3278">
            <v>0</v>
          </cell>
          <cell r="BI3278">
            <v>0</v>
          </cell>
          <cell r="BJ3278">
            <v>0</v>
          </cell>
          <cell r="BK3278">
            <v>0</v>
          </cell>
          <cell r="BL3278">
            <v>0</v>
          </cell>
          <cell r="BM3278">
            <v>0</v>
          </cell>
          <cell r="BN3278">
            <v>0</v>
          </cell>
          <cell r="BO3278">
            <v>0</v>
          </cell>
          <cell r="BP3278">
            <v>0</v>
          </cell>
          <cell r="BS3278">
            <v>0</v>
          </cell>
          <cell r="BT3278">
            <v>562.05975955999997</v>
          </cell>
          <cell r="BU3278">
            <v>562.05975955999997</v>
          </cell>
          <cell r="BV3278">
            <v>0</v>
          </cell>
          <cell r="BW3278">
            <v>562.05975955999997</v>
          </cell>
          <cell r="BX3278">
            <v>0</v>
          </cell>
          <cell r="BY3278">
            <v>0</v>
          </cell>
          <cell r="BZ3278">
            <v>0</v>
          </cell>
          <cell r="CA3278">
            <v>0</v>
          </cell>
          <cell r="CB3278">
            <v>0</v>
          </cell>
          <cell r="CC3278">
            <v>0</v>
          </cell>
          <cell r="CD3278">
            <v>0</v>
          </cell>
          <cell r="CE3278">
            <v>0</v>
          </cell>
          <cell r="CF3278">
            <v>0</v>
          </cell>
          <cell r="CG3278">
            <v>0</v>
          </cell>
          <cell r="CH3278">
            <v>0</v>
          </cell>
          <cell r="CJ3278">
            <v>0</v>
          </cell>
          <cell r="CK3278">
            <v>0</v>
          </cell>
          <cell r="CL3278">
            <v>0</v>
          </cell>
          <cell r="CM3278">
            <v>0</v>
          </cell>
          <cell r="CN3278">
            <v>0</v>
          </cell>
          <cell r="CO3278">
            <v>0</v>
          </cell>
          <cell r="CP3278">
            <v>0</v>
          </cell>
          <cell r="CQ3278">
            <v>0</v>
          </cell>
          <cell r="CR3278">
            <v>0</v>
          </cell>
          <cell r="CS3278">
            <v>0</v>
          </cell>
          <cell r="CT3278">
            <v>0</v>
          </cell>
          <cell r="CU3278">
            <v>0</v>
          </cell>
          <cell r="CV3278">
            <v>0</v>
          </cell>
          <cell r="CW3278">
            <v>0</v>
          </cell>
          <cell r="CX3278">
            <v>0</v>
          </cell>
          <cell r="CY3278" t="str">
            <v>End VBA</v>
          </cell>
          <cell r="DA3278">
            <v>0</v>
          </cell>
          <cell r="DB3278">
            <v>0</v>
          </cell>
          <cell r="DC3278">
            <v>0</v>
          </cell>
          <cell r="DD3278">
            <v>0</v>
          </cell>
          <cell r="DE3278">
            <v>0</v>
          </cell>
          <cell r="DF3278">
            <v>0</v>
          </cell>
          <cell r="DG3278">
            <v>0</v>
          </cell>
          <cell r="DH3278">
            <v>0</v>
          </cell>
          <cell r="DI3278">
            <v>0</v>
          </cell>
          <cell r="DJ3278">
            <v>0</v>
          </cell>
          <cell r="DK3278">
            <v>0</v>
          </cell>
          <cell r="DL3278">
            <v>0</v>
          </cell>
          <cell r="DO3278">
            <v>0</v>
          </cell>
        </row>
        <row r="3279">
          <cell r="A3279" t="str">
            <v>CM</v>
          </cell>
          <cell r="B3279" t="str">
            <v>Longshore CDO Funding 2007-3 Ltd</v>
          </cell>
          <cell r="C3279" t="str">
            <v>Lonshore CDO</v>
          </cell>
          <cell r="D3279" t="str">
            <v>Longshore CDO Funding 2007-3 Ltd</v>
          </cell>
          <cell r="E3279" t="str">
            <v>Other</v>
          </cell>
          <cell r="F3279" t="str">
            <v>Structured Credit</v>
          </cell>
          <cell r="G3279" t="str">
            <v>Corporate</v>
          </cell>
          <cell r="H3279" t="str">
            <v>ABS</v>
          </cell>
          <cell r="I3279" t="str">
            <v>Gross/Adjusted Assets/Investment</v>
          </cell>
          <cell r="J3279" t="str">
            <v>No</v>
          </cell>
          <cell r="K3279" t="str">
            <v>N/A</v>
          </cell>
          <cell r="M3279" t="str">
            <v>Galowski</v>
          </cell>
          <cell r="N3279" t="str">
            <v>n/a</v>
          </cell>
          <cell r="O3279" t="str">
            <v>Marra</v>
          </cell>
          <cell r="P3279" t="str">
            <v>Trinidad</v>
          </cell>
          <cell r="S3279">
            <v>41364</v>
          </cell>
          <cell r="T3279">
            <v>2013</v>
          </cell>
          <cell r="U3279">
            <v>1</v>
          </cell>
          <cell r="V3279">
            <v>1</v>
          </cell>
          <cell r="AA3279">
            <v>9.75</v>
          </cell>
          <cell r="AB3279">
            <v>552.30975955999997</v>
          </cell>
          <cell r="AR3279">
            <v>562.05975955999997</v>
          </cell>
          <cell r="AY3279">
            <v>562.05975955999997</v>
          </cell>
          <cell r="AZ3279">
            <v>0</v>
          </cell>
          <cell r="BA3279">
            <v>562.05975955999997</v>
          </cell>
          <cell r="BB3279">
            <v>0</v>
          </cell>
          <cell r="BE3279">
            <v>593.89937807000001</v>
          </cell>
          <cell r="BF3279">
            <v>0</v>
          </cell>
          <cell r="BG3279">
            <v>0</v>
          </cell>
          <cell r="BH3279">
            <v>0</v>
          </cell>
          <cell r="BI3279">
            <v>0</v>
          </cell>
          <cell r="BJ3279">
            <v>0</v>
          </cell>
          <cell r="BK3279">
            <v>0</v>
          </cell>
          <cell r="BL3279">
            <v>0</v>
          </cell>
          <cell r="BM3279">
            <v>-31.839618510000037</v>
          </cell>
          <cell r="BN3279">
            <v>0</v>
          </cell>
          <cell r="BO3279">
            <v>562.05975955999997</v>
          </cell>
          <cell r="BP3279">
            <v>0</v>
          </cell>
          <cell r="BS3279">
            <v>593.89937807000001</v>
          </cell>
          <cell r="BT3279">
            <v>562.05975955999997</v>
          </cell>
          <cell r="BU3279">
            <v>562.05975955999997</v>
          </cell>
          <cell r="BV3279">
            <v>0</v>
          </cell>
          <cell r="BW3279">
            <v>562.05975955999997</v>
          </cell>
          <cell r="BX3279">
            <v>0</v>
          </cell>
          <cell r="BY3279">
            <v>0</v>
          </cell>
          <cell r="BZ3279">
            <v>0</v>
          </cell>
          <cell r="CA3279">
            <v>0</v>
          </cell>
          <cell r="CB3279">
            <v>0</v>
          </cell>
          <cell r="CC3279">
            <v>0</v>
          </cell>
          <cell r="CD3279">
            <v>0</v>
          </cell>
          <cell r="CE3279">
            <v>0</v>
          </cell>
          <cell r="CF3279">
            <v>-31.839618510000037</v>
          </cell>
          <cell r="CG3279">
            <v>0</v>
          </cell>
          <cell r="CH3279">
            <v>0</v>
          </cell>
          <cell r="CJ3279">
            <v>593.89937807000001</v>
          </cell>
          <cell r="CK3279">
            <v>0</v>
          </cell>
          <cell r="CL3279">
            <v>0</v>
          </cell>
          <cell r="CM3279">
            <v>0</v>
          </cell>
          <cell r="CN3279">
            <v>0</v>
          </cell>
          <cell r="CO3279">
            <v>0</v>
          </cell>
          <cell r="CP3279">
            <v>0</v>
          </cell>
          <cell r="CQ3279">
            <v>0</v>
          </cell>
          <cell r="CR3279">
            <v>0</v>
          </cell>
          <cell r="CS3279">
            <v>-31.839618510000037</v>
          </cell>
          <cell r="CT3279">
            <v>562.05975955999997</v>
          </cell>
          <cell r="CU3279">
            <v>0</v>
          </cell>
          <cell r="CV3279">
            <v>0</v>
          </cell>
          <cell r="CW3279">
            <v>0</v>
          </cell>
          <cell r="CX3279">
            <v>0</v>
          </cell>
          <cell r="CY3279" t="str">
            <v>End VBA</v>
          </cell>
          <cell r="DA3279">
            <v>0</v>
          </cell>
          <cell r="DB3279">
            <v>0</v>
          </cell>
          <cell r="DC3279">
            <v>0</v>
          </cell>
          <cell r="DD3279">
            <v>0</v>
          </cell>
          <cell r="DE3279">
            <v>0</v>
          </cell>
          <cell r="DF3279">
            <v>0</v>
          </cell>
          <cell r="DG3279">
            <v>0</v>
          </cell>
          <cell r="DH3279">
            <v>0</v>
          </cell>
          <cell r="DI3279">
            <v>-31.839618510000037</v>
          </cell>
          <cell r="DJ3279">
            <v>0</v>
          </cell>
          <cell r="DK3279">
            <v>593.89937807000001</v>
          </cell>
          <cell r="DL3279">
            <v>0</v>
          </cell>
          <cell r="DO3279">
            <v>0</v>
          </cell>
        </row>
        <row r="3280">
          <cell r="A3280" t="str">
            <v>CM</v>
          </cell>
          <cell r="B3280" t="str">
            <v>Longshore CDO Funding 2007-3 Ltd</v>
          </cell>
          <cell r="C3280" t="str">
            <v>Lonshore CDO</v>
          </cell>
          <cell r="D3280" t="str">
            <v>Longshore CDO Funding 2007-3 Ltd</v>
          </cell>
          <cell r="E3280" t="str">
            <v>Other</v>
          </cell>
          <cell r="F3280" t="str">
            <v>Structured Credit</v>
          </cell>
          <cell r="G3280" t="str">
            <v>Corporate</v>
          </cell>
          <cell r="H3280" t="str">
            <v>ABS</v>
          </cell>
          <cell r="I3280" t="str">
            <v>Gross/Adjusted Assets/Investment</v>
          </cell>
          <cell r="J3280" t="str">
            <v>No</v>
          </cell>
          <cell r="K3280" t="str">
            <v>n/a</v>
          </cell>
          <cell r="M3280" t="str">
            <v>Galowski</v>
          </cell>
          <cell r="N3280" t="str">
            <v>n/a</v>
          </cell>
          <cell r="O3280" t="str">
            <v>Marra</v>
          </cell>
          <cell r="P3280" t="str">
            <v>Trinidad</v>
          </cell>
          <cell r="S3280">
            <v>41333</v>
          </cell>
          <cell r="T3280">
            <v>2013</v>
          </cell>
          <cell r="U3280">
            <v>0.66666666666666663</v>
          </cell>
          <cell r="V3280">
            <v>1</v>
          </cell>
          <cell r="X3280">
            <v>0</v>
          </cell>
          <cell r="Z3280">
            <v>0</v>
          </cell>
          <cell r="AA3280">
            <v>0</v>
          </cell>
          <cell r="AB3280">
            <v>593.89937807000001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  <cell r="AL3280">
            <v>0</v>
          </cell>
          <cell r="AR3280">
            <v>593.89937807000001</v>
          </cell>
          <cell r="AY3280">
            <v>593.89937807000001</v>
          </cell>
          <cell r="AZ3280">
            <v>0</v>
          </cell>
          <cell r="BA3280">
            <v>593.89937807000001</v>
          </cell>
          <cell r="BB3280">
            <v>0</v>
          </cell>
          <cell r="BE3280">
            <v>0</v>
          </cell>
          <cell r="BF3280">
            <v>0</v>
          </cell>
          <cell r="BG3280">
            <v>0</v>
          </cell>
          <cell r="BH3280">
            <v>0</v>
          </cell>
          <cell r="BI3280">
            <v>0</v>
          </cell>
          <cell r="BJ3280">
            <v>0</v>
          </cell>
          <cell r="BK3280">
            <v>0</v>
          </cell>
          <cell r="BL3280">
            <v>0</v>
          </cell>
          <cell r="BM3280">
            <v>0</v>
          </cell>
          <cell r="BN3280">
            <v>0</v>
          </cell>
          <cell r="BO3280">
            <v>0</v>
          </cell>
          <cell r="BP3280">
            <v>0</v>
          </cell>
          <cell r="BS3280">
            <v>0</v>
          </cell>
          <cell r="BT3280">
            <v>593.89937807000001</v>
          </cell>
          <cell r="BU3280">
            <v>593.89937807000001</v>
          </cell>
          <cell r="BV3280">
            <v>0</v>
          </cell>
          <cell r="BW3280">
            <v>593.89937807000001</v>
          </cell>
          <cell r="BX3280">
            <v>0</v>
          </cell>
          <cell r="BY3280">
            <v>0</v>
          </cell>
          <cell r="BZ3280">
            <v>0</v>
          </cell>
          <cell r="CA3280">
            <v>0</v>
          </cell>
          <cell r="CB3280">
            <v>0</v>
          </cell>
          <cell r="CC3280">
            <v>0</v>
          </cell>
          <cell r="CD3280">
            <v>0</v>
          </cell>
          <cell r="CE3280">
            <v>0</v>
          </cell>
          <cell r="CF3280">
            <v>0</v>
          </cell>
          <cell r="CG3280">
            <v>0</v>
          </cell>
          <cell r="CH3280">
            <v>0</v>
          </cell>
          <cell r="CJ3280">
            <v>0</v>
          </cell>
          <cell r="CK3280">
            <v>0</v>
          </cell>
          <cell r="CL3280">
            <v>0</v>
          </cell>
          <cell r="CM3280">
            <v>0</v>
          </cell>
          <cell r="CN3280">
            <v>0</v>
          </cell>
          <cell r="CO3280">
            <v>0</v>
          </cell>
          <cell r="CP3280">
            <v>0</v>
          </cell>
          <cell r="CQ3280">
            <v>0</v>
          </cell>
          <cell r="CR3280">
            <v>0</v>
          </cell>
          <cell r="CS3280">
            <v>0</v>
          </cell>
          <cell r="CT3280">
            <v>0</v>
          </cell>
          <cell r="CU3280">
            <v>0</v>
          </cell>
          <cell r="CV3280">
            <v>0</v>
          </cell>
          <cell r="CW3280">
            <v>0</v>
          </cell>
          <cell r="CX3280">
            <v>0</v>
          </cell>
          <cell r="CY3280" t="str">
            <v>End VBA</v>
          </cell>
          <cell r="DA3280">
            <v>0</v>
          </cell>
          <cell r="DB3280">
            <v>0</v>
          </cell>
          <cell r="DC3280">
            <v>0</v>
          </cell>
          <cell r="DD3280">
            <v>0</v>
          </cell>
          <cell r="DE3280">
            <v>0</v>
          </cell>
          <cell r="DF3280">
            <v>0</v>
          </cell>
          <cell r="DG3280">
            <v>0</v>
          </cell>
          <cell r="DH3280">
            <v>0</v>
          </cell>
          <cell r="DI3280">
            <v>0</v>
          </cell>
          <cell r="DJ3280">
            <v>0</v>
          </cell>
          <cell r="DK3280">
            <v>0</v>
          </cell>
          <cell r="DL3280">
            <v>0</v>
          </cell>
          <cell r="DO3280">
            <v>0</v>
          </cell>
        </row>
        <row r="3281">
          <cell r="A3281" t="str">
            <v>CM</v>
          </cell>
          <cell r="B3281" t="str">
            <v>Longshore CDO Funding 2007-3 Ltd</v>
          </cell>
          <cell r="C3281" t="str">
            <v>Lonshore CDO</v>
          </cell>
          <cell r="D3281" t="str">
            <v>Longshore CDO Funding 2007-3 Ltd</v>
          </cell>
          <cell r="E3281" t="str">
            <v>Other</v>
          </cell>
          <cell r="F3281" t="str">
            <v>Structured Credit</v>
          </cell>
          <cell r="G3281" t="str">
            <v>Corporate</v>
          </cell>
          <cell r="H3281" t="str">
            <v>ABS</v>
          </cell>
          <cell r="I3281" t="str">
            <v>Gross/Adjusted Assets/Investment</v>
          </cell>
          <cell r="J3281" t="str">
            <v>No</v>
          </cell>
          <cell r="K3281" t="str">
            <v>n/a</v>
          </cell>
          <cell r="M3281" t="str">
            <v>Galowski</v>
          </cell>
          <cell r="N3281" t="str">
            <v>n/a</v>
          </cell>
          <cell r="O3281" t="str">
            <v>Marra</v>
          </cell>
          <cell r="P3281" t="str">
            <v>Trinidad</v>
          </cell>
          <cell r="S3281">
            <v>41305</v>
          </cell>
          <cell r="T3281">
            <v>2013</v>
          </cell>
          <cell r="U3281">
            <v>0.33333333333333331</v>
          </cell>
          <cell r="V3281">
            <v>1</v>
          </cell>
          <cell r="X3281">
            <v>0</v>
          </cell>
          <cell r="Z3281">
            <v>0</v>
          </cell>
          <cell r="AA3281">
            <v>0</v>
          </cell>
          <cell r="AB3281">
            <v>593.89937807000001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>
            <v>0</v>
          </cell>
          <cell r="AK3281">
            <v>0</v>
          </cell>
          <cell r="AL3281">
            <v>0</v>
          </cell>
          <cell r="AR3281">
            <v>593.89937807000001</v>
          </cell>
          <cell r="AY3281">
            <v>593.89937807000001</v>
          </cell>
          <cell r="AZ3281">
            <v>0</v>
          </cell>
          <cell r="BA3281">
            <v>593.89937807000001</v>
          </cell>
          <cell r="BB3281">
            <v>0</v>
          </cell>
          <cell r="BE3281">
            <v>0</v>
          </cell>
          <cell r="BF3281">
            <v>0</v>
          </cell>
          <cell r="BG3281">
            <v>0</v>
          </cell>
          <cell r="BH3281">
            <v>0</v>
          </cell>
          <cell r="BI3281">
            <v>0</v>
          </cell>
          <cell r="BJ3281">
            <v>0</v>
          </cell>
          <cell r="BK3281">
            <v>0</v>
          </cell>
          <cell r="BL3281">
            <v>0</v>
          </cell>
          <cell r="BM3281">
            <v>0</v>
          </cell>
          <cell r="BN3281">
            <v>0</v>
          </cell>
          <cell r="BO3281">
            <v>0</v>
          </cell>
          <cell r="BP3281">
            <v>0</v>
          </cell>
          <cell r="BS3281">
            <v>0</v>
          </cell>
          <cell r="BT3281">
            <v>593.89937807000001</v>
          </cell>
          <cell r="BU3281">
            <v>593.89937807000001</v>
          </cell>
          <cell r="BV3281">
            <v>0</v>
          </cell>
          <cell r="BW3281">
            <v>593.89937807000001</v>
          </cell>
          <cell r="BX3281">
            <v>0</v>
          </cell>
          <cell r="BY3281">
            <v>0</v>
          </cell>
          <cell r="BZ3281">
            <v>0</v>
          </cell>
          <cell r="CA3281">
            <v>0</v>
          </cell>
          <cell r="CB3281">
            <v>0</v>
          </cell>
          <cell r="CC3281">
            <v>0</v>
          </cell>
          <cell r="CD3281">
            <v>0</v>
          </cell>
          <cell r="CE3281">
            <v>0</v>
          </cell>
          <cell r="CF3281">
            <v>0</v>
          </cell>
          <cell r="CG3281">
            <v>0</v>
          </cell>
          <cell r="CH3281">
            <v>0</v>
          </cell>
          <cell r="CJ3281">
            <v>0</v>
          </cell>
          <cell r="CK3281">
            <v>0</v>
          </cell>
          <cell r="CL3281">
            <v>0</v>
          </cell>
          <cell r="CM3281">
            <v>0</v>
          </cell>
          <cell r="CN3281">
            <v>0</v>
          </cell>
          <cell r="CO3281">
            <v>0</v>
          </cell>
          <cell r="CP3281">
            <v>0</v>
          </cell>
          <cell r="CQ3281">
            <v>0</v>
          </cell>
          <cell r="CR3281">
            <v>0</v>
          </cell>
          <cell r="CS3281">
            <v>0</v>
          </cell>
          <cell r="CT3281">
            <v>0</v>
          </cell>
          <cell r="CU3281">
            <v>0</v>
          </cell>
          <cell r="CV3281">
            <v>0</v>
          </cell>
          <cell r="CW3281">
            <v>0</v>
          </cell>
          <cell r="CX3281">
            <v>0</v>
          </cell>
          <cell r="CY3281" t="str">
            <v>End VBA</v>
          </cell>
          <cell r="DA3281">
            <v>0</v>
          </cell>
          <cell r="DB3281">
            <v>0</v>
          </cell>
          <cell r="DC3281">
            <v>0</v>
          </cell>
          <cell r="DD3281">
            <v>0</v>
          </cell>
          <cell r="DE3281">
            <v>0</v>
          </cell>
          <cell r="DF3281">
            <v>0</v>
          </cell>
          <cell r="DG3281">
            <v>0</v>
          </cell>
          <cell r="DH3281">
            <v>0</v>
          </cell>
          <cell r="DI3281">
            <v>0</v>
          </cell>
          <cell r="DJ3281">
            <v>0</v>
          </cell>
          <cell r="DK3281">
            <v>0</v>
          </cell>
          <cell r="DL3281">
            <v>0</v>
          </cell>
          <cell r="DO3281">
            <v>0</v>
          </cell>
        </row>
        <row r="3282">
          <cell r="A3282" t="str">
            <v>CM</v>
          </cell>
          <cell r="B3282" t="str">
            <v>Longshore CDO Funding 2007-3 Ltd</v>
          </cell>
          <cell r="C3282" t="str">
            <v>Lonshore CDO</v>
          </cell>
          <cell r="D3282" t="str">
            <v>Longshore CDO Funding 2007-3 Ltd</v>
          </cell>
          <cell r="E3282" t="str">
            <v>Other</v>
          </cell>
          <cell r="F3282" t="str">
            <v>Structured Credit</v>
          </cell>
          <cell r="G3282" t="str">
            <v>Corporate</v>
          </cell>
          <cell r="H3282" t="str">
            <v>ABS</v>
          </cell>
          <cell r="I3282" t="str">
            <v>Gross/Adjusted Assets/Investment</v>
          </cell>
          <cell r="J3282" t="str">
            <v>No</v>
          </cell>
          <cell r="K3282">
            <v>0</v>
          </cell>
          <cell r="M3282" t="str">
            <v>Galowski</v>
          </cell>
          <cell r="N3282" t="str">
            <v>n/a</v>
          </cell>
          <cell r="O3282" t="str">
            <v>Marra</v>
          </cell>
          <cell r="P3282" t="str">
            <v>Trinidad</v>
          </cell>
          <cell r="S3282">
            <v>41274</v>
          </cell>
          <cell r="T3282">
            <v>2012</v>
          </cell>
          <cell r="U3282">
            <v>4</v>
          </cell>
          <cell r="V3282">
            <v>1</v>
          </cell>
          <cell r="X3282">
            <v>0</v>
          </cell>
          <cell r="Z3282">
            <v>0</v>
          </cell>
          <cell r="AA3282">
            <v>9.75</v>
          </cell>
          <cell r="AB3282">
            <v>584.14937807000001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  <cell r="AL3282">
            <v>0</v>
          </cell>
          <cell r="AR3282">
            <v>593.89937807000001</v>
          </cell>
          <cell r="AY3282">
            <v>593.89937807000001</v>
          </cell>
          <cell r="AZ3282">
            <v>0</v>
          </cell>
          <cell r="BA3282">
            <v>593.89937807000001</v>
          </cell>
          <cell r="BB3282">
            <v>0</v>
          </cell>
          <cell r="BE3282">
            <v>623.45678099999998</v>
          </cell>
          <cell r="BF3282">
            <v>0</v>
          </cell>
          <cell r="BG3282">
            <v>0</v>
          </cell>
          <cell r="BH3282">
            <v>0</v>
          </cell>
          <cell r="BI3282">
            <v>0</v>
          </cell>
          <cell r="BJ3282">
            <v>0</v>
          </cell>
          <cell r="BK3282">
            <v>0</v>
          </cell>
          <cell r="BL3282">
            <v>0</v>
          </cell>
          <cell r="BM3282">
            <v>-29.557402929999967</v>
          </cell>
          <cell r="BN3282">
            <v>0</v>
          </cell>
          <cell r="BO3282">
            <v>593.89937807000001</v>
          </cell>
          <cell r="BP3282">
            <v>0</v>
          </cell>
          <cell r="BS3282">
            <v>623.45678099999998</v>
          </cell>
          <cell r="BT3282">
            <v>593.89937807000001</v>
          </cell>
          <cell r="BU3282">
            <v>593.89937807000001</v>
          </cell>
          <cell r="BV3282">
            <v>0</v>
          </cell>
          <cell r="BW3282">
            <v>593.89937807000001</v>
          </cell>
          <cell r="BX3282">
            <v>0</v>
          </cell>
          <cell r="BY3282">
            <v>0</v>
          </cell>
          <cell r="BZ3282">
            <v>0</v>
          </cell>
          <cell r="CA3282">
            <v>0</v>
          </cell>
          <cell r="CB3282">
            <v>0</v>
          </cell>
          <cell r="CC3282">
            <v>0</v>
          </cell>
          <cell r="CD3282">
            <v>0</v>
          </cell>
          <cell r="CE3282">
            <v>0</v>
          </cell>
          <cell r="CF3282">
            <v>-29.557402929999967</v>
          </cell>
          <cell r="CG3282">
            <v>0</v>
          </cell>
          <cell r="CH3282">
            <v>0</v>
          </cell>
          <cell r="CJ3282">
            <v>623.45678099999998</v>
          </cell>
          <cell r="CK3282">
            <v>0</v>
          </cell>
          <cell r="CL3282">
            <v>0</v>
          </cell>
          <cell r="CM3282">
            <v>0</v>
          </cell>
          <cell r="CN3282">
            <v>0</v>
          </cell>
          <cell r="CO3282">
            <v>0</v>
          </cell>
          <cell r="CP3282">
            <v>0</v>
          </cell>
          <cell r="CQ3282">
            <v>0</v>
          </cell>
          <cell r="CR3282">
            <v>0</v>
          </cell>
          <cell r="CS3282">
            <v>-29.557402929999967</v>
          </cell>
          <cell r="CT3282">
            <v>593.89937807000001</v>
          </cell>
          <cell r="CU3282">
            <v>0</v>
          </cell>
          <cell r="CV3282">
            <v>0</v>
          </cell>
          <cell r="CW3282">
            <v>0</v>
          </cell>
          <cell r="CX3282">
            <v>0</v>
          </cell>
          <cell r="CY3282" t="str">
            <v>End VBA</v>
          </cell>
          <cell r="DA3282">
            <v>0</v>
          </cell>
          <cell r="DB3282">
            <v>0</v>
          </cell>
          <cell r="DC3282">
            <v>0</v>
          </cell>
          <cell r="DD3282">
            <v>0</v>
          </cell>
          <cell r="DE3282">
            <v>0</v>
          </cell>
          <cell r="DF3282">
            <v>0</v>
          </cell>
          <cell r="DG3282">
            <v>0</v>
          </cell>
          <cell r="DH3282">
            <v>0</v>
          </cell>
          <cell r="DI3282">
            <v>-29.557402929999967</v>
          </cell>
          <cell r="DJ3282">
            <v>0</v>
          </cell>
          <cell r="DK3282">
            <v>623.45678099999998</v>
          </cell>
          <cell r="DL3282">
            <v>0</v>
          </cell>
          <cell r="DO3282">
            <v>0</v>
          </cell>
        </row>
        <row r="3283">
          <cell r="A3283" t="str">
            <v>CM</v>
          </cell>
          <cell r="B3283" t="str">
            <v>Longshore CDO Funding 2007-3 Ltd</v>
          </cell>
          <cell r="C3283" t="str">
            <v>Lonshore CDO</v>
          </cell>
          <cell r="D3283" t="str">
            <v>Longshore CDO Funding 2007-3 Ltd</v>
          </cell>
          <cell r="E3283" t="str">
            <v>Other</v>
          </cell>
          <cell r="F3283" t="str">
            <v>Structured Credit</v>
          </cell>
          <cell r="G3283" t="str">
            <v>Corporate</v>
          </cell>
          <cell r="H3283" t="str">
            <v>ABS</v>
          </cell>
          <cell r="I3283" t="str">
            <v>Gross/Adjusted Assets/Investment</v>
          </cell>
          <cell r="J3283" t="str">
            <v>No</v>
          </cell>
          <cell r="K3283">
            <v>0</v>
          </cell>
          <cell r="M3283" t="str">
            <v>Galowski</v>
          </cell>
          <cell r="N3283" t="str">
            <v>n/a</v>
          </cell>
          <cell r="O3283" t="str">
            <v>Marra</v>
          </cell>
          <cell r="P3283" t="str">
            <v>Trinidad</v>
          </cell>
          <cell r="S3283">
            <v>41243</v>
          </cell>
          <cell r="T3283">
            <v>2012</v>
          </cell>
          <cell r="U3283">
            <v>3.3333333333333335</v>
          </cell>
          <cell r="V3283">
            <v>1</v>
          </cell>
          <cell r="X3283">
            <v>0</v>
          </cell>
          <cell r="Y3283">
            <v>0</v>
          </cell>
          <cell r="Z3283">
            <v>0</v>
          </cell>
          <cell r="AB3283">
            <v>593.89937799999996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  <cell r="AL3283">
            <v>0</v>
          </cell>
          <cell r="AR3283">
            <v>593.89937799999996</v>
          </cell>
          <cell r="AY3283">
            <v>593.89937799999996</v>
          </cell>
          <cell r="AZ3283">
            <v>0</v>
          </cell>
          <cell r="BA3283">
            <v>593.89937799999996</v>
          </cell>
          <cell r="BB3283">
            <v>0</v>
          </cell>
          <cell r="BE3283">
            <v>0</v>
          </cell>
          <cell r="BF3283">
            <v>0</v>
          </cell>
          <cell r="BG3283">
            <v>0</v>
          </cell>
          <cell r="BH3283">
            <v>0</v>
          </cell>
          <cell r="BI3283">
            <v>0</v>
          </cell>
          <cell r="BJ3283">
            <v>0</v>
          </cell>
          <cell r="BK3283">
            <v>0</v>
          </cell>
          <cell r="BL3283">
            <v>0</v>
          </cell>
          <cell r="BM3283">
            <v>0</v>
          </cell>
          <cell r="BN3283">
            <v>0</v>
          </cell>
          <cell r="BO3283">
            <v>0</v>
          </cell>
          <cell r="BP3283">
            <v>0</v>
          </cell>
          <cell r="BS3283">
            <v>0</v>
          </cell>
          <cell r="BT3283">
            <v>593.89937799999996</v>
          </cell>
          <cell r="BU3283">
            <v>593.89937799999996</v>
          </cell>
          <cell r="BV3283">
            <v>0</v>
          </cell>
          <cell r="BW3283">
            <v>593.89937799999996</v>
          </cell>
          <cell r="BX3283">
            <v>0</v>
          </cell>
          <cell r="BY3283">
            <v>0</v>
          </cell>
          <cell r="BZ3283">
            <v>0</v>
          </cell>
          <cell r="CA3283">
            <v>0</v>
          </cell>
          <cell r="CB3283">
            <v>0</v>
          </cell>
          <cell r="CC3283">
            <v>0</v>
          </cell>
          <cell r="CD3283">
            <v>0</v>
          </cell>
          <cell r="CE3283">
            <v>0</v>
          </cell>
          <cell r="CF3283">
            <v>0</v>
          </cell>
          <cell r="CG3283">
            <v>0</v>
          </cell>
          <cell r="CH3283">
            <v>0</v>
          </cell>
          <cell r="CJ3283">
            <v>0</v>
          </cell>
          <cell r="CK3283">
            <v>0</v>
          </cell>
          <cell r="CL3283">
            <v>0</v>
          </cell>
          <cell r="CM3283">
            <v>0</v>
          </cell>
          <cell r="CN3283">
            <v>0</v>
          </cell>
          <cell r="CO3283">
            <v>0</v>
          </cell>
          <cell r="CP3283">
            <v>0</v>
          </cell>
          <cell r="CQ3283">
            <v>0</v>
          </cell>
          <cell r="CR3283">
            <v>0</v>
          </cell>
          <cell r="CS3283">
            <v>0</v>
          </cell>
          <cell r="CT3283">
            <v>0</v>
          </cell>
          <cell r="CU3283">
            <v>0</v>
          </cell>
          <cell r="CV3283">
            <v>0</v>
          </cell>
          <cell r="CW3283">
            <v>0</v>
          </cell>
          <cell r="CX3283">
            <v>0</v>
          </cell>
          <cell r="CY3283" t="str">
            <v>End VBA</v>
          </cell>
          <cell r="DA3283">
            <v>0</v>
          </cell>
          <cell r="DB3283">
            <v>0</v>
          </cell>
          <cell r="DC3283">
            <v>0</v>
          </cell>
          <cell r="DD3283">
            <v>0</v>
          </cell>
          <cell r="DE3283">
            <v>0</v>
          </cell>
          <cell r="DF3283">
            <v>0</v>
          </cell>
          <cell r="DG3283">
            <v>0</v>
          </cell>
          <cell r="DH3283">
            <v>0</v>
          </cell>
          <cell r="DI3283">
            <v>0</v>
          </cell>
          <cell r="DJ3283">
            <v>0</v>
          </cell>
          <cell r="DK3283">
            <v>0</v>
          </cell>
          <cell r="DL3283">
            <v>0</v>
          </cell>
          <cell r="DO3283">
            <v>0</v>
          </cell>
        </row>
        <row r="3284">
          <cell r="A3284" t="str">
            <v>CM</v>
          </cell>
          <cell r="B3284" t="str">
            <v>Longshore CDO Funding 2007-3 Ltd</v>
          </cell>
          <cell r="C3284" t="str">
            <v>Lonshore CDO</v>
          </cell>
          <cell r="D3284" t="str">
            <v>Longshore CDO Funding 2007-3 Ltd</v>
          </cell>
          <cell r="E3284" t="str">
            <v>Other</v>
          </cell>
          <cell r="F3284" t="str">
            <v>Structured Credit</v>
          </cell>
          <cell r="G3284" t="str">
            <v>Corporate</v>
          </cell>
          <cell r="H3284" t="str">
            <v>ABS</v>
          </cell>
          <cell r="I3284" t="str">
            <v>Gross/Adjusted Assets/Investment</v>
          </cell>
          <cell r="J3284" t="str">
            <v>No</v>
          </cell>
          <cell r="K3284">
            <v>0</v>
          </cell>
          <cell r="M3284" t="str">
            <v>Galowski</v>
          </cell>
          <cell r="N3284" t="str">
            <v>n/a</v>
          </cell>
          <cell r="O3284" t="str">
            <v>Marra</v>
          </cell>
          <cell r="P3284" t="str">
            <v>Trinidad</v>
          </cell>
          <cell r="S3284">
            <v>41213</v>
          </cell>
          <cell r="T3284">
            <v>2012</v>
          </cell>
          <cell r="U3284">
            <v>3.3333333333333335</v>
          </cell>
          <cell r="V3284">
            <v>1</v>
          </cell>
          <cell r="X3284">
            <v>0</v>
          </cell>
          <cell r="Y3284">
            <v>0</v>
          </cell>
          <cell r="Z3284">
            <v>0</v>
          </cell>
          <cell r="AB3284">
            <v>623.45678099999998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  <cell r="AL3284">
            <v>0</v>
          </cell>
          <cell r="AR3284">
            <v>623.45678099999998</v>
          </cell>
          <cell r="AY3284">
            <v>623.45678099999998</v>
          </cell>
          <cell r="AZ3284">
            <v>0</v>
          </cell>
          <cell r="BA3284">
            <v>623.45678099999998</v>
          </cell>
          <cell r="BB3284">
            <v>0</v>
          </cell>
          <cell r="BE3284">
            <v>0</v>
          </cell>
          <cell r="BF3284">
            <v>0</v>
          </cell>
          <cell r="BG3284">
            <v>0</v>
          </cell>
          <cell r="BH3284">
            <v>0</v>
          </cell>
          <cell r="BI3284">
            <v>0</v>
          </cell>
          <cell r="BJ3284">
            <v>0</v>
          </cell>
          <cell r="BK3284">
            <v>0</v>
          </cell>
          <cell r="BL3284">
            <v>0</v>
          </cell>
          <cell r="BM3284">
            <v>0</v>
          </cell>
          <cell r="BN3284">
            <v>0</v>
          </cell>
          <cell r="BO3284">
            <v>0</v>
          </cell>
          <cell r="BP3284">
            <v>0</v>
          </cell>
          <cell r="BS3284">
            <v>0</v>
          </cell>
          <cell r="BT3284">
            <v>623.45678099999998</v>
          </cell>
          <cell r="BU3284">
            <v>623.45678099999998</v>
          </cell>
          <cell r="BV3284">
            <v>0</v>
          </cell>
          <cell r="BW3284">
            <v>623.45678099999998</v>
          </cell>
          <cell r="BX3284">
            <v>0</v>
          </cell>
          <cell r="BY3284">
            <v>0</v>
          </cell>
          <cell r="BZ3284">
            <v>0</v>
          </cell>
          <cell r="CA3284">
            <v>0</v>
          </cell>
          <cell r="CB3284">
            <v>0</v>
          </cell>
          <cell r="CC3284">
            <v>0</v>
          </cell>
          <cell r="CD3284">
            <v>0</v>
          </cell>
          <cell r="CE3284">
            <v>0</v>
          </cell>
          <cell r="CF3284">
            <v>0</v>
          </cell>
          <cell r="CG3284">
            <v>0</v>
          </cell>
          <cell r="CH3284">
            <v>0</v>
          </cell>
          <cell r="CJ3284">
            <v>0</v>
          </cell>
          <cell r="CK3284">
            <v>0</v>
          </cell>
          <cell r="CL3284">
            <v>0</v>
          </cell>
          <cell r="CM3284">
            <v>0</v>
          </cell>
          <cell r="CN3284">
            <v>0</v>
          </cell>
          <cell r="CO3284">
            <v>0</v>
          </cell>
          <cell r="CP3284">
            <v>0</v>
          </cell>
          <cell r="CQ3284">
            <v>0</v>
          </cell>
          <cell r="CR3284">
            <v>0</v>
          </cell>
          <cell r="CS3284">
            <v>0</v>
          </cell>
          <cell r="CT3284">
            <v>0</v>
          </cell>
          <cell r="CU3284">
            <v>0</v>
          </cell>
          <cell r="CV3284">
            <v>0</v>
          </cell>
          <cell r="CW3284">
            <v>0</v>
          </cell>
          <cell r="CX3284">
            <v>0</v>
          </cell>
          <cell r="CY3284" t="str">
            <v>End VBA</v>
          </cell>
          <cell r="DA3284">
            <v>0</v>
          </cell>
          <cell r="DB3284">
            <v>0</v>
          </cell>
          <cell r="DC3284">
            <v>0</v>
          </cell>
          <cell r="DD3284">
            <v>0</v>
          </cell>
          <cell r="DE3284">
            <v>0</v>
          </cell>
          <cell r="DF3284">
            <v>0</v>
          </cell>
          <cell r="DG3284">
            <v>0</v>
          </cell>
          <cell r="DH3284">
            <v>0</v>
          </cell>
          <cell r="DI3284">
            <v>0</v>
          </cell>
          <cell r="DJ3284">
            <v>0</v>
          </cell>
          <cell r="DK3284">
            <v>0</v>
          </cell>
          <cell r="DL3284">
            <v>0</v>
          </cell>
          <cell r="DO3284">
            <v>0</v>
          </cell>
        </row>
        <row r="3285">
          <cell r="A3285" t="str">
            <v>CM</v>
          </cell>
          <cell r="B3285" t="str">
            <v>Longshore CDO Funding 2007-3 Ltd</v>
          </cell>
          <cell r="C3285" t="str">
            <v>Lonshore CDO</v>
          </cell>
          <cell r="D3285" t="str">
            <v>Longshore CDO Funding 2007-3 Ltd</v>
          </cell>
          <cell r="E3285" t="str">
            <v>Other</v>
          </cell>
          <cell r="F3285" t="str">
            <v>Structured Credit</v>
          </cell>
          <cell r="G3285" t="str">
            <v>Corporate</v>
          </cell>
          <cell r="H3285" t="str">
            <v>ABS</v>
          </cell>
          <cell r="I3285" t="str">
            <v>Gross/Adjusted Assets/Investment</v>
          </cell>
          <cell r="J3285" t="str">
            <v>No</v>
          </cell>
          <cell r="K3285">
            <v>0</v>
          </cell>
          <cell r="M3285" t="str">
            <v>Galowski</v>
          </cell>
          <cell r="N3285" t="str">
            <v>n/a</v>
          </cell>
          <cell r="O3285" t="str">
            <v>Marra</v>
          </cell>
          <cell r="P3285" t="str">
            <v>Trinidad</v>
          </cell>
          <cell r="S3285">
            <v>41182</v>
          </cell>
          <cell r="T3285">
            <v>2012</v>
          </cell>
          <cell r="U3285">
            <v>3</v>
          </cell>
          <cell r="V3285">
            <v>1</v>
          </cell>
          <cell r="X3285">
            <v>0</v>
          </cell>
          <cell r="Y3285">
            <v>0</v>
          </cell>
          <cell r="Z3285">
            <v>0</v>
          </cell>
          <cell r="AB3285">
            <v>623.45678099999998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  <cell r="AL3285">
            <v>0</v>
          </cell>
          <cell r="AR3285">
            <v>623.45678099999998</v>
          </cell>
          <cell r="AY3285">
            <v>623.45678099999998</v>
          </cell>
          <cell r="AZ3285">
            <v>0</v>
          </cell>
          <cell r="BA3285">
            <v>623.45678099999998</v>
          </cell>
          <cell r="BB3285">
            <v>0</v>
          </cell>
          <cell r="BE3285">
            <v>648.74378035000007</v>
          </cell>
          <cell r="BF3285">
            <v>0</v>
          </cell>
          <cell r="BG3285">
            <v>0</v>
          </cell>
          <cell r="BH3285">
            <v>0</v>
          </cell>
          <cell r="BI3285">
            <v>0</v>
          </cell>
          <cell r="BJ3285">
            <v>0</v>
          </cell>
          <cell r="BK3285">
            <v>0</v>
          </cell>
          <cell r="BL3285">
            <v>0</v>
          </cell>
          <cell r="BM3285">
            <v>-25.286999350000087</v>
          </cell>
          <cell r="BN3285">
            <v>0</v>
          </cell>
          <cell r="BO3285">
            <v>623.45678099999998</v>
          </cell>
          <cell r="BP3285">
            <v>0</v>
          </cell>
          <cell r="BS3285">
            <v>648.74378035000007</v>
          </cell>
          <cell r="BT3285">
            <v>623.45678099999998</v>
          </cell>
          <cell r="BU3285">
            <v>623.45678099999998</v>
          </cell>
          <cell r="BV3285">
            <v>0</v>
          </cell>
          <cell r="BW3285">
            <v>623.45678099999998</v>
          </cell>
          <cell r="BX3285">
            <v>0</v>
          </cell>
          <cell r="BY3285">
            <v>0</v>
          </cell>
          <cell r="BZ3285">
            <v>0</v>
          </cell>
          <cell r="CA3285">
            <v>0</v>
          </cell>
          <cell r="CB3285">
            <v>0</v>
          </cell>
          <cell r="CC3285">
            <v>0</v>
          </cell>
          <cell r="CD3285">
            <v>0</v>
          </cell>
          <cell r="CE3285">
            <v>0</v>
          </cell>
          <cell r="CF3285">
            <v>-25.286999350000087</v>
          </cell>
          <cell r="CG3285">
            <v>0</v>
          </cell>
          <cell r="CH3285">
            <v>0</v>
          </cell>
          <cell r="CJ3285">
            <v>648.74378035000007</v>
          </cell>
          <cell r="CK3285">
            <v>0</v>
          </cell>
          <cell r="CL3285">
            <v>0</v>
          </cell>
          <cell r="CM3285">
            <v>0</v>
          </cell>
          <cell r="CN3285">
            <v>0</v>
          </cell>
          <cell r="CO3285">
            <v>0</v>
          </cell>
          <cell r="CP3285">
            <v>0</v>
          </cell>
          <cell r="CQ3285">
            <v>0</v>
          </cell>
          <cell r="CR3285">
            <v>0</v>
          </cell>
          <cell r="CS3285">
            <v>-25.286999350000087</v>
          </cell>
          <cell r="CT3285">
            <v>623.45678099999998</v>
          </cell>
          <cell r="CU3285">
            <v>0</v>
          </cell>
          <cell r="CV3285">
            <v>0</v>
          </cell>
          <cell r="CW3285">
            <v>0</v>
          </cell>
          <cell r="CX3285">
            <v>0</v>
          </cell>
          <cell r="CY3285" t="str">
            <v>End VBA</v>
          </cell>
          <cell r="DA3285">
            <v>0</v>
          </cell>
          <cell r="DB3285">
            <v>0</v>
          </cell>
          <cell r="DC3285">
            <v>0</v>
          </cell>
          <cell r="DD3285">
            <v>0</v>
          </cell>
          <cell r="DE3285">
            <v>0</v>
          </cell>
          <cell r="DF3285">
            <v>0</v>
          </cell>
          <cell r="DG3285">
            <v>0</v>
          </cell>
          <cell r="DH3285">
            <v>0</v>
          </cell>
          <cell r="DI3285">
            <v>-25.286999350000087</v>
          </cell>
          <cell r="DJ3285">
            <v>0</v>
          </cell>
          <cell r="DK3285">
            <v>648.74378035000007</v>
          </cell>
          <cell r="DL3285">
            <v>0</v>
          </cell>
          <cell r="DO3285">
            <v>0</v>
          </cell>
        </row>
        <row r="3286">
          <cell r="A3286" t="str">
            <v>CM</v>
          </cell>
          <cell r="B3286" t="str">
            <v>Longshore CDO Funding 2007-3 Ltd</v>
          </cell>
          <cell r="C3286" t="str">
            <v>Lonshore CDO</v>
          </cell>
          <cell r="D3286" t="str">
            <v>Longshore CDO Funding 2007-3 Ltd</v>
          </cell>
          <cell r="E3286" t="str">
            <v>Other</v>
          </cell>
          <cell r="F3286" t="str">
            <v>Structured Credit</v>
          </cell>
          <cell r="G3286" t="str">
            <v>Corporate</v>
          </cell>
          <cell r="H3286" t="str">
            <v>ABS</v>
          </cell>
          <cell r="I3286" t="str">
            <v>Gross/Adjusted Assets/Investment</v>
          </cell>
          <cell r="J3286" t="str">
            <v>No</v>
          </cell>
          <cell r="K3286">
            <v>0</v>
          </cell>
          <cell r="M3286" t="str">
            <v>Galowski</v>
          </cell>
          <cell r="N3286" t="str">
            <v>n/a</v>
          </cell>
          <cell r="O3286" t="str">
            <v>Marra</v>
          </cell>
          <cell r="P3286" t="str">
            <v>Trinidad</v>
          </cell>
          <cell r="S3286">
            <v>41152</v>
          </cell>
          <cell r="T3286">
            <v>2012</v>
          </cell>
          <cell r="U3286">
            <v>2.6666666666666665</v>
          </cell>
          <cell r="V3286">
            <v>1</v>
          </cell>
          <cell r="AB3286">
            <v>623.45678111000007</v>
          </cell>
          <cell r="AR3286">
            <v>623.45678111000007</v>
          </cell>
          <cell r="AY3286">
            <v>623.45678111000007</v>
          </cell>
          <cell r="AZ3286">
            <v>0</v>
          </cell>
          <cell r="BA3286">
            <v>623.45678111000007</v>
          </cell>
          <cell r="BB3286">
            <v>0</v>
          </cell>
          <cell r="BE3286">
            <v>0</v>
          </cell>
          <cell r="BF3286">
            <v>0</v>
          </cell>
          <cell r="BG3286">
            <v>0</v>
          </cell>
          <cell r="BH3286">
            <v>0</v>
          </cell>
          <cell r="BI3286">
            <v>0</v>
          </cell>
          <cell r="BJ3286">
            <v>0</v>
          </cell>
          <cell r="BK3286">
            <v>0</v>
          </cell>
          <cell r="BL3286">
            <v>0</v>
          </cell>
          <cell r="BM3286">
            <v>0</v>
          </cell>
          <cell r="BN3286">
            <v>0</v>
          </cell>
          <cell r="BO3286">
            <v>0</v>
          </cell>
          <cell r="BP3286">
            <v>0</v>
          </cell>
          <cell r="BS3286">
            <v>0</v>
          </cell>
          <cell r="BT3286">
            <v>623.45678111000007</v>
          </cell>
          <cell r="BU3286">
            <v>623.45678111000007</v>
          </cell>
          <cell r="BV3286">
            <v>0</v>
          </cell>
          <cell r="BW3286">
            <v>623.45678111000007</v>
          </cell>
          <cell r="BX3286">
            <v>0</v>
          </cell>
          <cell r="BY3286">
            <v>0</v>
          </cell>
          <cell r="BZ3286">
            <v>0</v>
          </cell>
          <cell r="CA3286">
            <v>0</v>
          </cell>
          <cell r="CB3286">
            <v>0</v>
          </cell>
          <cell r="CC3286">
            <v>0</v>
          </cell>
          <cell r="CD3286">
            <v>0</v>
          </cell>
          <cell r="CE3286">
            <v>0</v>
          </cell>
          <cell r="CF3286">
            <v>0</v>
          </cell>
          <cell r="CG3286">
            <v>0</v>
          </cell>
          <cell r="CH3286">
            <v>0</v>
          </cell>
          <cell r="CJ3286">
            <v>0</v>
          </cell>
          <cell r="CK3286">
            <v>0</v>
          </cell>
          <cell r="CL3286">
            <v>0</v>
          </cell>
          <cell r="CM3286">
            <v>0</v>
          </cell>
          <cell r="CN3286">
            <v>0</v>
          </cell>
          <cell r="CO3286">
            <v>0</v>
          </cell>
          <cell r="CP3286">
            <v>0</v>
          </cell>
          <cell r="CQ3286">
            <v>0</v>
          </cell>
          <cell r="CR3286">
            <v>0</v>
          </cell>
          <cell r="CS3286">
            <v>0</v>
          </cell>
          <cell r="CT3286">
            <v>0</v>
          </cell>
          <cell r="CU3286">
            <v>0</v>
          </cell>
          <cell r="CV3286">
            <v>0</v>
          </cell>
          <cell r="CW3286">
            <v>0</v>
          </cell>
          <cell r="CX3286">
            <v>0</v>
          </cell>
          <cell r="CY3286" t="str">
            <v>End VBA</v>
          </cell>
          <cell r="DA3286">
            <v>0</v>
          </cell>
          <cell r="DB3286">
            <v>0</v>
          </cell>
          <cell r="DC3286">
            <v>0</v>
          </cell>
          <cell r="DD3286">
            <v>0</v>
          </cell>
          <cell r="DE3286">
            <v>0</v>
          </cell>
          <cell r="DF3286">
            <v>0</v>
          </cell>
          <cell r="DG3286">
            <v>0</v>
          </cell>
          <cell r="DH3286">
            <v>0</v>
          </cell>
          <cell r="DI3286">
            <v>0</v>
          </cell>
          <cell r="DJ3286">
            <v>0</v>
          </cell>
          <cell r="DK3286">
            <v>0</v>
          </cell>
          <cell r="DL3286">
            <v>0</v>
          </cell>
          <cell r="DO3286">
            <v>0</v>
          </cell>
        </row>
        <row r="3287">
          <cell r="A3287" t="str">
            <v>CM</v>
          </cell>
          <cell r="B3287" t="str">
            <v>Longshore CDO Funding 2007-3 Ltd</v>
          </cell>
          <cell r="C3287" t="str">
            <v>Lonshore CDO</v>
          </cell>
          <cell r="D3287" t="str">
            <v>Longshore CDO Funding 2007-3 Ltd</v>
          </cell>
          <cell r="E3287" t="str">
            <v>Other</v>
          </cell>
          <cell r="F3287" t="str">
            <v>Structured Credit</v>
          </cell>
          <cell r="G3287" t="str">
            <v>Corporate</v>
          </cell>
          <cell r="H3287" t="str">
            <v>ABS</v>
          </cell>
          <cell r="I3287" t="str">
            <v>Gross/Adjusted Assets/Investment</v>
          </cell>
          <cell r="J3287" t="str">
            <v>No</v>
          </cell>
          <cell r="K3287">
            <v>0</v>
          </cell>
          <cell r="M3287" t="str">
            <v>Galowski</v>
          </cell>
          <cell r="N3287" t="str">
            <v>n/a</v>
          </cell>
          <cell r="O3287" t="str">
            <v>Marra</v>
          </cell>
          <cell r="P3287" t="str">
            <v>Trinidad</v>
          </cell>
          <cell r="S3287">
            <v>41121</v>
          </cell>
          <cell r="T3287">
            <v>2012</v>
          </cell>
          <cell r="U3287">
            <v>2.3333333333333335</v>
          </cell>
          <cell r="V3287">
            <v>1</v>
          </cell>
          <cell r="AB3287">
            <v>648.74378035000007</v>
          </cell>
          <cell r="AR3287">
            <v>648.74378035000007</v>
          </cell>
          <cell r="AY3287">
            <v>648.74378035000007</v>
          </cell>
          <cell r="AZ3287">
            <v>0</v>
          </cell>
          <cell r="BA3287">
            <v>648.74378035000007</v>
          </cell>
          <cell r="BB3287">
            <v>0</v>
          </cell>
          <cell r="BE3287">
            <v>0</v>
          </cell>
          <cell r="BF3287">
            <v>0</v>
          </cell>
          <cell r="BG3287">
            <v>0</v>
          </cell>
          <cell r="BH3287">
            <v>0</v>
          </cell>
          <cell r="BI3287">
            <v>0</v>
          </cell>
          <cell r="BJ3287">
            <v>0</v>
          </cell>
          <cell r="BK3287">
            <v>0</v>
          </cell>
          <cell r="BL3287">
            <v>0</v>
          </cell>
          <cell r="BM3287">
            <v>0</v>
          </cell>
          <cell r="BN3287">
            <v>0</v>
          </cell>
          <cell r="BO3287">
            <v>0</v>
          </cell>
          <cell r="BP3287">
            <v>0</v>
          </cell>
          <cell r="BS3287">
            <v>0</v>
          </cell>
          <cell r="BT3287">
            <v>648.74378035000007</v>
          </cell>
          <cell r="BU3287">
            <v>648.74378035000007</v>
          </cell>
          <cell r="BV3287">
            <v>0</v>
          </cell>
          <cell r="BW3287">
            <v>648.74378035000007</v>
          </cell>
          <cell r="BX3287">
            <v>0</v>
          </cell>
          <cell r="BY3287">
            <v>0</v>
          </cell>
          <cell r="BZ3287">
            <v>0</v>
          </cell>
          <cell r="CA3287">
            <v>0</v>
          </cell>
          <cell r="CB3287">
            <v>0</v>
          </cell>
          <cell r="CC3287">
            <v>0</v>
          </cell>
          <cell r="CD3287">
            <v>0</v>
          </cell>
          <cell r="CE3287">
            <v>0</v>
          </cell>
          <cell r="CF3287">
            <v>0</v>
          </cell>
          <cell r="CG3287">
            <v>0</v>
          </cell>
          <cell r="CH3287">
            <v>0</v>
          </cell>
          <cell r="CJ3287">
            <v>0</v>
          </cell>
          <cell r="CK3287">
            <v>0</v>
          </cell>
          <cell r="CL3287">
            <v>0</v>
          </cell>
          <cell r="CM3287">
            <v>0</v>
          </cell>
          <cell r="CN3287">
            <v>0</v>
          </cell>
          <cell r="CO3287">
            <v>0</v>
          </cell>
          <cell r="CP3287">
            <v>0</v>
          </cell>
          <cell r="CQ3287">
            <v>0</v>
          </cell>
          <cell r="CR3287">
            <v>0</v>
          </cell>
          <cell r="CS3287">
            <v>0</v>
          </cell>
          <cell r="CT3287">
            <v>0</v>
          </cell>
          <cell r="CU3287">
            <v>0</v>
          </cell>
          <cell r="CV3287">
            <v>0</v>
          </cell>
          <cell r="CW3287">
            <v>0</v>
          </cell>
          <cell r="CX3287">
            <v>0</v>
          </cell>
          <cell r="CY3287" t="str">
            <v>End VBA</v>
          </cell>
          <cell r="DA3287">
            <v>0</v>
          </cell>
          <cell r="DB3287">
            <v>0</v>
          </cell>
          <cell r="DC3287">
            <v>0</v>
          </cell>
          <cell r="DD3287">
            <v>0</v>
          </cell>
          <cell r="DE3287">
            <v>0</v>
          </cell>
          <cell r="DF3287">
            <v>0</v>
          </cell>
          <cell r="DG3287">
            <v>0</v>
          </cell>
          <cell r="DH3287">
            <v>0</v>
          </cell>
          <cell r="DI3287">
            <v>0</v>
          </cell>
          <cell r="DJ3287">
            <v>0</v>
          </cell>
          <cell r="DK3287">
            <v>0</v>
          </cell>
          <cell r="DL3287">
            <v>0</v>
          </cell>
          <cell r="DO3287">
            <v>0</v>
          </cell>
        </row>
        <row r="3288">
          <cell r="A3288" t="str">
            <v>CM</v>
          </cell>
          <cell r="B3288" t="str">
            <v>Longshore CDO Funding 2007-3 Ltd</v>
          </cell>
          <cell r="C3288" t="str">
            <v>Lonshore CDO</v>
          </cell>
          <cell r="D3288" t="str">
            <v>Longshore CDO Funding 2007-3 Ltd</v>
          </cell>
          <cell r="E3288" t="str">
            <v>Other</v>
          </cell>
          <cell r="F3288" t="str">
            <v>Structured Credit</v>
          </cell>
          <cell r="G3288" t="str">
            <v>Corporate</v>
          </cell>
          <cell r="H3288" t="str">
            <v>ABS</v>
          </cell>
          <cell r="I3288" t="str">
            <v>Gross/Adjusted Assets/Investment</v>
          </cell>
          <cell r="J3288" t="str">
            <v>No</v>
          </cell>
          <cell r="K3288">
            <v>0</v>
          </cell>
          <cell r="M3288" t="str">
            <v>Galowski</v>
          </cell>
          <cell r="N3288" t="str">
            <v>n/a</v>
          </cell>
          <cell r="O3288" t="str">
            <v>Marra</v>
          </cell>
          <cell r="P3288" t="str">
            <v>Trinidad</v>
          </cell>
          <cell r="S3288">
            <v>41090</v>
          </cell>
          <cell r="T3288">
            <v>2012</v>
          </cell>
          <cell r="U3288">
            <v>2</v>
          </cell>
          <cell r="V3288">
            <v>1</v>
          </cell>
          <cell r="AB3288">
            <v>648.74378035000007</v>
          </cell>
          <cell r="AR3288">
            <v>648.74378035000007</v>
          </cell>
          <cell r="AY3288">
            <v>648.74378035000007</v>
          </cell>
          <cell r="AZ3288">
            <v>0</v>
          </cell>
          <cell r="BA3288">
            <v>648.74378035000007</v>
          </cell>
          <cell r="BB3288">
            <v>0</v>
          </cell>
          <cell r="BE3288">
            <v>0</v>
          </cell>
          <cell r="BF3288">
            <v>-51.504486316666885</v>
          </cell>
          <cell r="BG3288">
            <v>0</v>
          </cell>
          <cell r="BH3288">
            <v>700.24826666666695</v>
          </cell>
          <cell r="BI3288">
            <v>0</v>
          </cell>
          <cell r="BJ3288">
            <v>0</v>
          </cell>
          <cell r="BK3288">
            <v>0</v>
          </cell>
          <cell r="BL3288">
            <v>0</v>
          </cell>
          <cell r="BM3288">
            <v>0</v>
          </cell>
          <cell r="BN3288">
            <v>0</v>
          </cell>
          <cell r="BO3288">
            <v>648.74378035000007</v>
          </cell>
          <cell r="BP3288">
            <v>0</v>
          </cell>
          <cell r="BS3288">
            <v>0</v>
          </cell>
          <cell r="BT3288">
            <v>648.74378035000007</v>
          </cell>
          <cell r="BU3288">
            <v>648.74378035000007</v>
          </cell>
          <cell r="BV3288">
            <v>0</v>
          </cell>
          <cell r="BW3288">
            <v>648.74378035000007</v>
          </cell>
          <cell r="BX3288">
            <v>0</v>
          </cell>
          <cell r="BY3288">
            <v>-51.504486316666885</v>
          </cell>
          <cell r="BZ3288">
            <v>0</v>
          </cell>
          <cell r="CA3288">
            <v>700.24826666666695</v>
          </cell>
          <cell r="CB3288">
            <v>0</v>
          </cell>
          <cell r="CC3288">
            <v>0</v>
          </cell>
          <cell r="CD3288">
            <v>0</v>
          </cell>
          <cell r="CE3288">
            <v>0</v>
          </cell>
          <cell r="CF3288">
            <v>0</v>
          </cell>
          <cell r="CG3288">
            <v>0</v>
          </cell>
          <cell r="CH3288">
            <v>0</v>
          </cell>
          <cell r="CJ3288">
            <v>0</v>
          </cell>
          <cell r="CK3288">
            <v>-51.504486316666885</v>
          </cell>
          <cell r="CL3288">
            <v>0</v>
          </cell>
          <cell r="CM3288">
            <v>700.24826666666695</v>
          </cell>
          <cell r="CN3288">
            <v>0</v>
          </cell>
          <cell r="CO3288">
            <v>0</v>
          </cell>
          <cell r="CP3288">
            <v>0</v>
          </cell>
          <cell r="CQ3288">
            <v>0</v>
          </cell>
          <cell r="CR3288">
            <v>0</v>
          </cell>
          <cell r="CS3288">
            <v>0</v>
          </cell>
          <cell r="CT3288">
            <v>648.74378035000007</v>
          </cell>
          <cell r="CU3288">
            <v>0</v>
          </cell>
          <cell r="CV3288">
            <v>0</v>
          </cell>
          <cell r="CW3288">
            <v>0</v>
          </cell>
          <cell r="CX3288">
            <v>0</v>
          </cell>
          <cell r="CY3288" t="str">
            <v>End VBA</v>
          </cell>
          <cell r="DA3288">
            <v>-51.504486316666885</v>
          </cell>
          <cell r="DB3288">
            <v>0</v>
          </cell>
          <cell r="DC3288">
            <v>700.24826666666695</v>
          </cell>
          <cell r="DD3288">
            <v>0</v>
          </cell>
          <cell r="DE3288">
            <v>0</v>
          </cell>
          <cell r="DF3288">
            <v>0</v>
          </cell>
          <cell r="DG3288">
            <v>0</v>
          </cell>
          <cell r="DH3288">
            <v>0</v>
          </cell>
          <cell r="DI3288">
            <v>0</v>
          </cell>
          <cell r="DJ3288">
            <v>0</v>
          </cell>
          <cell r="DK3288">
            <v>0</v>
          </cell>
          <cell r="DL3288">
            <v>0</v>
          </cell>
          <cell r="DO3288">
            <v>0</v>
          </cell>
        </row>
        <row r="3289">
          <cell r="A3289" t="str">
            <v>CM</v>
          </cell>
          <cell r="B3289" t="str">
            <v>Longshore CDO Funding 2007-3 Ltd</v>
          </cell>
          <cell r="C3289" t="str">
            <v>Lonshore CDO</v>
          </cell>
          <cell r="D3289" t="str">
            <v>Longshore CDO Funding 2007-3 Ltd</v>
          </cell>
          <cell r="E3289" t="str">
            <v>Other</v>
          </cell>
          <cell r="F3289" t="str">
            <v>Structured Credit</v>
          </cell>
          <cell r="G3289" t="str">
            <v>Corporate</v>
          </cell>
          <cell r="H3289" t="str">
            <v>ABS</v>
          </cell>
          <cell r="I3289" t="str">
            <v>Gross/Adjusted Assets/Investment</v>
          </cell>
          <cell r="J3289" t="str">
            <v>No</v>
          </cell>
          <cell r="K3289">
            <v>0</v>
          </cell>
          <cell r="M3289" t="str">
            <v>Galowski</v>
          </cell>
          <cell r="N3289" t="str">
            <v>n/a</v>
          </cell>
          <cell r="O3289" t="str">
            <v>Marra</v>
          </cell>
          <cell r="P3289" t="str">
            <v>Trinidad</v>
          </cell>
          <cell r="S3289">
            <v>41060</v>
          </cell>
          <cell r="T3289">
            <v>2012</v>
          </cell>
          <cell r="U3289">
            <v>1.6666666666666667</v>
          </cell>
          <cell r="V3289">
            <v>1</v>
          </cell>
          <cell r="AB3289">
            <v>664.70709732</v>
          </cell>
          <cell r="AR3289">
            <v>664.70709732</v>
          </cell>
          <cell r="AY3289">
            <v>664.70709732</v>
          </cell>
          <cell r="AZ3289">
            <v>0</v>
          </cell>
          <cell r="BA3289">
            <v>664.70709732</v>
          </cell>
          <cell r="BB3289">
            <v>0</v>
          </cell>
          <cell r="BE3289">
            <v>0</v>
          </cell>
          <cell r="BF3289">
            <v>0</v>
          </cell>
          <cell r="BG3289">
            <v>0</v>
          </cell>
          <cell r="BH3289">
            <v>0</v>
          </cell>
          <cell r="BI3289">
            <v>0</v>
          </cell>
          <cell r="BJ3289">
            <v>0</v>
          </cell>
          <cell r="BK3289">
            <v>0</v>
          </cell>
          <cell r="BL3289">
            <v>0</v>
          </cell>
          <cell r="BM3289">
            <v>0</v>
          </cell>
          <cell r="BN3289">
            <v>0</v>
          </cell>
          <cell r="BO3289">
            <v>0</v>
          </cell>
          <cell r="BP3289">
            <v>0</v>
          </cell>
          <cell r="BS3289">
            <v>0</v>
          </cell>
          <cell r="BT3289">
            <v>664.70709732</v>
          </cell>
          <cell r="BU3289">
            <v>664.70709732</v>
          </cell>
          <cell r="BV3289">
            <v>0</v>
          </cell>
          <cell r="BW3289">
            <v>664.70709732</v>
          </cell>
          <cell r="BX3289">
            <v>0</v>
          </cell>
          <cell r="BY3289">
            <v>0</v>
          </cell>
          <cell r="BZ3289">
            <v>0</v>
          </cell>
          <cell r="CA3289">
            <v>0</v>
          </cell>
          <cell r="CB3289">
            <v>0</v>
          </cell>
          <cell r="CC3289">
            <v>0</v>
          </cell>
          <cell r="CD3289">
            <v>0</v>
          </cell>
          <cell r="CE3289">
            <v>0</v>
          </cell>
          <cell r="CF3289">
            <v>0</v>
          </cell>
          <cell r="CG3289">
            <v>0</v>
          </cell>
          <cell r="CH3289">
            <v>0</v>
          </cell>
          <cell r="CJ3289">
            <v>0</v>
          </cell>
          <cell r="CK3289">
            <v>0</v>
          </cell>
          <cell r="CL3289">
            <v>0</v>
          </cell>
          <cell r="CM3289">
            <v>0</v>
          </cell>
          <cell r="CN3289">
            <v>0</v>
          </cell>
          <cell r="CO3289">
            <v>0</v>
          </cell>
          <cell r="CP3289">
            <v>0</v>
          </cell>
          <cell r="CQ3289">
            <v>0</v>
          </cell>
          <cell r="CR3289">
            <v>0</v>
          </cell>
          <cell r="CS3289">
            <v>0</v>
          </cell>
          <cell r="CT3289">
            <v>0</v>
          </cell>
          <cell r="CU3289">
            <v>0</v>
          </cell>
          <cell r="CV3289">
            <v>0</v>
          </cell>
          <cell r="CW3289">
            <v>0</v>
          </cell>
          <cell r="CX3289">
            <v>0</v>
          </cell>
          <cell r="CY3289" t="str">
            <v>End VBA</v>
          </cell>
          <cell r="DA3289">
            <v>0</v>
          </cell>
          <cell r="DB3289">
            <v>0</v>
          </cell>
          <cell r="DC3289">
            <v>0</v>
          </cell>
          <cell r="DD3289">
            <v>0</v>
          </cell>
          <cell r="DE3289">
            <v>0</v>
          </cell>
          <cell r="DF3289">
            <v>0</v>
          </cell>
          <cell r="DG3289">
            <v>0</v>
          </cell>
          <cell r="DH3289">
            <v>0</v>
          </cell>
          <cell r="DI3289">
            <v>0</v>
          </cell>
          <cell r="DJ3289">
            <v>0</v>
          </cell>
          <cell r="DK3289">
            <v>0</v>
          </cell>
          <cell r="DL3289">
            <v>0</v>
          </cell>
          <cell r="DO3289">
            <v>0</v>
          </cell>
        </row>
        <row r="3290">
          <cell r="A3290" t="str">
            <v>CM</v>
          </cell>
          <cell r="B3290" t="str">
            <v>Longshore CDO Funding 2007-3 Ltd</v>
          </cell>
          <cell r="C3290" t="str">
            <v>Lonshore CDO</v>
          </cell>
          <cell r="D3290" t="str">
            <v>Longshore CDO Funding 2007-3 Ltd</v>
          </cell>
          <cell r="E3290" t="str">
            <v>Other</v>
          </cell>
          <cell r="F3290" t="str">
            <v>Structured Credit</v>
          </cell>
          <cell r="G3290" t="str">
            <v>Corporate</v>
          </cell>
          <cell r="H3290" t="str">
            <v>ABS</v>
          </cell>
          <cell r="I3290" t="str">
            <v>Gross/Adjusted Assets/Investment</v>
          </cell>
          <cell r="J3290" t="str">
            <v>No</v>
          </cell>
          <cell r="K3290">
            <v>0</v>
          </cell>
          <cell r="M3290" t="str">
            <v>Galowski</v>
          </cell>
          <cell r="N3290" t="str">
            <v>n/a</v>
          </cell>
          <cell r="O3290" t="str">
            <v>Marra</v>
          </cell>
          <cell r="P3290" t="str">
            <v>Trinidad</v>
          </cell>
          <cell r="S3290">
            <v>41029</v>
          </cell>
          <cell r="T3290">
            <v>2012</v>
          </cell>
          <cell r="U3290">
            <v>1.3333333333333333</v>
          </cell>
          <cell r="V3290">
            <v>1</v>
          </cell>
          <cell r="AB3290">
            <v>664.70709732</v>
          </cell>
          <cell r="AR3290">
            <v>664.70709732</v>
          </cell>
          <cell r="AY3290">
            <v>664.70709732</v>
          </cell>
          <cell r="AZ3290">
            <v>0</v>
          </cell>
          <cell r="BA3290">
            <v>664.70709732</v>
          </cell>
          <cell r="BB3290">
            <v>0</v>
          </cell>
          <cell r="BE3290">
            <v>0</v>
          </cell>
          <cell r="BF3290">
            <v>0</v>
          </cell>
          <cell r="BG3290">
            <v>0</v>
          </cell>
          <cell r="BH3290">
            <v>0</v>
          </cell>
          <cell r="BI3290">
            <v>0</v>
          </cell>
          <cell r="BJ3290">
            <v>0</v>
          </cell>
          <cell r="BK3290">
            <v>0</v>
          </cell>
          <cell r="BL3290">
            <v>0</v>
          </cell>
          <cell r="BM3290">
            <v>0</v>
          </cell>
          <cell r="BN3290">
            <v>0</v>
          </cell>
          <cell r="BO3290">
            <v>0</v>
          </cell>
          <cell r="BP3290">
            <v>0</v>
          </cell>
          <cell r="BS3290">
            <v>0</v>
          </cell>
          <cell r="BT3290">
            <v>664.70709732</v>
          </cell>
          <cell r="BU3290">
            <v>664.70709732</v>
          </cell>
          <cell r="BV3290">
            <v>0</v>
          </cell>
          <cell r="BW3290">
            <v>664.70709732</v>
          </cell>
          <cell r="BX3290">
            <v>0</v>
          </cell>
          <cell r="BY3290">
            <v>0</v>
          </cell>
          <cell r="BZ3290">
            <v>0</v>
          </cell>
          <cell r="CA3290">
            <v>0</v>
          </cell>
          <cell r="CB3290">
            <v>0</v>
          </cell>
          <cell r="CC3290">
            <v>0</v>
          </cell>
          <cell r="CD3290">
            <v>0</v>
          </cell>
          <cell r="CE3290">
            <v>0</v>
          </cell>
          <cell r="CF3290">
            <v>0</v>
          </cell>
          <cell r="CG3290">
            <v>0</v>
          </cell>
          <cell r="CH3290">
            <v>0</v>
          </cell>
          <cell r="CJ3290">
            <v>0</v>
          </cell>
          <cell r="CK3290">
            <v>0</v>
          </cell>
          <cell r="CL3290">
            <v>0</v>
          </cell>
          <cell r="CM3290">
            <v>0</v>
          </cell>
          <cell r="CN3290">
            <v>0</v>
          </cell>
          <cell r="CO3290">
            <v>0</v>
          </cell>
          <cell r="CP3290">
            <v>0</v>
          </cell>
          <cell r="CQ3290">
            <v>0</v>
          </cell>
          <cell r="CR3290">
            <v>0</v>
          </cell>
          <cell r="CS3290">
            <v>0</v>
          </cell>
          <cell r="CT3290">
            <v>0</v>
          </cell>
          <cell r="CU3290">
            <v>0</v>
          </cell>
          <cell r="CV3290">
            <v>0</v>
          </cell>
          <cell r="CW3290">
            <v>0</v>
          </cell>
          <cell r="CX3290">
            <v>0</v>
          </cell>
          <cell r="CY3290" t="str">
            <v>End VBA</v>
          </cell>
          <cell r="DA3290">
            <v>0</v>
          </cell>
          <cell r="DB3290">
            <v>0</v>
          </cell>
          <cell r="DC3290">
            <v>0</v>
          </cell>
          <cell r="DD3290">
            <v>0</v>
          </cell>
          <cell r="DE3290">
            <v>0</v>
          </cell>
          <cell r="DF3290">
            <v>0</v>
          </cell>
          <cell r="DG3290">
            <v>0</v>
          </cell>
          <cell r="DH3290">
            <v>0</v>
          </cell>
          <cell r="DI3290">
            <v>0</v>
          </cell>
          <cell r="DJ3290">
            <v>0</v>
          </cell>
          <cell r="DK3290">
            <v>0</v>
          </cell>
          <cell r="DL3290">
            <v>0</v>
          </cell>
          <cell r="DO3290">
            <v>0</v>
          </cell>
        </row>
        <row r="3291">
          <cell r="A3291" t="str">
            <v>CM</v>
          </cell>
          <cell r="B3291" t="str">
            <v>Whitehawk CDO Funding, Ltd</v>
          </cell>
          <cell r="C3291" t="str">
            <v>Whitehawk CDO</v>
          </cell>
          <cell r="D3291" t="str">
            <v>Whitehawk CDO Funding Ltd</v>
          </cell>
          <cell r="E3291" t="str">
            <v>Other</v>
          </cell>
          <cell r="F3291" t="str">
            <v>Structured Credit</v>
          </cell>
          <cell r="G3291" t="str">
            <v>Corporate</v>
          </cell>
          <cell r="H3291" t="str">
            <v>ABS</v>
          </cell>
          <cell r="I3291" t="str">
            <v>Gross/Adjusted Assets/Investment</v>
          </cell>
          <cell r="J3291" t="str">
            <v>No</v>
          </cell>
          <cell r="K3291" t="str">
            <v>n/a</v>
          </cell>
          <cell r="M3291" t="str">
            <v>Galowski</v>
          </cell>
          <cell r="N3291" t="str">
            <v>n/a</v>
          </cell>
          <cell r="O3291" t="str">
            <v>Marra</v>
          </cell>
          <cell r="P3291" t="str">
            <v>Trinidad</v>
          </cell>
          <cell r="S3291">
            <v>41333</v>
          </cell>
          <cell r="T3291">
            <v>2013</v>
          </cell>
          <cell r="U3291">
            <v>0.66666666666666663</v>
          </cell>
          <cell r="V3291">
            <v>1</v>
          </cell>
          <cell r="X3291">
            <v>0</v>
          </cell>
          <cell r="Y3291">
            <v>0</v>
          </cell>
          <cell r="Z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  <cell r="AL3291">
            <v>0</v>
          </cell>
          <cell r="AR3291">
            <v>0</v>
          </cell>
          <cell r="AY3291">
            <v>0</v>
          </cell>
          <cell r="AZ3291">
            <v>0</v>
          </cell>
          <cell r="BA3291">
            <v>0</v>
          </cell>
          <cell r="BB3291">
            <v>0</v>
          </cell>
          <cell r="BE3291">
            <v>0</v>
          </cell>
          <cell r="BF3291">
            <v>0</v>
          </cell>
          <cell r="BG3291">
            <v>0</v>
          </cell>
          <cell r="BH3291">
            <v>0</v>
          </cell>
          <cell r="BI3291">
            <v>0</v>
          </cell>
          <cell r="BJ3291">
            <v>0</v>
          </cell>
          <cell r="BK3291">
            <v>0</v>
          </cell>
          <cell r="BL3291">
            <v>0</v>
          </cell>
          <cell r="BM3291">
            <v>0</v>
          </cell>
          <cell r="BN3291">
            <v>0</v>
          </cell>
          <cell r="BO3291">
            <v>0</v>
          </cell>
          <cell r="BP3291">
            <v>0</v>
          </cell>
          <cell r="BS3291">
            <v>0</v>
          </cell>
          <cell r="BT3291">
            <v>0</v>
          </cell>
          <cell r="BU3291">
            <v>0</v>
          </cell>
          <cell r="BV3291">
            <v>0</v>
          </cell>
          <cell r="BW3291">
            <v>0</v>
          </cell>
          <cell r="BX3291">
            <v>0</v>
          </cell>
          <cell r="BY3291">
            <v>0</v>
          </cell>
          <cell r="BZ3291">
            <v>0</v>
          </cell>
          <cell r="CA3291">
            <v>0</v>
          </cell>
          <cell r="CB3291">
            <v>0</v>
          </cell>
          <cell r="CC3291">
            <v>0</v>
          </cell>
          <cell r="CD3291">
            <v>0</v>
          </cell>
          <cell r="CE3291">
            <v>0</v>
          </cell>
          <cell r="CF3291">
            <v>0</v>
          </cell>
          <cell r="CG3291">
            <v>0</v>
          </cell>
          <cell r="CH3291">
            <v>0</v>
          </cell>
          <cell r="CJ3291">
            <v>0</v>
          </cell>
          <cell r="CK3291">
            <v>0</v>
          </cell>
          <cell r="CL3291">
            <v>0</v>
          </cell>
          <cell r="CM3291">
            <v>0</v>
          </cell>
          <cell r="CN3291">
            <v>0</v>
          </cell>
          <cell r="CO3291">
            <v>0</v>
          </cell>
          <cell r="CP3291">
            <v>0</v>
          </cell>
          <cell r="CQ3291">
            <v>0</v>
          </cell>
          <cell r="CR3291">
            <v>0</v>
          </cell>
          <cell r="CS3291">
            <v>0</v>
          </cell>
          <cell r="CT3291">
            <v>0</v>
          </cell>
          <cell r="CU3291">
            <v>0</v>
          </cell>
          <cell r="CV3291">
            <v>0</v>
          </cell>
          <cell r="CW3291">
            <v>0</v>
          </cell>
          <cell r="CX3291">
            <v>0</v>
          </cell>
          <cell r="CY3291" t="str">
            <v>End VBA</v>
          </cell>
          <cell r="DA3291">
            <v>0</v>
          </cell>
          <cell r="DB3291">
            <v>0</v>
          </cell>
          <cell r="DC3291">
            <v>0</v>
          </cell>
          <cell r="DD3291">
            <v>0</v>
          </cell>
          <cell r="DE3291">
            <v>0</v>
          </cell>
          <cell r="DF3291">
            <v>0</v>
          </cell>
          <cell r="DG3291">
            <v>0</v>
          </cell>
          <cell r="DH3291">
            <v>0</v>
          </cell>
          <cell r="DI3291">
            <v>0</v>
          </cell>
          <cell r="DJ3291">
            <v>0</v>
          </cell>
          <cell r="DK3291">
            <v>0</v>
          </cell>
          <cell r="DL3291">
            <v>0</v>
          </cell>
          <cell r="DO3291">
            <v>0</v>
          </cell>
        </row>
        <row r="3292">
          <cell r="A3292" t="str">
            <v>CM</v>
          </cell>
          <cell r="B3292" t="str">
            <v>Whitehawk CDO Funding, Ltd</v>
          </cell>
          <cell r="C3292" t="str">
            <v>Whitehawk CDO</v>
          </cell>
          <cell r="D3292" t="str">
            <v>Whitehawk CDO Funding Ltd</v>
          </cell>
          <cell r="E3292" t="str">
            <v>Other</v>
          </cell>
          <cell r="F3292" t="str">
            <v>Structured Credit</v>
          </cell>
          <cell r="G3292" t="str">
            <v>Corporate</v>
          </cell>
          <cell r="H3292" t="str">
            <v>ABS</v>
          </cell>
          <cell r="I3292" t="str">
            <v>Gross/Adjusted Assets/Investment</v>
          </cell>
          <cell r="J3292" t="str">
            <v>No</v>
          </cell>
          <cell r="K3292" t="str">
            <v>n/a</v>
          </cell>
          <cell r="M3292" t="str">
            <v>Galowski</v>
          </cell>
          <cell r="N3292" t="str">
            <v>n/a</v>
          </cell>
          <cell r="O3292" t="str">
            <v>Marra</v>
          </cell>
          <cell r="P3292" t="str">
            <v>Trinidad</v>
          </cell>
          <cell r="S3292">
            <v>41305</v>
          </cell>
          <cell r="T3292">
            <v>2013</v>
          </cell>
          <cell r="U3292">
            <v>0.33333333333333331</v>
          </cell>
          <cell r="V3292">
            <v>1</v>
          </cell>
          <cell r="X3292">
            <v>0</v>
          </cell>
          <cell r="Y3292">
            <v>0</v>
          </cell>
          <cell r="Z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  <cell r="AL3292">
            <v>0</v>
          </cell>
          <cell r="AR3292">
            <v>0</v>
          </cell>
          <cell r="AY3292">
            <v>0</v>
          </cell>
          <cell r="AZ3292">
            <v>0</v>
          </cell>
          <cell r="BA3292">
            <v>0</v>
          </cell>
          <cell r="BB3292">
            <v>0</v>
          </cell>
          <cell r="BE3292">
            <v>0</v>
          </cell>
          <cell r="BF3292">
            <v>0</v>
          </cell>
          <cell r="BG3292">
            <v>0</v>
          </cell>
          <cell r="BH3292">
            <v>0</v>
          </cell>
          <cell r="BI3292">
            <v>0</v>
          </cell>
          <cell r="BJ3292">
            <v>0</v>
          </cell>
          <cell r="BK3292">
            <v>0</v>
          </cell>
          <cell r="BL3292">
            <v>0</v>
          </cell>
          <cell r="BM3292">
            <v>0</v>
          </cell>
          <cell r="BN3292">
            <v>0</v>
          </cell>
          <cell r="BO3292">
            <v>0</v>
          </cell>
          <cell r="BP3292">
            <v>0</v>
          </cell>
          <cell r="BS3292">
            <v>0</v>
          </cell>
          <cell r="BT3292">
            <v>0</v>
          </cell>
          <cell r="BU3292">
            <v>0</v>
          </cell>
          <cell r="BV3292">
            <v>0</v>
          </cell>
          <cell r="BW3292">
            <v>0</v>
          </cell>
          <cell r="BX3292">
            <v>0</v>
          </cell>
          <cell r="BY3292">
            <v>0</v>
          </cell>
          <cell r="BZ3292">
            <v>0</v>
          </cell>
          <cell r="CA3292">
            <v>0</v>
          </cell>
          <cell r="CB3292">
            <v>0</v>
          </cell>
          <cell r="CC3292">
            <v>0</v>
          </cell>
          <cell r="CD3292">
            <v>0</v>
          </cell>
          <cell r="CE3292">
            <v>0</v>
          </cell>
          <cell r="CF3292">
            <v>0</v>
          </cell>
          <cell r="CG3292">
            <v>0</v>
          </cell>
          <cell r="CH3292">
            <v>0</v>
          </cell>
          <cell r="CJ3292">
            <v>0</v>
          </cell>
          <cell r="CK3292">
            <v>0</v>
          </cell>
          <cell r="CL3292">
            <v>0</v>
          </cell>
          <cell r="CM3292">
            <v>0</v>
          </cell>
          <cell r="CN3292">
            <v>0</v>
          </cell>
          <cell r="CO3292">
            <v>0</v>
          </cell>
          <cell r="CP3292">
            <v>0</v>
          </cell>
          <cell r="CQ3292">
            <v>0</v>
          </cell>
          <cell r="CR3292">
            <v>0</v>
          </cell>
          <cell r="CS3292">
            <v>0</v>
          </cell>
          <cell r="CT3292">
            <v>0</v>
          </cell>
          <cell r="CU3292">
            <v>0</v>
          </cell>
          <cell r="CV3292">
            <v>0</v>
          </cell>
          <cell r="CW3292">
            <v>0</v>
          </cell>
          <cell r="CX3292">
            <v>0</v>
          </cell>
          <cell r="CY3292" t="str">
            <v>End VBA</v>
          </cell>
          <cell r="DA3292">
            <v>0</v>
          </cell>
          <cell r="DB3292">
            <v>0</v>
          </cell>
          <cell r="DC3292">
            <v>0</v>
          </cell>
          <cell r="DD3292">
            <v>0</v>
          </cell>
          <cell r="DE3292">
            <v>0</v>
          </cell>
          <cell r="DF3292">
            <v>0</v>
          </cell>
          <cell r="DG3292">
            <v>0</v>
          </cell>
          <cell r="DH3292">
            <v>0</v>
          </cell>
          <cell r="DI3292">
            <v>0</v>
          </cell>
          <cell r="DJ3292">
            <v>0</v>
          </cell>
          <cell r="DK3292">
            <v>0</v>
          </cell>
          <cell r="DL3292">
            <v>0</v>
          </cell>
          <cell r="DO3292">
            <v>0</v>
          </cell>
        </row>
        <row r="3293">
          <cell r="A3293" t="str">
            <v>CM</v>
          </cell>
          <cell r="B3293" t="str">
            <v>Whitehawk CDO Funding, Ltd</v>
          </cell>
          <cell r="C3293" t="str">
            <v>Whitehawk CDO</v>
          </cell>
          <cell r="D3293" t="str">
            <v>Whitehawk CDO Funding Ltd</v>
          </cell>
          <cell r="E3293" t="str">
            <v>Other</v>
          </cell>
          <cell r="F3293" t="str">
            <v>Structured Credit</v>
          </cell>
          <cell r="G3293" t="str">
            <v>Corporate</v>
          </cell>
          <cell r="H3293" t="str">
            <v>ABS</v>
          </cell>
          <cell r="I3293" t="str">
            <v>Gross/Adjusted Assets/Investment</v>
          </cell>
          <cell r="J3293" t="str">
            <v>No</v>
          </cell>
          <cell r="K3293">
            <v>0</v>
          </cell>
          <cell r="M3293" t="str">
            <v>Galowski</v>
          </cell>
          <cell r="N3293" t="str">
            <v>n/a</v>
          </cell>
          <cell r="O3293" t="str">
            <v>Marra</v>
          </cell>
          <cell r="P3293" t="str">
            <v>Trinidad</v>
          </cell>
          <cell r="S3293">
            <v>41274</v>
          </cell>
          <cell r="T3293">
            <v>2012</v>
          </cell>
          <cell r="U3293">
            <v>4</v>
          </cell>
          <cell r="V3293">
            <v>1</v>
          </cell>
          <cell r="X3293">
            <v>0</v>
          </cell>
          <cell r="Y3293">
            <v>0</v>
          </cell>
          <cell r="Z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  <cell r="AL3293">
            <v>0</v>
          </cell>
          <cell r="AR3293">
            <v>0</v>
          </cell>
          <cell r="AY3293">
            <v>0</v>
          </cell>
          <cell r="AZ3293">
            <v>0</v>
          </cell>
          <cell r="BA3293">
            <v>0</v>
          </cell>
          <cell r="BB3293">
            <v>0</v>
          </cell>
          <cell r="BE3293">
            <v>543.25768500000004</v>
          </cell>
          <cell r="BF3293">
            <v>0</v>
          </cell>
          <cell r="BG3293">
            <v>0</v>
          </cell>
          <cell r="BH3293">
            <v>0</v>
          </cell>
          <cell r="BI3293">
            <v>0</v>
          </cell>
          <cell r="BJ3293">
            <v>0</v>
          </cell>
          <cell r="BK3293">
            <v>0</v>
          </cell>
          <cell r="BL3293">
            <v>0</v>
          </cell>
          <cell r="BM3293">
            <v>-543.25768500000004</v>
          </cell>
          <cell r="BN3293">
            <v>0</v>
          </cell>
          <cell r="BO3293">
            <v>0</v>
          </cell>
          <cell r="BP3293">
            <v>0</v>
          </cell>
          <cell r="BS3293">
            <v>543.25768500000004</v>
          </cell>
          <cell r="BT3293">
            <v>0</v>
          </cell>
          <cell r="BU3293">
            <v>0</v>
          </cell>
          <cell r="BV3293">
            <v>0</v>
          </cell>
          <cell r="BW3293">
            <v>0</v>
          </cell>
          <cell r="BX3293">
            <v>0</v>
          </cell>
          <cell r="BY3293">
            <v>0</v>
          </cell>
          <cell r="BZ3293">
            <v>0</v>
          </cell>
          <cell r="CA3293">
            <v>0</v>
          </cell>
          <cell r="CB3293">
            <v>0</v>
          </cell>
          <cell r="CC3293">
            <v>0</v>
          </cell>
          <cell r="CD3293">
            <v>0</v>
          </cell>
          <cell r="CE3293">
            <v>0</v>
          </cell>
          <cell r="CF3293">
            <v>-543.25768500000004</v>
          </cell>
          <cell r="CG3293">
            <v>0</v>
          </cell>
          <cell r="CH3293">
            <v>0</v>
          </cell>
          <cell r="CJ3293">
            <v>543.25768500000004</v>
          </cell>
          <cell r="CK3293">
            <v>0</v>
          </cell>
          <cell r="CL3293">
            <v>0</v>
          </cell>
          <cell r="CM3293">
            <v>0</v>
          </cell>
          <cell r="CN3293">
            <v>0</v>
          </cell>
          <cell r="CO3293">
            <v>0</v>
          </cell>
          <cell r="CP3293">
            <v>0</v>
          </cell>
          <cell r="CQ3293">
            <v>0</v>
          </cell>
          <cell r="CR3293">
            <v>0</v>
          </cell>
          <cell r="CS3293">
            <v>-543.25768500000004</v>
          </cell>
          <cell r="CT3293">
            <v>0</v>
          </cell>
          <cell r="CU3293">
            <v>0</v>
          </cell>
          <cell r="CV3293">
            <v>0</v>
          </cell>
          <cell r="CW3293">
            <v>0</v>
          </cell>
          <cell r="CX3293">
            <v>0</v>
          </cell>
          <cell r="CY3293" t="str">
            <v>End VBA</v>
          </cell>
          <cell r="DA3293">
            <v>0</v>
          </cell>
          <cell r="DB3293">
            <v>0</v>
          </cell>
          <cell r="DC3293">
            <v>0</v>
          </cell>
          <cell r="DD3293">
            <v>0</v>
          </cell>
          <cell r="DE3293">
            <v>0</v>
          </cell>
          <cell r="DF3293">
            <v>0</v>
          </cell>
          <cell r="DG3293">
            <v>0</v>
          </cell>
          <cell r="DH3293">
            <v>0</v>
          </cell>
          <cell r="DI3293">
            <v>-543.25768500000004</v>
          </cell>
          <cell r="DJ3293">
            <v>0</v>
          </cell>
          <cell r="DK3293">
            <v>543.25768500000004</v>
          </cell>
          <cell r="DL3293">
            <v>0</v>
          </cell>
          <cell r="DO3293">
            <v>0</v>
          </cell>
        </row>
        <row r="3294">
          <cell r="A3294" t="str">
            <v>CM</v>
          </cell>
          <cell r="B3294" t="str">
            <v>Whitehawk CDO Funding, Ltd</v>
          </cell>
          <cell r="C3294" t="str">
            <v>Whitehawk CDO</v>
          </cell>
          <cell r="D3294" t="str">
            <v>Whitehawk CDO Funding Ltd</v>
          </cell>
          <cell r="E3294" t="str">
            <v>Other</v>
          </cell>
          <cell r="F3294" t="str">
            <v>Structured Credit</v>
          </cell>
          <cell r="G3294" t="str">
            <v>Corporate</v>
          </cell>
          <cell r="H3294" t="str">
            <v>ABS</v>
          </cell>
          <cell r="I3294" t="str">
            <v>Gross/Adjusted Assets/Investment</v>
          </cell>
          <cell r="J3294" t="str">
            <v>No</v>
          </cell>
          <cell r="K3294">
            <v>0</v>
          </cell>
          <cell r="M3294" t="str">
            <v>Galowski</v>
          </cell>
          <cell r="N3294" t="str">
            <v>n/a</v>
          </cell>
          <cell r="O3294" t="str">
            <v>Marra</v>
          </cell>
          <cell r="P3294" t="str">
            <v>Trinidad</v>
          </cell>
          <cell r="S3294">
            <v>41243</v>
          </cell>
          <cell r="T3294">
            <v>2012</v>
          </cell>
          <cell r="U3294">
            <v>3.3333333333333335</v>
          </cell>
          <cell r="V3294">
            <v>1</v>
          </cell>
          <cell r="X3294">
            <v>0</v>
          </cell>
          <cell r="Y3294">
            <v>0</v>
          </cell>
          <cell r="Z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  <cell r="AL3294">
            <v>0</v>
          </cell>
          <cell r="AR3294">
            <v>0</v>
          </cell>
          <cell r="AY3294">
            <v>0</v>
          </cell>
          <cell r="AZ3294">
            <v>0</v>
          </cell>
          <cell r="BA3294">
            <v>0</v>
          </cell>
          <cell r="BB3294">
            <v>0</v>
          </cell>
          <cell r="BE3294">
            <v>0</v>
          </cell>
          <cell r="BF3294">
            <v>0</v>
          </cell>
          <cell r="BG3294">
            <v>0</v>
          </cell>
          <cell r="BH3294">
            <v>0</v>
          </cell>
          <cell r="BI3294">
            <v>0</v>
          </cell>
          <cell r="BJ3294">
            <v>0</v>
          </cell>
          <cell r="BK3294">
            <v>0</v>
          </cell>
          <cell r="BL3294">
            <v>0</v>
          </cell>
          <cell r="BM3294">
            <v>0</v>
          </cell>
          <cell r="BN3294">
            <v>0</v>
          </cell>
          <cell r="BO3294">
            <v>0</v>
          </cell>
          <cell r="BP3294">
            <v>0</v>
          </cell>
          <cell r="BS3294">
            <v>0</v>
          </cell>
          <cell r="BT3294">
            <v>0</v>
          </cell>
          <cell r="BU3294">
            <v>0</v>
          </cell>
          <cell r="BV3294">
            <v>0</v>
          </cell>
          <cell r="BW3294">
            <v>0</v>
          </cell>
          <cell r="BX3294">
            <v>0</v>
          </cell>
          <cell r="BY3294">
            <v>0</v>
          </cell>
          <cell r="BZ3294">
            <v>0</v>
          </cell>
          <cell r="CA3294">
            <v>0</v>
          </cell>
          <cell r="CB3294">
            <v>0</v>
          </cell>
          <cell r="CC3294">
            <v>0</v>
          </cell>
          <cell r="CD3294">
            <v>0</v>
          </cell>
          <cell r="CE3294">
            <v>0</v>
          </cell>
          <cell r="CF3294">
            <v>0</v>
          </cell>
          <cell r="CG3294">
            <v>0</v>
          </cell>
          <cell r="CH3294">
            <v>0</v>
          </cell>
          <cell r="CJ3294">
            <v>0</v>
          </cell>
          <cell r="CK3294">
            <v>0</v>
          </cell>
          <cell r="CL3294">
            <v>0</v>
          </cell>
          <cell r="CM3294">
            <v>0</v>
          </cell>
          <cell r="CN3294">
            <v>0</v>
          </cell>
          <cell r="CO3294">
            <v>0</v>
          </cell>
          <cell r="CP3294">
            <v>0</v>
          </cell>
          <cell r="CQ3294">
            <v>0</v>
          </cell>
          <cell r="CR3294">
            <v>0</v>
          </cell>
          <cell r="CS3294">
            <v>0</v>
          </cell>
          <cell r="CT3294">
            <v>0</v>
          </cell>
          <cell r="CU3294">
            <v>0</v>
          </cell>
          <cell r="CV3294">
            <v>0</v>
          </cell>
          <cell r="CW3294">
            <v>0</v>
          </cell>
          <cell r="CX3294">
            <v>0</v>
          </cell>
          <cell r="CY3294" t="str">
            <v>End VBA</v>
          </cell>
          <cell r="DA3294">
            <v>0</v>
          </cell>
          <cell r="DB3294">
            <v>0</v>
          </cell>
          <cell r="DC3294">
            <v>0</v>
          </cell>
          <cell r="DD3294">
            <v>0</v>
          </cell>
          <cell r="DE3294">
            <v>0</v>
          </cell>
          <cell r="DF3294">
            <v>0</v>
          </cell>
          <cell r="DG3294">
            <v>0</v>
          </cell>
          <cell r="DH3294">
            <v>0</v>
          </cell>
          <cell r="DI3294">
            <v>0</v>
          </cell>
          <cell r="DJ3294">
            <v>0</v>
          </cell>
          <cell r="DK3294">
            <v>0</v>
          </cell>
          <cell r="DL3294">
            <v>0</v>
          </cell>
          <cell r="DO3294">
            <v>0</v>
          </cell>
        </row>
        <row r="3295">
          <cell r="A3295" t="str">
            <v>CM</v>
          </cell>
          <cell r="B3295" t="str">
            <v>Whitehawk CDO Funding, Ltd</v>
          </cell>
          <cell r="C3295" t="str">
            <v>Whitehawk CDO</v>
          </cell>
          <cell r="D3295" t="str">
            <v>Whitehawk CDO Funding Ltd</v>
          </cell>
          <cell r="E3295" t="str">
            <v>Other</v>
          </cell>
          <cell r="F3295" t="str">
            <v>Structured Credit</v>
          </cell>
          <cell r="G3295" t="str">
            <v>Corporate</v>
          </cell>
          <cell r="H3295" t="str">
            <v>ABS</v>
          </cell>
          <cell r="I3295" t="str">
            <v>Gross/Adjusted Assets/Investment</v>
          </cell>
          <cell r="J3295" t="str">
            <v>No</v>
          </cell>
          <cell r="K3295">
            <v>0</v>
          </cell>
          <cell r="M3295" t="str">
            <v>Galowski</v>
          </cell>
          <cell r="N3295" t="str">
            <v>n/a</v>
          </cell>
          <cell r="O3295" t="str">
            <v>Marra</v>
          </cell>
          <cell r="P3295" t="str">
            <v>Trinidad</v>
          </cell>
          <cell r="S3295">
            <v>41213</v>
          </cell>
          <cell r="T3295">
            <v>2012</v>
          </cell>
          <cell r="U3295">
            <v>3.3333333333333335</v>
          </cell>
          <cell r="V3295">
            <v>1</v>
          </cell>
          <cell r="X3295">
            <v>0</v>
          </cell>
          <cell r="Y3295">
            <v>0</v>
          </cell>
          <cell r="Z3295">
            <v>0</v>
          </cell>
          <cell r="AB3295">
            <v>543.25768500000004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  <cell r="AL3295">
            <v>0</v>
          </cell>
          <cell r="AR3295">
            <v>543.25768500000004</v>
          </cell>
          <cell r="AY3295">
            <v>543.25768500000004</v>
          </cell>
          <cell r="AZ3295">
            <v>0</v>
          </cell>
          <cell r="BA3295">
            <v>543.25768500000004</v>
          </cell>
          <cell r="BB3295">
            <v>0</v>
          </cell>
          <cell r="BE3295">
            <v>0</v>
          </cell>
          <cell r="BF3295">
            <v>0</v>
          </cell>
          <cell r="BG3295">
            <v>0</v>
          </cell>
          <cell r="BH3295">
            <v>0</v>
          </cell>
          <cell r="BI3295">
            <v>0</v>
          </cell>
          <cell r="BJ3295">
            <v>0</v>
          </cell>
          <cell r="BK3295">
            <v>0</v>
          </cell>
          <cell r="BL3295">
            <v>0</v>
          </cell>
          <cell r="BM3295">
            <v>0</v>
          </cell>
          <cell r="BN3295">
            <v>0</v>
          </cell>
          <cell r="BO3295">
            <v>0</v>
          </cell>
          <cell r="BP3295">
            <v>0</v>
          </cell>
          <cell r="BS3295">
            <v>0</v>
          </cell>
          <cell r="BT3295">
            <v>543.25768500000004</v>
          </cell>
          <cell r="BU3295">
            <v>543.25768500000004</v>
          </cell>
          <cell r="BV3295">
            <v>0</v>
          </cell>
          <cell r="BW3295">
            <v>543.25768500000004</v>
          </cell>
          <cell r="BX3295">
            <v>0</v>
          </cell>
          <cell r="BY3295">
            <v>0</v>
          </cell>
          <cell r="BZ3295">
            <v>0</v>
          </cell>
          <cell r="CA3295">
            <v>0</v>
          </cell>
          <cell r="CB3295">
            <v>0</v>
          </cell>
          <cell r="CC3295">
            <v>0</v>
          </cell>
          <cell r="CD3295">
            <v>0</v>
          </cell>
          <cell r="CE3295">
            <v>0</v>
          </cell>
          <cell r="CF3295">
            <v>0</v>
          </cell>
          <cell r="CG3295">
            <v>0</v>
          </cell>
          <cell r="CH3295">
            <v>0</v>
          </cell>
          <cell r="CJ3295">
            <v>0</v>
          </cell>
          <cell r="CK3295">
            <v>0</v>
          </cell>
          <cell r="CL3295">
            <v>0</v>
          </cell>
          <cell r="CM3295">
            <v>0</v>
          </cell>
          <cell r="CN3295">
            <v>0</v>
          </cell>
          <cell r="CO3295">
            <v>0</v>
          </cell>
          <cell r="CP3295">
            <v>0</v>
          </cell>
          <cell r="CQ3295">
            <v>0</v>
          </cell>
          <cell r="CR3295">
            <v>0</v>
          </cell>
          <cell r="CS3295">
            <v>0</v>
          </cell>
          <cell r="CT3295">
            <v>0</v>
          </cell>
          <cell r="CU3295">
            <v>0</v>
          </cell>
          <cell r="CV3295">
            <v>0</v>
          </cell>
          <cell r="CW3295">
            <v>0</v>
          </cell>
          <cell r="CX3295">
            <v>0</v>
          </cell>
          <cell r="CY3295" t="str">
            <v>End VBA</v>
          </cell>
          <cell r="DA3295">
            <v>0</v>
          </cell>
          <cell r="DB3295">
            <v>0</v>
          </cell>
          <cell r="DC3295">
            <v>0</v>
          </cell>
          <cell r="DD3295">
            <v>0</v>
          </cell>
          <cell r="DE3295">
            <v>0</v>
          </cell>
          <cell r="DF3295">
            <v>0</v>
          </cell>
          <cell r="DG3295">
            <v>0</v>
          </cell>
          <cell r="DH3295">
            <v>0</v>
          </cell>
          <cell r="DI3295">
            <v>0</v>
          </cell>
          <cell r="DJ3295">
            <v>0</v>
          </cell>
          <cell r="DK3295">
            <v>0</v>
          </cell>
          <cell r="DL3295">
            <v>0</v>
          </cell>
          <cell r="DO3295">
            <v>0</v>
          </cell>
        </row>
        <row r="3296">
          <cell r="A3296" t="str">
            <v>CM</v>
          </cell>
          <cell r="B3296" t="str">
            <v>Whitehawk CDO Funding, Ltd</v>
          </cell>
          <cell r="C3296" t="str">
            <v>Whitehawk CDO</v>
          </cell>
          <cell r="D3296" t="str">
            <v>Whitehawk CDO Funding Ltd</v>
          </cell>
          <cell r="E3296" t="str">
            <v>Other</v>
          </cell>
          <cell r="F3296" t="str">
            <v>Structured Credit</v>
          </cell>
          <cell r="G3296" t="str">
            <v>Corporate</v>
          </cell>
          <cell r="H3296" t="str">
            <v>ABS</v>
          </cell>
          <cell r="I3296" t="str">
            <v>Gross/Adjusted Assets/Investment</v>
          </cell>
          <cell r="J3296" t="str">
            <v>No</v>
          </cell>
          <cell r="K3296">
            <v>0</v>
          </cell>
          <cell r="M3296" t="str">
            <v>Galowski</v>
          </cell>
          <cell r="N3296" t="str">
            <v>n/a</v>
          </cell>
          <cell r="O3296" t="str">
            <v>Marra</v>
          </cell>
          <cell r="P3296" t="str">
            <v>Trinidad</v>
          </cell>
          <cell r="S3296">
            <v>41182</v>
          </cell>
          <cell r="T3296">
            <v>2012</v>
          </cell>
          <cell r="U3296">
            <v>3</v>
          </cell>
          <cell r="V3296">
            <v>1</v>
          </cell>
          <cell r="X3296">
            <v>0</v>
          </cell>
          <cell r="Y3296">
            <v>0</v>
          </cell>
          <cell r="Z3296">
            <v>0</v>
          </cell>
          <cell r="AB3296">
            <v>543.25768500000004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  <cell r="AL3296">
            <v>0</v>
          </cell>
          <cell r="AR3296">
            <v>543.25768500000004</v>
          </cell>
          <cell r="AY3296">
            <v>543.25768500000004</v>
          </cell>
          <cell r="AZ3296">
            <v>0</v>
          </cell>
          <cell r="BA3296">
            <v>543.25768500000004</v>
          </cell>
          <cell r="BB3296">
            <v>0</v>
          </cell>
          <cell r="BE3296">
            <v>548.10530093000011</v>
          </cell>
          <cell r="BF3296">
            <v>0</v>
          </cell>
          <cell r="BG3296">
            <v>0</v>
          </cell>
          <cell r="BH3296">
            <v>0</v>
          </cell>
          <cell r="BI3296">
            <v>0</v>
          </cell>
          <cell r="BJ3296">
            <v>0</v>
          </cell>
          <cell r="BK3296">
            <v>0</v>
          </cell>
          <cell r="BL3296">
            <v>0</v>
          </cell>
          <cell r="BM3296">
            <v>-4.8476159300000745</v>
          </cell>
          <cell r="BN3296">
            <v>0</v>
          </cell>
          <cell r="BO3296">
            <v>543.25768500000004</v>
          </cell>
          <cell r="BP3296">
            <v>0</v>
          </cell>
          <cell r="BS3296">
            <v>548.10530093000011</v>
          </cell>
          <cell r="BT3296">
            <v>543.25768500000004</v>
          </cell>
          <cell r="BU3296">
            <v>543.25768500000004</v>
          </cell>
          <cell r="BV3296">
            <v>0</v>
          </cell>
          <cell r="BW3296">
            <v>543.25768500000004</v>
          </cell>
          <cell r="BX3296">
            <v>0</v>
          </cell>
          <cell r="BY3296">
            <v>0</v>
          </cell>
          <cell r="BZ3296">
            <v>0</v>
          </cell>
          <cell r="CA3296">
            <v>0</v>
          </cell>
          <cell r="CB3296">
            <v>0</v>
          </cell>
          <cell r="CC3296">
            <v>0</v>
          </cell>
          <cell r="CD3296">
            <v>0</v>
          </cell>
          <cell r="CE3296">
            <v>0</v>
          </cell>
          <cell r="CF3296">
            <v>-4.8476159300000745</v>
          </cell>
          <cell r="CG3296">
            <v>0</v>
          </cell>
          <cell r="CH3296">
            <v>0</v>
          </cell>
          <cell r="CJ3296">
            <v>548.10530093000011</v>
          </cell>
          <cell r="CK3296">
            <v>0</v>
          </cell>
          <cell r="CL3296">
            <v>0</v>
          </cell>
          <cell r="CM3296">
            <v>0</v>
          </cell>
          <cell r="CN3296">
            <v>0</v>
          </cell>
          <cell r="CO3296">
            <v>0</v>
          </cell>
          <cell r="CP3296">
            <v>0</v>
          </cell>
          <cell r="CQ3296">
            <v>0</v>
          </cell>
          <cell r="CR3296">
            <v>0</v>
          </cell>
          <cell r="CS3296">
            <v>-4.8476159300000745</v>
          </cell>
          <cell r="CT3296">
            <v>543.25768500000004</v>
          </cell>
          <cell r="CU3296">
            <v>0</v>
          </cell>
          <cell r="CV3296">
            <v>0</v>
          </cell>
          <cell r="CW3296">
            <v>0</v>
          </cell>
          <cell r="CX3296">
            <v>0</v>
          </cell>
          <cell r="CY3296" t="str">
            <v>End VBA</v>
          </cell>
          <cell r="DA3296">
            <v>0</v>
          </cell>
          <cell r="DB3296">
            <v>0</v>
          </cell>
          <cell r="DC3296">
            <v>0</v>
          </cell>
          <cell r="DD3296">
            <v>0</v>
          </cell>
          <cell r="DE3296">
            <v>0</v>
          </cell>
          <cell r="DF3296">
            <v>0</v>
          </cell>
          <cell r="DG3296">
            <v>0</v>
          </cell>
          <cell r="DH3296">
            <v>0</v>
          </cell>
          <cell r="DI3296">
            <v>-4.8476159300000745</v>
          </cell>
          <cell r="DJ3296">
            <v>0</v>
          </cell>
          <cell r="DK3296">
            <v>548.10530093000011</v>
          </cell>
          <cell r="DL3296">
            <v>0</v>
          </cell>
          <cell r="DO3296">
            <v>0</v>
          </cell>
        </row>
        <row r="3297">
          <cell r="A3297" t="str">
            <v>CM</v>
          </cell>
          <cell r="B3297" t="str">
            <v>Whitehawk CDO Funding, Ltd</v>
          </cell>
          <cell r="C3297" t="str">
            <v>Whitehawk CDO</v>
          </cell>
          <cell r="D3297" t="str">
            <v>Whitehawk CDO Funding Ltd</v>
          </cell>
          <cell r="E3297" t="str">
            <v>Other</v>
          </cell>
          <cell r="F3297" t="str">
            <v>Structured Credit</v>
          </cell>
          <cell r="G3297" t="str">
            <v>Corporate</v>
          </cell>
          <cell r="H3297" t="str">
            <v>ABS</v>
          </cell>
          <cell r="I3297" t="str">
            <v>Gross/Adjusted Assets/Investment</v>
          </cell>
          <cell r="J3297" t="str">
            <v>No</v>
          </cell>
          <cell r="K3297">
            <v>0</v>
          </cell>
          <cell r="M3297" t="str">
            <v>Galowski</v>
          </cell>
          <cell r="N3297" t="str">
            <v>n/a</v>
          </cell>
          <cell r="O3297" t="str">
            <v>Marra</v>
          </cell>
          <cell r="P3297" t="str">
            <v>Trinidad</v>
          </cell>
          <cell r="S3297">
            <v>41152</v>
          </cell>
          <cell r="T3297">
            <v>2012</v>
          </cell>
          <cell r="U3297">
            <v>2.6666666666666665</v>
          </cell>
          <cell r="V3297">
            <v>1</v>
          </cell>
          <cell r="AB3297">
            <v>556.89236518000007</v>
          </cell>
          <cell r="AR3297">
            <v>556.89236518000007</v>
          </cell>
          <cell r="AY3297">
            <v>556.89236518000007</v>
          </cell>
          <cell r="AZ3297">
            <v>0</v>
          </cell>
          <cell r="BA3297">
            <v>556.89236518000007</v>
          </cell>
          <cell r="BB3297">
            <v>0</v>
          </cell>
          <cell r="BE3297">
            <v>0</v>
          </cell>
          <cell r="BF3297">
            <v>0</v>
          </cell>
          <cell r="BG3297">
            <v>0</v>
          </cell>
          <cell r="BH3297">
            <v>0</v>
          </cell>
          <cell r="BI3297">
            <v>0</v>
          </cell>
          <cell r="BJ3297">
            <v>0</v>
          </cell>
          <cell r="BK3297">
            <v>0</v>
          </cell>
          <cell r="BL3297">
            <v>0</v>
          </cell>
          <cell r="BM3297">
            <v>0</v>
          </cell>
          <cell r="BN3297">
            <v>0</v>
          </cell>
          <cell r="BO3297">
            <v>0</v>
          </cell>
          <cell r="BP3297">
            <v>0</v>
          </cell>
          <cell r="BS3297">
            <v>0</v>
          </cell>
          <cell r="BT3297">
            <v>556.89236518000007</v>
          </cell>
          <cell r="BU3297">
            <v>556.89236518000007</v>
          </cell>
          <cell r="BV3297">
            <v>0</v>
          </cell>
          <cell r="BW3297">
            <v>556.89236518000007</v>
          </cell>
          <cell r="BX3297">
            <v>0</v>
          </cell>
          <cell r="BY3297">
            <v>0</v>
          </cell>
          <cell r="BZ3297">
            <v>0</v>
          </cell>
          <cell r="CA3297">
            <v>0</v>
          </cell>
          <cell r="CB3297">
            <v>0</v>
          </cell>
          <cell r="CC3297">
            <v>0</v>
          </cell>
          <cell r="CD3297">
            <v>0</v>
          </cell>
          <cell r="CE3297">
            <v>0</v>
          </cell>
          <cell r="CF3297">
            <v>0</v>
          </cell>
          <cell r="CG3297">
            <v>0</v>
          </cell>
          <cell r="CH3297">
            <v>0</v>
          </cell>
          <cell r="CJ3297">
            <v>0</v>
          </cell>
          <cell r="CK3297">
            <v>0</v>
          </cell>
          <cell r="CL3297">
            <v>0</v>
          </cell>
          <cell r="CM3297">
            <v>0</v>
          </cell>
          <cell r="CN3297">
            <v>0</v>
          </cell>
          <cell r="CO3297">
            <v>0</v>
          </cell>
          <cell r="CP3297">
            <v>0</v>
          </cell>
          <cell r="CQ3297">
            <v>0</v>
          </cell>
          <cell r="CR3297">
            <v>0</v>
          </cell>
          <cell r="CS3297">
            <v>0</v>
          </cell>
          <cell r="CT3297">
            <v>0</v>
          </cell>
          <cell r="CU3297">
            <v>0</v>
          </cell>
          <cell r="CV3297">
            <v>0</v>
          </cell>
          <cell r="CW3297">
            <v>0</v>
          </cell>
          <cell r="CX3297">
            <v>0</v>
          </cell>
          <cell r="CY3297" t="str">
            <v>End VBA</v>
          </cell>
          <cell r="DA3297">
            <v>0</v>
          </cell>
          <cell r="DB3297">
            <v>0</v>
          </cell>
          <cell r="DC3297">
            <v>0</v>
          </cell>
          <cell r="DD3297">
            <v>0</v>
          </cell>
          <cell r="DE3297">
            <v>0</v>
          </cell>
          <cell r="DF3297">
            <v>0</v>
          </cell>
          <cell r="DG3297">
            <v>0</v>
          </cell>
          <cell r="DH3297">
            <v>0</v>
          </cell>
          <cell r="DI3297">
            <v>0</v>
          </cell>
          <cell r="DJ3297">
            <v>0</v>
          </cell>
          <cell r="DK3297">
            <v>0</v>
          </cell>
          <cell r="DL3297">
            <v>0</v>
          </cell>
          <cell r="DO3297">
            <v>0</v>
          </cell>
        </row>
        <row r="3298">
          <cell r="A3298" t="str">
            <v>CM</v>
          </cell>
          <cell r="B3298" t="str">
            <v>Whitehawk CDO Funding, Ltd</v>
          </cell>
          <cell r="C3298" t="str">
            <v>Whitehawk CDO</v>
          </cell>
          <cell r="D3298" t="str">
            <v>Whitehawk CDO Funding Ltd</v>
          </cell>
          <cell r="E3298" t="str">
            <v>Other</v>
          </cell>
          <cell r="F3298" t="str">
            <v>Structured Credit</v>
          </cell>
          <cell r="G3298" t="str">
            <v>Corporate</v>
          </cell>
          <cell r="H3298" t="str">
            <v>ABS</v>
          </cell>
          <cell r="I3298" t="str">
            <v>Gross/Adjusted Assets/Investment</v>
          </cell>
          <cell r="J3298" t="str">
            <v>No</v>
          </cell>
          <cell r="K3298">
            <v>0</v>
          </cell>
          <cell r="M3298" t="str">
            <v>Galowski</v>
          </cell>
          <cell r="N3298" t="str">
            <v>n/a</v>
          </cell>
          <cell r="O3298" t="str">
            <v>Marra</v>
          </cell>
          <cell r="P3298" t="str">
            <v>Trinidad</v>
          </cell>
          <cell r="S3298">
            <v>41121</v>
          </cell>
          <cell r="T3298">
            <v>2012</v>
          </cell>
          <cell r="U3298">
            <v>2.3333333333333335</v>
          </cell>
          <cell r="V3298">
            <v>1</v>
          </cell>
          <cell r="AB3298">
            <v>556.89236518000007</v>
          </cell>
          <cell r="AR3298">
            <v>556.89236518000007</v>
          </cell>
          <cell r="AY3298">
            <v>556.89236518000007</v>
          </cell>
          <cell r="AZ3298">
            <v>0</v>
          </cell>
          <cell r="BA3298">
            <v>556.89236518000007</v>
          </cell>
          <cell r="BB3298">
            <v>0</v>
          </cell>
          <cell r="BE3298">
            <v>0</v>
          </cell>
          <cell r="BF3298">
            <v>0</v>
          </cell>
          <cell r="BG3298">
            <v>0</v>
          </cell>
          <cell r="BH3298">
            <v>0</v>
          </cell>
          <cell r="BI3298">
            <v>0</v>
          </cell>
          <cell r="BJ3298">
            <v>0</v>
          </cell>
          <cell r="BK3298">
            <v>0</v>
          </cell>
          <cell r="BL3298">
            <v>0</v>
          </cell>
          <cell r="BM3298">
            <v>0</v>
          </cell>
          <cell r="BN3298">
            <v>0</v>
          </cell>
          <cell r="BO3298">
            <v>0</v>
          </cell>
          <cell r="BP3298">
            <v>0</v>
          </cell>
          <cell r="BS3298">
            <v>0</v>
          </cell>
          <cell r="BT3298">
            <v>556.89236518000007</v>
          </cell>
          <cell r="BU3298">
            <v>556.89236518000007</v>
          </cell>
          <cell r="BV3298">
            <v>0</v>
          </cell>
          <cell r="BW3298">
            <v>556.89236518000007</v>
          </cell>
          <cell r="BX3298">
            <v>0</v>
          </cell>
          <cell r="BY3298">
            <v>0</v>
          </cell>
          <cell r="BZ3298">
            <v>0</v>
          </cell>
          <cell r="CA3298">
            <v>0</v>
          </cell>
          <cell r="CB3298">
            <v>0</v>
          </cell>
          <cell r="CC3298">
            <v>0</v>
          </cell>
          <cell r="CD3298">
            <v>0</v>
          </cell>
          <cell r="CE3298">
            <v>0</v>
          </cell>
          <cell r="CF3298">
            <v>0</v>
          </cell>
          <cell r="CG3298">
            <v>0</v>
          </cell>
          <cell r="CH3298">
            <v>0</v>
          </cell>
          <cell r="CJ3298">
            <v>0</v>
          </cell>
          <cell r="CK3298">
            <v>0</v>
          </cell>
          <cell r="CL3298">
            <v>0</v>
          </cell>
          <cell r="CM3298">
            <v>0</v>
          </cell>
          <cell r="CN3298">
            <v>0</v>
          </cell>
          <cell r="CO3298">
            <v>0</v>
          </cell>
          <cell r="CP3298">
            <v>0</v>
          </cell>
          <cell r="CQ3298">
            <v>0</v>
          </cell>
          <cell r="CR3298">
            <v>0</v>
          </cell>
          <cell r="CS3298">
            <v>0</v>
          </cell>
          <cell r="CT3298">
            <v>0</v>
          </cell>
          <cell r="CU3298">
            <v>0</v>
          </cell>
          <cell r="CV3298">
            <v>0</v>
          </cell>
          <cell r="CW3298">
            <v>0</v>
          </cell>
          <cell r="CX3298">
            <v>0</v>
          </cell>
          <cell r="CY3298" t="str">
            <v>End VBA</v>
          </cell>
          <cell r="DA3298">
            <v>0</v>
          </cell>
          <cell r="DB3298">
            <v>0</v>
          </cell>
          <cell r="DC3298">
            <v>0</v>
          </cell>
          <cell r="DD3298">
            <v>0</v>
          </cell>
          <cell r="DE3298">
            <v>0</v>
          </cell>
          <cell r="DF3298">
            <v>0</v>
          </cell>
          <cell r="DG3298">
            <v>0</v>
          </cell>
          <cell r="DH3298">
            <v>0</v>
          </cell>
          <cell r="DI3298">
            <v>0</v>
          </cell>
          <cell r="DJ3298">
            <v>0</v>
          </cell>
          <cell r="DK3298">
            <v>0</v>
          </cell>
          <cell r="DL3298">
            <v>0</v>
          </cell>
          <cell r="DO3298">
            <v>0</v>
          </cell>
        </row>
        <row r="3299">
          <cell r="A3299" t="str">
            <v>CM</v>
          </cell>
          <cell r="B3299" t="str">
            <v>Whitehawk CDO Funding, Ltd</v>
          </cell>
          <cell r="C3299" t="str">
            <v>Whitehawk CDO</v>
          </cell>
          <cell r="D3299" t="str">
            <v>Whitehawk CDO Funding Ltd</v>
          </cell>
          <cell r="E3299" t="str">
            <v>Other</v>
          </cell>
          <cell r="F3299" t="str">
            <v>Structured Credit</v>
          </cell>
          <cell r="G3299" t="str">
            <v>Corporate</v>
          </cell>
          <cell r="H3299" t="str">
            <v>ABS</v>
          </cell>
          <cell r="I3299" t="str">
            <v>Gross/Adjusted Assets/Investment</v>
          </cell>
          <cell r="J3299" t="str">
            <v>No</v>
          </cell>
          <cell r="K3299">
            <v>0</v>
          </cell>
          <cell r="M3299" t="str">
            <v>Galowski</v>
          </cell>
          <cell r="N3299" t="str">
            <v>n/a</v>
          </cell>
          <cell r="O3299" t="str">
            <v>Marra</v>
          </cell>
          <cell r="P3299" t="str">
            <v>Trinidad</v>
          </cell>
          <cell r="S3299">
            <v>41090</v>
          </cell>
          <cell r="T3299">
            <v>2012</v>
          </cell>
          <cell r="U3299">
            <v>2</v>
          </cell>
          <cell r="V3299">
            <v>1</v>
          </cell>
          <cell r="AB3299">
            <v>548.10530093000011</v>
          </cell>
          <cell r="AR3299">
            <v>548.10530093000011</v>
          </cell>
          <cell r="AY3299">
            <v>548.10530093000011</v>
          </cell>
          <cell r="AZ3299">
            <v>0</v>
          </cell>
          <cell r="BA3299">
            <v>548.10530093000011</v>
          </cell>
          <cell r="BB3299">
            <v>0</v>
          </cell>
          <cell r="BE3299">
            <v>0</v>
          </cell>
          <cell r="BF3299">
            <v>-45.550292599999921</v>
          </cell>
          <cell r="BG3299">
            <v>0</v>
          </cell>
          <cell r="BH3299">
            <v>593.65559353000003</v>
          </cell>
          <cell r="BI3299">
            <v>0</v>
          </cell>
          <cell r="BJ3299">
            <v>0</v>
          </cell>
          <cell r="BK3299">
            <v>0</v>
          </cell>
          <cell r="BL3299">
            <v>0</v>
          </cell>
          <cell r="BM3299">
            <v>0</v>
          </cell>
          <cell r="BN3299">
            <v>0</v>
          </cell>
          <cell r="BO3299">
            <v>548.10530093000011</v>
          </cell>
          <cell r="BP3299">
            <v>0</v>
          </cell>
          <cell r="BS3299">
            <v>0</v>
          </cell>
          <cell r="BT3299">
            <v>548.10530093000011</v>
          </cell>
          <cell r="BU3299">
            <v>548.10530093000011</v>
          </cell>
          <cell r="BV3299">
            <v>0</v>
          </cell>
          <cell r="BW3299">
            <v>548.10530093000011</v>
          </cell>
          <cell r="BX3299">
            <v>0</v>
          </cell>
          <cell r="BY3299">
            <v>-45.550292599999921</v>
          </cell>
          <cell r="BZ3299">
            <v>0</v>
          </cell>
          <cell r="CA3299">
            <v>593.65559353000003</v>
          </cell>
          <cell r="CB3299">
            <v>0</v>
          </cell>
          <cell r="CC3299">
            <v>0</v>
          </cell>
          <cell r="CD3299">
            <v>0</v>
          </cell>
          <cell r="CE3299">
            <v>0</v>
          </cell>
          <cell r="CF3299">
            <v>0</v>
          </cell>
          <cell r="CG3299">
            <v>0</v>
          </cell>
          <cell r="CH3299">
            <v>0</v>
          </cell>
          <cell r="CJ3299">
            <v>0</v>
          </cell>
          <cell r="CK3299">
            <v>-45.550292599999921</v>
          </cell>
          <cell r="CL3299">
            <v>0</v>
          </cell>
          <cell r="CM3299">
            <v>593.65559353000003</v>
          </cell>
          <cell r="CN3299">
            <v>0</v>
          </cell>
          <cell r="CO3299">
            <v>0</v>
          </cell>
          <cell r="CP3299">
            <v>0</v>
          </cell>
          <cell r="CQ3299">
            <v>0</v>
          </cell>
          <cell r="CR3299">
            <v>0</v>
          </cell>
          <cell r="CS3299">
            <v>0</v>
          </cell>
          <cell r="CT3299">
            <v>548.10530093000011</v>
          </cell>
          <cell r="CU3299">
            <v>0</v>
          </cell>
          <cell r="CV3299">
            <v>0</v>
          </cell>
          <cell r="CW3299">
            <v>0</v>
          </cell>
          <cell r="CX3299">
            <v>0</v>
          </cell>
          <cell r="CY3299" t="str">
            <v>End VBA</v>
          </cell>
          <cell r="DA3299">
            <v>-45.550292599999921</v>
          </cell>
          <cell r="DB3299">
            <v>0</v>
          </cell>
          <cell r="DC3299">
            <v>593.65559353000003</v>
          </cell>
          <cell r="DD3299">
            <v>0</v>
          </cell>
          <cell r="DE3299">
            <v>0</v>
          </cell>
          <cell r="DF3299">
            <v>0</v>
          </cell>
          <cell r="DG3299">
            <v>0</v>
          </cell>
          <cell r="DH3299">
            <v>0</v>
          </cell>
          <cell r="DI3299">
            <v>0</v>
          </cell>
          <cell r="DJ3299">
            <v>0</v>
          </cell>
          <cell r="DK3299">
            <v>0</v>
          </cell>
          <cell r="DL3299">
            <v>0</v>
          </cell>
          <cell r="DO3299">
            <v>0</v>
          </cell>
        </row>
        <row r="3300">
          <cell r="A3300" t="str">
            <v>CM</v>
          </cell>
          <cell r="B3300" t="str">
            <v>Whitehawk CDO Funding, Ltd</v>
          </cell>
          <cell r="C3300" t="str">
            <v>Whitehawk CDO</v>
          </cell>
          <cell r="D3300" t="str">
            <v>Whitehawk CDO Funding Ltd</v>
          </cell>
          <cell r="E3300" t="str">
            <v>Other</v>
          </cell>
          <cell r="F3300" t="str">
            <v>Structured Credit</v>
          </cell>
          <cell r="G3300" t="str">
            <v>Corporate</v>
          </cell>
          <cell r="H3300" t="str">
            <v>ABS</v>
          </cell>
          <cell r="I3300" t="str">
            <v>Gross/Adjusted Assets/Investment</v>
          </cell>
          <cell r="J3300" t="str">
            <v>No</v>
          </cell>
          <cell r="K3300">
            <v>0</v>
          </cell>
          <cell r="M3300" t="str">
            <v>Galowski</v>
          </cell>
          <cell r="N3300" t="str">
            <v>n/a</v>
          </cell>
          <cell r="O3300" t="str">
            <v>Marra</v>
          </cell>
          <cell r="P3300" t="str">
            <v>Trinidad</v>
          </cell>
          <cell r="S3300">
            <v>41060</v>
          </cell>
          <cell r="T3300">
            <v>2012</v>
          </cell>
          <cell r="U3300">
            <v>1.6666666666666667</v>
          </cell>
          <cell r="V3300">
            <v>1</v>
          </cell>
          <cell r="AB3300">
            <v>570.06407617000002</v>
          </cell>
          <cell r="AR3300">
            <v>570.06407617000002</v>
          </cell>
          <cell r="AY3300">
            <v>570.06407617000002</v>
          </cell>
          <cell r="AZ3300">
            <v>0</v>
          </cell>
          <cell r="BA3300">
            <v>570.06407617000002</v>
          </cell>
          <cell r="BB3300">
            <v>0</v>
          </cell>
          <cell r="BE3300">
            <v>0</v>
          </cell>
          <cell r="BF3300">
            <v>0</v>
          </cell>
          <cell r="BG3300">
            <v>0</v>
          </cell>
          <cell r="BH3300">
            <v>0</v>
          </cell>
          <cell r="BI3300">
            <v>0</v>
          </cell>
          <cell r="BJ3300">
            <v>0</v>
          </cell>
          <cell r="BK3300">
            <v>0</v>
          </cell>
          <cell r="BL3300">
            <v>0</v>
          </cell>
          <cell r="BM3300">
            <v>0</v>
          </cell>
          <cell r="BN3300">
            <v>0</v>
          </cell>
          <cell r="BO3300">
            <v>0</v>
          </cell>
          <cell r="BP3300">
            <v>0</v>
          </cell>
          <cell r="BS3300">
            <v>0</v>
          </cell>
          <cell r="BT3300">
            <v>570.06407617000002</v>
          </cell>
          <cell r="BU3300">
            <v>570.06407617000002</v>
          </cell>
          <cell r="BV3300">
            <v>0</v>
          </cell>
          <cell r="BW3300">
            <v>570.06407617000002</v>
          </cell>
          <cell r="BX3300">
            <v>0</v>
          </cell>
          <cell r="BY3300">
            <v>0</v>
          </cell>
          <cell r="BZ3300">
            <v>0</v>
          </cell>
          <cell r="CA3300">
            <v>0</v>
          </cell>
          <cell r="CB3300">
            <v>0</v>
          </cell>
          <cell r="CC3300">
            <v>0</v>
          </cell>
          <cell r="CD3300">
            <v>0</v>
          </cell>
          <cell r="CE3300">
            <v>0</v>
          </cell>
          <cell r="CF3300">
            <v>0</v>
          </cell>
          <cell r="CG3300">
            <v>0</v>
          </cell>
          <cell r="CH3300">
            <v>0</v>
          </cell>
          <cell r="CJ3300">
            <v>0</v>
          </cell>
          <cell r="CK3300">
            <v>0</v>
          </cell>
          <cell r="CL3300">
            <v>0</v>
          </cell>
          <cell r="CM3300">
            <v>0</v>
          </cell>
          <cell r="CN3300">
            <v>0</v>
          </cell>
          <cell r="CO3300">
            <v>0</v>
          </cell>
          <cell r="CP3300">
            <v>0</v>
          </cell>
          <cell r="CQ3300">
            <v>0</v>
          </cell>
          <cell r="CR3300">
            <v>0</v>
          </cell>
          <cell r="CS3300">
            <v>0</v>
          </cell>
          <cell r="CT3300">
            <v>0</v>
          </cell>
          <cell r="CU3300">
            <v>0</v>
          </cell>
          <cell r="CV3300">
            <v>0</v>
          </cell>
          <cell r="CW3300">
            <v>0</v>
          </cell>
          <cell r="CX3300">
            <v>0</v>
          </cell>
          <cell r="CY3300" t="str">
            <v>End VBA</v>
          </cell>
          <cell r="DA3300">
            <v>0</v>
          </cell>
          <cell r="DB3300">
            <v>0</v>
          </cell>
          <cell r="DC3300">
            <v>0</v>
          </cell>
          <cell r="DD3300">
            <v>0</v>
          </cell>
          <cell r="DE3300">
            <v>0</v>
          </cell>
          <cell r="DF3300">
            <v>0</v>
          </cell>
          <cell r="DG3300">
            <v>0</v>
          </cell>
          <cell r="DH3300">
            <v>0</v>
          </cell>
          <cell r="DI3300">
            <v>0</v>
          </cell>
          <cell r="DJ3300">
            <v>0</v>
          </cell>
          <cell r="DK3300">
            <v>0</v>
          </cell>
          <cell r="DL3300">
            <v>0</v>
          </cell>
          <cell r="DO3300">
            <v>0</v>
          </cell>
        </row>
        <row r="3301">
          <cell r="A3301" t="str">
            <v>CM</v>
          </cell>
          <cell r="B3301" t="str">
            <v>Whitehawk CDO Funding, Ltd</v>
          </cell>
          <cell r="C3301" t="str">
            <v>Whitehawk CDO</v>
          </cell>
          <cell r="D3301" t="str">
            <v>Whitehawk CDO Funding Ltd</v>
          </cell>
          <cell r="E3301" t="str">
            <v>Other</v>
          </cell>
          <cell r="F3301" t="str">
            <v>Structured Credit</v>
          </cell>
          <cell r="G3301" t="str">
            <v>Corporate</v>
          </cell>
          <cell r="H3301" t="str">
            <v>ABS</v>
          </cell>
          <cell r="I3301" t="str">
            <v>Gross/Adjusted Assets/Investment</v>
          </cell>
          <cell r="J3301" t="str">
            <v>No</v>
          </cell>
          <cell r="K3301">
            <v>0</v>
          </cell>
          <cell r="M3301" t="str">
            <v>Galowski</v>
          </cell>
          <cell r="N3301" t="str">
            <v>n/a</v>
          </cell>
          <cell r="O3301" t="str">
            <v>Marra</v>
          </cell>
          <cell r="P3301" t="str">
            <v>Trinidad</v>
          </cell>
          <cell r="S3301">
            <v>41029</v>
          </cell>
          <cell r="T3301">
            <v>2012</v>
          </cell>
          <cell r="U3301">
            <v>1.3333333333333333</v>
          </cell>
          <cell r="V3301">
            <v>1</v>
          </cell>
          <cell r="AB3301">
            <v>570.06407617000002</v>
          </cell>
          <cell r="AR3301">
            <v>570.06407617000002</v>
          </cell>
          <cell r="AY3301">
            <v>570.06407617000002</v>
          </cell>
          <cell r="AZ3301">
            <v>0</v>
          </cell>
          <cell r="BA3301">
            <v>570.06407617000002</v>
          </cell>
          <cell r="BB3301">
            <v>0</v>
          </cell>
          <cell r="BE3301">
            <v>0</v>
          </cell>
          <cell r="BF3301">
            <v>0</v>
          </cell>
          <cell r="BG3301">
            <v>0</v>
          </cell>
          <cell r="BH3301">
            <v>0</v>
          </cell>
          <cell r="BI3301">
            <v>0</v>
          </cell>
          <cell r="BJ3301">
            <v>0</v>
          </cell>
          <cell r="BK3301">
            <v>0</v>
          </cell>
          <cell r="BL3301">
            <v>0</v>
          </cell>
          <cell r="BM3301">
            <v>0</v>
          </cell>
          <cell r="BN3301">
            <v>0</v>
          </cell>
          <cell r="BO3301">
            <v>0</v>
          </cell>
          <cell r="BP3301">
            <v>0</v>
          </cell>
          <cell r="BS3301">
            <v>0</v>
          </cell>
          <cell r="BT3301">
            <v>570.06407617000002</v>
          </cell>
          <cell r="BU3301">
            <v>570.06407617000002</v>
          </cell>
          <cell r="BV3301">
            <v>0</v>
          </cell>
          <cell r="BW3301">
            <v>570.06407617000002</v>
          </cell>
          <cell r="BX3301">
            <v>0</v>
          </cell>
          <cell r="BY3301">
            <v>0</v>
          </cell>
          <cell r="BZ3301">
            <v>0</v>
          </cell>
          <cell r="CA3301">
            <v>0</v>
          </cell>
          <cell r="CB3301">
            <v>0</v>
          </cell>
          <cell r="CC3301">
            <v>0</v>
          </cell>
          <cell r="CD3301">
            <v>0</v>
          </cell>
          <cell r="CE3301">
            <v>0</v>
          </cell>
          <cell r="CF3301">
            <v>0</v>
          </cell>
          <cell r="CG3301">
            <v>0</v>
          </cell>
          <cell r="CH3301">
            <v>0</v>
          </cell>
          <cell r="CJ3301">
            <v>0</v>
          </cell>
          <cell r="CK3301">
            <v>0</v>
          </cell>
          <cell r="CL3301">
            <v>0</v>
          </cell>
          <cell r="CM3301">
            <v>0</v>
          </cell>
          <cell r="CN3301">
            <v>0</v>
          </cell>
          <cell r="CO3301">
            <v>0</v>
          </cell>
          <cell r="CP3301">
            <v>0</v>
          </cell>
          <cell r="CQ3301">
            <v>0</v>
          </cell>
          <cell r="CR3301">
            <v>0</v>
          </cell>
          <cell r="CS3301">
            <v>0</v>
          </cell>
          <cell r="CT3301">
            <v>0</v>
          </cell>
          <cell r="CU3301">
            <v>0</v>
          </cell>
          <cell r="CV3301">
            <v>0</v>
          </cell>
          <cell r="CW3301">
            <v>0</v>
          </cell>
          <cell r="CX3301">
            <v>0</v>
          </cell>
          <cell r="CY3301" t="str">
            <v>End VBA</v>
          </cell>
          <cell r="DA3301">
            <v>0</v>
          </cell>
          <cell r="DB3301">
            <v>0</v>
          </cell>
          <cell r="DC3301">
            <v>0</v>
          </cell>
          <cell r="DD3301">
            <v>0</v>
          </cell>
          <cell r="DE3301">
            <v>0</v>
          </cell>
          <cell r="DF3301">
            <v>0</v>
          </cell>
          <cell r="DG3301">
            <v>0</v>
          </cell>
          <cell r="DH3301">
            <v>0</v>
          </cell>
          <cell r="DI3301">
            <v>0</v>
          </cell>
          <cell r="DJ3301">
            <v>0</v>
          </cell>
          <cell r="DK3301">
            <v>0</v>
          </cell>
          <cell r="DL3301">
            <v>0</v>
          </cell>
          <cell r="DO3301">
            <v>0</v>
          </cell>
        </row>
        <row r="3302">
          <cell r="A3302" t="str">
            <v>CM</v>
          </cell>
          <cell r="B3302" t="str">
            <v>Witherspoon CDO Funding, Ltd</v>
          </cell>
          <cell r="C3302" t="str">
            <v>Witherspoon CDO</v>
          </cell>
          <cell r="D3302" t="str">
            <v>Witherspoon CDO Funding Ltd</v>
          </cell>
          <cell r="E3302" t="str">
            <v>Other</v>
          </cell>
          <cell r="F3302" t="str">
            <v>Structured Credit</v>
          </cell>
          <cell r="G3302" t="str">
            <v>Corporate</v>
          </cell>
          <cell r="H3302" t="str">
            <v>ABS</v>
          </cell>
          <cell r="I3302" t="str">
            <v>Gross/Adjusted Assets/Investment</v>
          </cell>
          <cell r="J3302" t="str">
            <v>No</v>
          </cell>
          <cell r="K3302" t="str">
            <v>n/a</v>
          </cell>
          <cell r="S3302">
            <v>41820</v>
          </cell>
          <cell r="T3302">
            <v>2014</v>
          </cell>
          <cell r="U3302">
            <v>2</v>
          </cell>
          <cell r="V3302">
            <v>1</v>
          </cell>
          <cell r="X3302">
            <v>0</v>
          </cell>
          <cell r="Y3302">
            <v>0</v>
          </cell>
          <cell r="Z3302">
            <v>0</v>
          </cell>
          <cell r="AA3302">
            <v>18</v>
          </cell>
          <cell r="AB3302">
            <v>190.62235806000001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>
            <v>0</v>
          </cell>
          <cell r="AK3302">
            <v>0</v>
          </cell>
          <cell r="AL3302">
            <v>0</v>
          </cell>
          <cell r="AM3302">
            <v>0</v>
          </cell>
          <cell r="AR3302">
            <v>208.62235806000001</v>
          </cell>
          <cell r="AS3302">
            <v>0</v>
          </cell>
          <cell r="AY3302">
            <v>208.62235806000001</v>
          </cell>
          <cell r="AZ3302">
            <v>0</v>
          </cell>
          <cell r="BA3302">
            <v>208.62235806000001</v>
          </cell>
          <cell r="BB3302">
            <v>0</v>
          </cell>
          <cell r="BC3302">
            <v>0</v>
          </cell>
          <cell r="BE3302">
            <v>233.85336015000001</v>
          </cell>
          <cell r="BF3302">
            <v>0</v>
          </cell>
          <cell r="BG3302">
            <v>0</v>
          </cell>
          <cell r="BH3302">
            <v>0</v>
          </cell>
          <cell r="BI3302">
            <v>0</v>
          </cell>
          <cell r="BJ3302">
            <v>0</v>
          </cell>
          <cell r="BK3302">
            <v>0</v>
          </cell>
          <cell r="BL3302">
            <v>0</v>
          </cell>
          <cell r="BM3302">
            <v>-25.231002090000004</v>
          </cell>
          <cell r="BN3302">
            <v>0</v>
          </cell>
          <cell r="BO3302">
            <v>208.62235806000001</v>
          </cell>
          <cell r="BP3302">
            <v>0</v>
          </cell>
          <cell r="BS3302">
            <v>233.85336015000001</v>
          </cell>
          <cell r="BT3302">
            <v>208.62235806000001</v>
          </cell>
          <cell r="BU3302">
            <v>208.62235806000001</v>
          </cell>
          <cell r="BV3302">
            <v>0</v>
          </cell>
          <cell r="BW3302">
            <v>208.62235806000001</v>
          </cell>
          <cell r="BX3302">
            <v>0</v>
          </cell>
          <cell r="BY3302">
            <v>0</v>
          </cell>
          <cell r="BZ3302">
            <v>0</v>
          </cell>
          <cell r="CA3302">
            <v>0</v>
          </cell>
          <cell r="CB3302">
            <v>0</v>
          </cell>
          <cell r="CC3302">
            <v>0</v>
          </cell>
          <cell r="CD3302">
            <v>0</v>
          </cell>
          <cell r="CE3302">
            <v>0</v>
          </cell>
          <cell r="CF3302">
            <v>-25.231002090000004</v>
          </cell>
          <cell r="CG3302">
            <v>0</v>
          </cell>
          <cell r="CH3302">
            <v>0</v>
          </cell>
          <cell r="CJ3302">
            <v>233.85336015000001</v>
          </cell>
          <cell r="CK3302">
            <v>0</v>
          </cell>
          <cell r="CL3302">
            <v>0</v>
          </cell>
          <cell r="CM3302">
            <v>0</v>
          </cell>
          <cell r="CN3302">
            <v>0</v>
          </cell>
          <cell r="CO3302">
            <v>0</v>
          </cell>
          <cell r="CP3302">
            <v>0</v>
          </cell>
          <cell r="CQ3302">
            <v>0</v>
          </cell>
          <cell r="CR3302">
            <v>0</v>
          </cell>
          <cell r="CS3302">
            <v>-25.231002090000004</v>
          </cell>
          <cell r="CT3302">
            <v>208.62235806000001</v>
          </cell>
          <cell r="CU3302">
            <v>0</v>
          </cell>
          <cell r="CV3302">
            <v>0</v>
          </cell>
          <cell r="CW3302">
            <v>0</v>
          </cell>
          <cell r="CX3302">
            <v>0</v>
          </cell>
          <cell r="CY3302" t="str">
            <v>End VBA</v>
          </cell>
          <cell r="DA3302">
            <v>0</v>
          </cell>
          <cell r="DB3302">
            <v>0</v>
          </cell>
          <cell r="DC3302">
            <v>0</v>
          </cell>
          <cell r="DD3302">
            <v>0</v>
          </cell>
          <cell r="DE3302">
            <v>0</v>
          </cell>
          <cell r="DF3302">
            <v>0</v>
          </cell>
          <cell r="DG3302">
            <v>0</v>
          </cell>
          <cell r="DH3302">
            <v>0</v>
          </cell>
          <cell r="DI3302">
            <v>-25.231002090000004</v>
          </cell>
          <cell r="DJ3302">
            <v>0</v>
          </cell>
          <cell r="DK3302">
            <v>233.85336015000001</v>
          </cell>
          <cell r="DL3302">
            <v>0</v>
          </cell>
          <cell r="DO3302">
            <v>0</v>
          </cell>
        </row>
        <row r="3303">
          <cell r="A3303" t="str">
            <v>CM</v>
          </cell>
          <cell r="B3303" t="str">
            <v>Witherspoon CDO Funding, Ltd</v>
          </cell>
          <cell r="C3303" t="str">
            <v>Witherspoon CDO</v>
          </cell>
          <cell r="D3303" t="str">
            <v>Witherspoon CDO Funding Ltd</v>
          </cell>
          <cell r="E3303" t="str">
            <v>Other</v>
          </cell>
          <cell r="F3303" t="str">
            <v>Structured Credit</v>
          </cell>
          <cell r="G3303" t="str">
            <v>Corporate</v>
          </cell>
          <cell r="H3303" t="str">
            <v>ABS</v>
          </cell>
          <cell r="I3303" t="str">
            <v>Gross/Adjusted Assets/Investment</v>
          </cell>
          <cell r="J3303" t="str">
            <v>No</v>
          </cell>
          <cell r="K3303" t="str">
            <v>n/a</v>
          </cell>
          <cell r="S3303">
            <v>41790</v>
          </cell>
          <cell r="T3303">
            <v>2014</v>
          </cell>
          <cell r="U3303">
            <v>1.6666666666666667</v>
          </cell>
          <cell r="V3303">
            <v>1</v>
          </cell>
          <cell r="X3303">
            <v>0</v>
          </cell>
          <cell r="Y3303">
            <v>0</v>
          </cell>
          <cell r="Z3303">
            <v>0</v>
          </cell>
          <cell r="AA3303">
            <v>18</v>
          </cell>
          <cell r="AB3303">
            <v>215.85336015000001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  <cell r="AL3303">
            <v>0</v>
          </cell>
          <cell r="AM3303">
            <v>0</v>
          </cell>
          <cell r="AR3303">
            <v>233.85336015000001</v>
          </cell>
          <cell r="AY3303">
            <v>233.85336015000001</v>
          </cell>
          <cell r="AZ3303">
            <v>0</v>
          </cell>
          <cell r="BA3303">
            <v>233.85336015000001</v>
          </cell>
          <cell r="BB3303">
            <v>0</v>
          </cell>
          <cell r="BE3303">
            <v>0</v>
          </cell>
          <cell r="BF3303">
            <v>0</v>
          </cell>
          <cell r="BG3303">
            <v>0</v>
          </cell>
          <cell r="BH3303">
            <v>0</v>
          </cell>
          <cell r="BI3303">
            <v>0</v>
          </cell>
          <cell r="BJ3303">
            <v>0</v>
          </cell>
          <cell r="BK3303">
            <v>0</v>
          </cell>
          <cell r="BL3303">
            <v>0</v>
          </cell>
          <cell r="BM3303">
            <v>0</v>
          </cell>
          <cell r="BN3303">
            <v>0</v>
          </cell>
          <cell r="BO3303">
            <v>0</v>
          </cell>
          <cell r="BP3303">
            <v>0</v>
          </cell>
          <cell r="BS3303">
            <v>0</v>
          </cell>
          <cell r="BT3303">
            <v>233.85336015000001</v>
          </cell>
          <cell r="BU3303">
            <v>233.85336015000001</v>
          </cell>
          <cell r="BV3303">
            <v>0</v>
          </cell>
          <cell r="BW3303">
            <v>233.85336015000001</v>
          </cell>
          <cell r="BX3303">
            <v>0</v>
          </cell>
          <cell r="BY3303">
            <v>0</v>
          </cell>
          <cell r="BZ3303">
            <v>0</v>
          </cell>
          <cell r="CA3303">
            <v>0</v>
          </cell>
          <cell r="CB3303">
            <v>0</v>
          </cell>
          <cell r="CC3303">
            <v>0</v>
          </cell>
          <cell r="CD3303">
            <v>0</v>
          </cell>
          <cell r="CE3303">
            <v>0</v>
          </cell>
          <cell r="CF3303">
            <v>0</v>
          </cell>
          <cell r="CG3303">
            <v>0</v>
          </cell>
          <cell r="CH3303">
            <v>0</v>
          </cell>
          <cell r="CJ3303">
            <v>0</v>
          </cell>
          <cell r="CK3303">
            <v>0</v>
          </cell>
          <cell r="CL3303">
            <v>0</v>
          </cell>
          <cell r="CM3303">
            <v>0</v>
          </cell>
          <cell r="CN3303">
            <v>0</v>
          </cell>
          <cell r="CO3303">
            <v>0</v>
          </cell>
          <cell r="CP3303">
            <v>0</v>
          </cell>
          <cell r="CQ3303">
            <v>0</v>
          </cell>
          <cell r="CR3303">
            <v>0</v>
          </cell>
          <cell r="CS3303">
            <v>0</v>
          </cell>
          <cell r="CT3303">
            <v>0</v>
          </cell>
          <cell r="CU3303">
            <v>0</v>
          </cell>
          <cell r="CV3303">
            <v>0</v>
          </cell>
          <cell r="CW3303">
            <v>0</v>
          </cell>
          <cell r="CX3303">
            <v>0</v>
          </cell>
          <cell r="CY3303" t="str">
            <v>End VBA</v>
          </cell>
          <cell r="DA3303">
            <v>0</v>
          </cell>
          <cell r="DB3303">
            <v>0</v>
          </cell>
          <cell r="DC3303">
            <v>0</v>
          </cell>
          <cell r="DD3303">
            <v>0</v>
          </cell>
          <cell r="DE3303">
            <v>0</v>
          </cell>
          <cell r="DF3303">
            <v>0</v>
          </cell>
          <cell r="DG3303">
            <v>0</v>
          </cell>
          <cell r="DH3303">
            <v>0</v>
          </cell>
          <cell r="DI3303">
            <v>0</v>
          </cell>
          <cell r="DJ3303">
            <v>0</v>
          </cell>
          <cell r="DK3303">
            <v>0</v>
          </cell>
          <cell r="DL3303">
            <v>0</v>
          </cell>
          <cell r="DO3303">
            <v>0</v>
          </cell>
        </row>
        <row r="3304">
          <cell r="A3304" t="str">
            <v>CM</v>
          </cell>
          <cell r="B3304" t="str">
            <v>Witherspoon CDO Funding, Ltd</v>
          </cell>
          <cell r="C3304" t="str">
            <v>Witherspoon CDO</v>
          </cell>
          <cell r="D3304" t="str">
            <v>Witherspoon CDO Funding Ltd</v>
          </cell>
          <cell r="E3304" t="str">
            <v>Other</v>
          </cell>
          <cell r="F3304" t="str">
            <v>Structured Credit</v>
          </cell>
          <cell r="G3304" t="str">
            <v>Corporate</v>
          </cell>
          <cell r="H3304" t="str">
            <v>ABS</v>
          </cell>
          <cell r="I3304" t="str">
            <v>Gross/Adjusted Assets/Investment</v>
          </cell>
          <cell r="J3304" t="str">
            <v>No</v>
          </cell>
          <cell r="K3304" t="str">
            <v>n/a</v>
          </cell>
          <cell r="S3304">
            <v>41759</v>
          </cell>
          <cell r="T3304">
            <v>2014</v>
          </cell>
          <cell r="U3304">
            <v>1.3333333333333333</v>
          </cell>
          <cell r="V3304">
            <v>1</v>
          </cell>
          <cell r="X3304">
            <v>0</v>
          </cell>
          <cell r="Y3304">
            <v>0</v>
          </cell>
          <cell r="Z3304">
            <v>0</v>
          </cell>
          <cell r="AA3304">
            <v>18</v>
          </cell>
          <cell r="AB3304">
            <v>215.85336015000001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  <cell r="AL3304">
            <v>0</v>
          </cell>
          <cell r="AM3304">
            <v>0</v>
          </cell>
          <cell r="AR3304">
            <v>233.85336015000001</v>
          </cell>
          <cell r="AY3304">
            <v>233.85336015000001</v>
          </cell>
          <cell r="AZ3304">
            <v>0</v>
          </cell>
          <cell r="BA3304">
            <v>233.85336015000001</v>
          </cell>
          <cell r="BB3304">
            <v>0</v>
          </cell>
          <cell r="BE3304">
            <v>0</v>
          </cell>
          <cell r="BF3304">
            <v>0</v>
          </cell>
          <cell r="BG3304">
            <v>0</v>
          </cell>
          <cell r="BH3304">
            <v>0</v>
          </cell>
          <cell r="BI3304">
            <v>0</v>
          </cell>
          <cell r="BJ3304">
            <v>0</v>
          </cell>
          <cell r="BK3304">
            <v>0</v>
          </cell>
          <cell r="BL3304">
            <v>0</v>
          </cell>
          <cell r="BM3304">
            <v>0</v>
          </cell>
          <cell r="BN3304">
            <v>0</v>
          </cell>
          <cell r="BO3304">
            <v>0</v>
          </cell>
          <cell r="BP3304">
            <v>0</v>
          </cell>
          <cell r="BS3304">
            <v>0</v>
          </cell>
          <cell r="BT3304">
            <v>233.85336015000001</v>
          </cell>
          <cell r="BU3304">
            <v>233.85336015000001</v>
          </cell>
          <cell r="BV3304">
            <v>0</v>
          </cell>
          <cell r="BW3304">
            <v>233.85336015000001</v>
          </cell>
          <cell r="BX3304">
            <v>0</v>
          </cell>
          <cell r="BY3304">
            <v>0</v>
          </cell>
          <cell r="BZ3304">
            <v>0</v>
          </cell>
          <cell r="CA3304">
            <v>0</v>
          </cell>
          <cell r="CB3304">
            <v>0</v>
          </cell>
          <cell r="CC3304">
            <v>0</v>
          </cell>
          <cell r="CD3304">
            <v>0</v>
          </cell>
          <cell r="CE3304">
            <v>0</v>
          </cell>
          <cell r="CF3304">
            <v>0</v>
          </cell>
          <cell r="CG3304">
            <v>0</v>
          </cell>
          <cell r="CH3304">
            <v>0</v>
          </cell>
          <cell r="CJ3304">
            <v>0</v>
          </cell>
          <cell r="CK3304">
            <v>0</v>
          </cell>
          <cell r="CL3304">
            <v>0</v>
          </cell>
          <cell r="CM3304">
            <v>0</v>
          </cell>
          <cell r="CN3304">
            <v>0</v>
          </cell>
          <cell r="CO3304">
            <v>0</v>
          </cell>
          <cell r="CP3304">
            <v>0</v>
          </cell>
          <cell r="CQ3304">
            <v>0</v>
          </cell>
          <cell r="CR3304">
            <v>0</v>
          </cell>
          <cell r="CS3304">
            <v>0</v>
          </cell>
          <cell r="CT3304">
            <v>0</v>
          </cell>
          <cell r="CU3304">
            <v>0</v>
          </cell>
          <cell r="CV3304">
            <v>0</v>
          </cell>
          <cell r="CW3304">
            <v>0</v>
          </cell>
          <cell r="CX3304">
            <v>0</v>
          </cell>
          <cell r="CY3304" t="str">
            <v>End VBA</v>
          </cell>
          <cell r="DA3304">
            <v>0</v>
          </cell>
          <cell r="DB3304">
            <v>0</v>
          </cell>
          <cell r="DC3304">
            <v>0</v>
          </cell>
          <cell r="DD3304">
            <v>0</v>
          </cell>
          <cell r="DE3304">
            <v>0</v>
          </cell>
          <cell r="DF3304">
            <v>0</v>
          </cell>
          <cell r="DG3304">
            <v>0</v>
          </cell>
          <cell r="DH3304">
            <v>0</v>
          </cell>
          <cell r="DI3304">
            <v>0</v>
          </cell>
          <cell r="DJ3304">
            <v>0</v>
          </cell>
          <cell r="DK3304">
            <v>0</v>
          </cell>
          <cell r="DL3304">
            <v>0</v>
          </cell>
          <cell r="DO3304">
            <v>0</v>
          </cell>
        </row>
        <row r="3305">
          <cell r="A3305" t="str">
            <v>CM</v>
          </cell>
          <cell r="B3305" t="str">
            <v>Witherspoon CDO Funding, Ltd</v>
          </cell>
          <cell r="C3305" t="str">
            <v>Witherspoon CDO</v>
          </cell>
          <cell r="D3305" t="str">
            <v>Witherspoon CDO Funding Ltd</v>
          </cell>
          <cell r="E3305" t="str">
            <v>Other</v>
          </cell>
          <cell r="F3305" t="str">
            <v>Structured Credit</v>
          </cell>
          <cell r="G3305" t="str">
            <v>Corporate</v>
          </cell>
          <cell r="H3305" t="str">
            <v>ABS</v>
          </cell>
          <cell r="I3305" t="str">
            <v>Gross/Adjusted Assets/Investment</v>
          </cell>
          <cell r="J3305" t="str">
            <v>No</v>
          </cell>
          <cell r="K3305" t="str">
            <v>n/a</v>
          </cell>
          <cell r="S3305">
            <v>41729</v>
          </cell>
          <cell r="T3305">
            <v>2014</v>
          </cell>
          <cell r="U3305">
            <v>1</v>
          </cell>
          <cell r="V3305">
            <v>1</v>
          </cell>
          <cell r="X3305">
            <v>0</v>
          </cell>
          <cell r="Y3305">
            <v>0</v>
          </cell>
          <cell r="Z3305">
            <v>0</v>
          </cell>
          <cell r="AA3305">
            <v>18</v>
          </cell>
          <cell r="AB3305">
            <v>215.85336015000001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>
            <v>0</v>
          </cell>
          <cell r="AK3305">
            <v>0</v>
          </cell>
          <cell r="AL3305">
            <v>0</v>
          </cell>
          <cell r="AM3305">
            <v>0</v>
          </cell>
          <cell r="AR3305">
            <v>233.85336015000001</v>
          </cell>
          <cell r="AY3305">
            <v>233.85336015000001</v>
          </cell>
          <cell r="AZ3305">
            <v>0</v>
          </cell>
          <cell r="BA3305">
            <v>233.85336015000001</v>
          </cell>
          <cell r="BB3305">
            <v>0</v>
          </cell>
          <cell r="BE3305">
            <v>266.66968296000005</v>
          </cell>
          <cell r="BF3305">
            <v>0</v>
          </cell>
          <cell r="BG3305">
            <v>0</v>
          </cell>
          <cell r="BH3305">
            <v>0</v>
          </cell>
          <cell r="BI3305">
            <v>0</v>
          </cell>
          <cell r="BJ3305">
            <v>0</v>
          </cell>
          <cell r="BK3305">
            <v>0</v>
          </cell>
          <cell r="BL3305">
            <v>0</v>
          </cell>
          <cell r="BM3305">
            <v>-32.816322810000031</v>
          </cell>
          <cell r="BN3305">
            <v>0</v>
          </cell>
          <cell r="BO3305">
            <v>233.85336015000001</v>
          </cell>
          <cell r="BP3305">
            <v>0</v>
          </cell>
          <cell r="BS3305">
            <v>266.66968296000005</v>
          </cell>
          <cell r="BT3305">
            <v>233.85336015000001</v>
          </cell>
          <cell r="BU3305">
            <v>233.85336015000001</v>
          </cell>
          <cell r="BV3305">
            <v>0</v>
          </cell>
          <cell r="BW3305">
            <v>233.85336015000001</v>
          </cell>
          <cell r="BX3305">
            <v>0</v>
          </cell>
          <cell r="BY3305">
            <v>0</v>
          </cell>
          <cell r="BZ3305">
            <v>0</v>
          </cell>
          <cell r="CA3305">
            <v>0</v>
          </cell>
          <cell r="CB3305">
            <v>0</v>
          </cell>
          <cell r="CC3305">
            <v>0</v>
          </cell>
          <cell r="CD3305">
            <v>0</v>
          </cell>
          <cell r="CE3305">
            <v>0</v>
          </cell>
          <cell r="CF3305">
            <v>-32.816322810000031</v>
          </cell>
          <cell r="CG3305">
            <v>0</v>
          </cell>
          <cell r="CH3305">
            <v>0</v>
          </cell>
          <cell r="CJ3305">
            <v>266.66968295999999</v>
          </cell>
          <cell r="CK3305">
            <v>0</v>
          </cell>
          <cell r="CL3305">
            <v>0</v>
          </cell>
          <cell r="CM3305">
            <v>0</v>
          </cell>
          <cell r="CN3305">
            <v>0</v>
          </cell>
          <cell r="CO3305">
            <v>0</v>
          </cell>
          <cell r="CP3305">
            <v>0</v>
          </cell>
          <cell r="CQ3305">
            <v>0</v>
          </cell>
          <cell r="CR3305">
            <v>0</v>
          </cell>
          <cell r="CS3305">
            <v>-32.816322809999974</v>
          </cell>
          <cell r="CT3305">
            <v>233.85336015000001</v>
          </cell>
          <cell r="CU3305">
            <v>0</v>
          </cell>
          <cell r="CV3305">
            <v>0</v>
          </cell>
          <cell r="CW3305">
            <v>0</v>
          </cell>
          <cell r="CX3305">
            <v>0</v>
          </cell>
          <cell r="CY3305" t="str">
            <v>End VBA</v>
          </cell>
          <cell r="DA3305">
            <v>0</v>
          </cell>
          <cell r="DB3305">
            <v>0</v>
          </cell>
          <cell r="DC3305">
            <v>0</v>
          </cell>
          <cell r="DD3305">
            <v>0</v>
          </cell>
          <cell r="DE3305">
            <v>0</v>
          </cell>
          <cell r="DF3305">
            <v>0</v>
          </cell>
          <cell r="DG3305">
            <v>0</v>
          </cell>
          <cell r="DH3305">
            <v>0</v>
          </cell>
          <cell r="DI3305">
            <v>-32.816322809999974</v>
          </cell>
          <cell r="DJ3305">
            <v>0</v>
          </cell>
          <cell r="DK3305">
            <v>266.66968295999999</v>
          </cell>
          <cell r="DL3305">
            <v>0</v>
          </cell>
          <cell r="DO3305">
            <v>0</v>
          </cell>
        </row>
        <row r="3306">
          <cell r="A3306" t="str">
            <v>CM</v>
          </cell>
          <cell r="B3306" t="str">
            <v>Witherspoon CDO Funding, Ltd</v>
          </cell>
          <cell r="C3306" t="str">
            <v>Witherspoon CDO</v>
          </cell>
          <cell r="D3306" t="str">
            <v>Witherspoon CDO Funding Ltd</v>
          </cell>
          <cell r="E3306" t="str">
            <v>Other</v>
          </cell>
          <cell r="F3306" t="str">
            <v>Structured Credit</v>
          </cell>
          <cell r="G3306" t="str">
            <v>Corporate</v>
          </cell>
          <cell r="H3306" t="str">
            <v>ABS</v>
          </cell>
          <cell r="I3306" t="str">
            <v>Gross/Adjusted Assets/Investment</v>
          </cell>
          <cell r="J3306" t="str">
            <v>No</v>
          </cell>
          <cell r="K3306" t="str">
            <v>n/a</v>
          </cell>
          <cell r="S3306">
            <v>41698</v>
          </cell>
          <cell r="T3306">
            <v>2014</v>
          </cell>
          <cell r="U3306">
            <v>0.66666666666666663</v>
          </cell>
          <cell r="V3306">
            <v>1</v>
          </cell>
          <cell r="X3306">
            <v>0</v>
          </cell>
          <cell r="Y3306">
            <v>0</v>
          </cell>
          <cell r="Z3306">
            <v>0</v>
          </cell>
          <cell r="AA3306">
            <v>18</v>
          </cell>
          <cell r="AB3306">
            <v>248.66968296000002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>
            <v>0</v>
          </cell>
          <cell r="AK3306">
            <v>0</v>
          </cell>
          <cell r="AL3306">
            <v>0</v>
          </cell>
          <cell r="AM3306">
            <v>0</v>
          </cell>
          <cell r="AR3306">
            <v>266.66968296000005</v>
          </cell>
          <cell r="AY3306">
            <v>266.66968295999999</v>
          </cell>
          <cell r="AZ3306">
            <v>0</v>
          </cell>
          <cell r="BA3306">
            <v>266.66968295999999</v>
          </cell>
          <cell r="BB3306">
            <v>0</v>
          </cell>
          <cell r="BE3306">
            <v>0</v>
          </cell>
          <cell r="BF3306">
            <v>0</v>
          </cell>
          <cell r="BG3306">
            <v>0</v>
          </cell>
          <cell r="BH3306">
            <v>0</v>
          </cell>
          <cell r="BI3306">
            <v>0</v>
          </cell>
          <cell r="BJ3306">
            <v>0</v>
          </cell>
          <cell r="BK3306">
            <v>0</v>
          </cell>
          <cell r="BL3306">
            <v>0</v>
          </cell>
          <cell r="BM3306">
            <v>0</v>
          </cell>
          <cell r="BN3306">
            <v>0</v>
          </cell>
          <cell r="BO3306">
            <v>0</v>
          </cell>
          <cell r="BP3306">
            <v>0</v>
          </cell>
          <cell r="BS3306">
            <v>0</v>
          </cell>
          <cell r="BT3306">
            <v>266.66968296000005</v>
          </cell>
          <cell r="BU3306">
            <v>266.66968295999999</v>
          </cell>
          <cell r="BV3306">
            <v>0</v>
          </cell>
          <cell r="BW3306">
            <v>266.66968295999999</v>
          </cell>
          <cell r="BX3306">
            <v>0</v>
          </cell>
          <cell r="BY3306">
            <v>0</v>
          </cell>
          <cell r="BZ3306">
            <v>0</v>
          </cell>
          <cell r="CA3306">
            <v>0</v>
          </cell>
          <cell r="CB3306">
            <v>0</v>
          </cell>
          <cell r="CC3306">
            <v>0</v>
          </cell>
          <cell r="CD3306">
            <v>0</v>
          </cell>
          <cell r="CE3306">
            <v>0</v>
          </cell>
          <cell r="CF3306">
            <v>0</v>
          </cell>
          <cell r="CG3306">
            <v>0</v>
          </cell>
          <cell r="CH3306">
            <v>0</v>
          </cell>
          <cell r="CJ3306">
            <v>0</v>
          </cell>
          <cell r="CK3306">
            <v>0</v>
          </cell>
          <cell r="CL3306">
            <v>0</v>
          </cell>
          <cell r="CM3306">
            <v>0</v>
          </cell>
          <cell r="CN3306">
            <v>0</v>
          </cell>
          <cell r="CO3306">
            <v>0</v>
          </cell>
          <cell r="CP3306">
            <v>0</v>
          </cell>
          <cell r="CQ3306">
            <v>0</v>
          </cell>
          <cell r="CR3306">
            <v>0</v>
          </cell>
          <cell r="CS3306">
            <v>0</v>
          </cell>
          <cell r="CT3306">
            <v>0</v>
          </cell>
          <cell r="CU3306">
            <v>0</v>
          </cell>
          <cell r="CV3306">
            <v>0</v>
          </cell>
          <cell r="CW3306">
            <v>0</v>
          </cell>
          <cell r="CX3306">
            <v>0</v>
          </cell>
          <cell r="CY3306" t="str">
            <v>End VBA</v>
          </cell>
          <cell r="DA3306">
            <v>0</v>
          </cell>
          <cell r="DB3306">
            <v>0</v>
          </cell>
          <cell r="DC3306">
            <v>0</v>
          </cell>
          <cell r="DD3306">
            <v>0</v>
          </cell>
          <cell r="DE3306">
            <v>0</v>
          </cell>
          <cell r="DF3306">
            <v>0</v>
          </cell>
          <cell r="DG3306">
            <v>0</v>
          </cell>
          <cell r="DH3306">
            <v>0</v>
          </cell>
          <cell r="DI3306">
            <v>0</v>
          </cell>
          <cell r="DJ3306">
            <v>0</v>
          </cell>
          <cell r="DK3306">
            <v>0</v>
          </cell>
          <cell r="DL3306">
            <v>0</v>
          </cell>
          <cell r="DO3306">
            <v>0</v>
          </cell>
        </row>
        <row r="3307">
          <cell r="A3307" t="str">
            <v>CM</v>
          </cell>
          <cell r="B3307" t="str">
            <v>Witherspoon CDO Funding, Ltd</v>
          </cell>
          <cell r="C3307" t="str">
            <v>Witherspoon CDO</v>
          </cell>
          <cell r="D3307" t="str">
            <v>Witherspoon CDO Funding Ltd</v>
          </cell>
          <cell r="E3307" t="str">
            <v>Other</v>
          </cell>
          <cell r="F3307" t="str">
            <v>Structured Credit</v>
          </cell>
          <cell r="G3307" t="str">
            <v>Corporate</v>
          </cell>
          <cell r="H3307" t="str">
            <v>ABS</v>
          </cell>
          <cell r="I3307" t="str">
            <v>Gross/Adjusted Assets/Investment</v>
          </cell>
          <cell r="J3307" t="str">
            <v>No</v>
          </cell>
          <cell r="K3307" t="str">
            <v>n/a</v>
          </cell>
          <cell r="S3307">
            <v>41670</v>
          </cell>
          <cell r="T3307">
            <v>2014</v>
          </cell>
          <cell r="U3307">
            <v>0.33333333333333331</v>
          </cell>
          <cell r="V3307">
            <v>1</v>
          </cell>
          <cell r="X3307">
            <v>0</v>
          </cell>
          <cell r="Y3307">
            <v>0</v>
          </cell>
          <cell r="Z3307">
            <v>0</v>
          </cell>
          <cell r="AA3307">
            <v>18</v>
          </cell>
          <cell r="AB3307">
            <v>248.66968296000002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  <cell r="AL3307">
            <v>0</v>
          </cell>
          <cell r="AM3307">
            <v>0</v>
          </cell>
          <cell r="AR3307">
            <v>266.66968296000005</v>
          </cell>
          <cell r="AY3307">
            <v>266.66968295999999</v>
          </cell>
          <cell r="AZ3307">
            <v>0</v>
          </cell>
          <cell r="BA3307">
            <v>266.66968295999999</v>
          </cell>
          <cell r="BB3307">
            <v>0</v>
          </cell>
          <cell r="BE3307">
            <v>0</v>
          </cell>
          <cell r="BF3307">
            <v>0</v>
          </cell>
          <cell r="BG3307">
            <v>0</v>
          </cell>
          <cell r="BH3307">
            <v>0</v>
          </cell>
          <cell r="BI3307">
            <v>0</v>
          </cell>
          <cell r="BJ3307">
            <v>0</v>
          </cell>
          <cell r="BK3307">
            <v>0</v>
          </cell>
          <cell r="BL3307">
            <v>0</v>
          </cell>
          <cell r="BM3307">
            <v>0</v>
          </cell>
          <cell r="BN3307">
            <v>0</v>
          </cell>
          <cell r="BO3307">
            <v>0</v>
          </cell>
          <cell r="BP3307">
            <v>0</v>
          </cell>
          <cell r="BS3307">
            <v>0</v>
          </cell>
          <cell r="BT3307">
            <v>266.66968296000005</v>
          </cell>
          <cell r="BU3307">
            <v>266.66968295999999</v>
          </cell>
          <cell r="BV3307">
            <v>0</v>
          </cell>
          <cell r="BW3307">
            <v>266.66968295999999</v>
          </cell>
          <cell r="BX3307">
            <v>0</v>
          </cell>
          <cell r="BY3307">
            <v>0</v>
          </cell>
          <cell r="BZ3307">
            <v>0</v>
          </cell>
          <cell r="CA3307">
            <v>0</v>
          </cell>
          <cell r="CB3307">
            <v>0</v>
          </cell>
          <cell r="CC3307">
            <v>0</v>
          </cell>
          <cell r="CD3307">
            <v>0</v>
          </cell>
          <cell r="CE3307">
            <v>0</v>
          </cell>
          <cell r="CF3307">
            <v>0</v>
          </cell>
          <cell r="CG3307">
            <v>0</v>
          </cell>
          <cell r="CH3307">
            <v>0</v>
          </cell>
          <cell r="CJ3307">
            <v>0</v>
          </cell>
          <cell r="CK3307">
            <v>0</v>
          </cell>
          <cell r="CL3307">
            <v>0</v>
          </cell>
          <cell r="CM3307">
            <v>0</v>
          </cell>
          <cell r="CN3307">
            <v>0</v>
          </cell>
          <cell r="CO3307">
            <v>0</v>
          </cell>
          <cell r="CP3307">
            <v>0</v>
          </cell>
          <cell r="CQ3307">
            <v>0</v>
          </cell>
          <cell r="CR3307">
            <v>0</v>
          </cell>
          <cell r="CS3307">
            <v>0</v>
          </cell>
          <cell r="CT3307">
            <v>0</v>
          </cell>
          <cell r="CU3307">
            <v>0</v>
          </cell>
          <cell r="CV3307">
            <v>0</v>
          </cell>
          <cell r="CW3307">
            <v>0</v>
          </cell>
          <cell r="CX3307">
            <v>0</v>
          </cell>
          <cell r="CY3307" t="str">
            <v>End VBA</v>
          </cell>
          <cell r="DA3307">
            <v>0</v>
          </cell>
          <cell r="DB3307">
            <v>0</v>
          </cell>
          <cell r="DC3307">
            <v>0</v>
          </cell>
          <cell r="DD3307">
            <v>0</v>
          </cell>
          <cell r="DE3307">
            <v>0</v>
          </cell>
          <cell r="DF3307">
            <v>0</v>
          </cell>
          <cell r="DG3307">
            <v>0</v>
          </cell>
          <cell r="DH3307">
            <v>0</v>
          </cell>
          <cell r="DI3307">
            <v>0</v>
          </cell>
          <cell r="DJ3307">
            <v>0</v>
          </cell>
          <cell r="DK3307">
            <v>0</v>
          </cell>
          <cell r="DL3307">
            <v>0</v>
          </cell>
          <cell r="DO3307">
            <v>0</v>
          </cell>
        </row>
        <row r="3308">
          <cell r="A3308" t="str">
            <v>CM</v>
          </cell>
          <cell r="B3308" t="str">
            <v>Witherspoon CDO Funding, Ltd</v>
          </cell>
          <cell r="C3308" t="str">
            <v>Witherspoon CDO</v>
          </cell>
          <cell r="D3308" t="str">
            <v>Witherspoon CDO Funding Ltd</v>
          </cell>
          <cell r="E3308" t="str">
            <v>Other</v>
          </cell>
          <cell r="F3308" t="str">
            <v>Structured Credit</v>
          </cell>
          <cell r="G3308" t="str">
            <v>Corporate</v>
          </cell>
          <cell r="H3308" t="str">
            <v>ABS</v>
          </cell>
          <cell r="I3308" t="str">
            <v>Gross/Adjusted Assets/Investment</v>
          </cell>
          <cell r="J3308" t="str">
            <v>No</v>
          </cell>
          <cell r="K3308" t="str">
            <v>N/A</v>
          </cell>
          <cell r="S3308">
            <v>41639</v>
          </cell>
          <cell r="T3308">
            <v>2013</v>
          </cell>
          <cell r="U3308">
            <v>4</v>
          </cell>
          <cell r="V3308">
            <v>1</v>
          </cell>
          <cell r="X3308">
            <v>0</v>
          </cell>
          <cell r="Y3308">
            <v>0</v>
          </cell>
          <cell r="Z3308">
            <v>0</v>
          </cell>
          <cell r="AA3308">
            <v>18</v>
          </cell>
          <cell r="AB3308">
            <v>248.66968296000002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>
            <v>0</v>
          </cell>
          <cell r="AK3308">
            <v>0</v>
          </cell>
          <cell r="AL3308">
            <v>0</v>
          </cell>
          <cell r="AM3308">
            <v>0</v>
          </cell>
          <cell r="AR3308">
            <v>266.66968296000005</v>
          </cell>
          <cell r="AY3308">
            <v>266.66968295999999</v>
          </cell>
          <cell r="AZ3308">
            <v>0</v>
          </cell>
          <cell r="BA3308">
            <v>266.66968295999999</v>
          </cell>
          <cell r="BB3308">
            <v>0</v>
          </cell>
          <cell r="BE3308">
            <v>252.31146386</v>
          </cell>
          <cell r="BF3308">
            <v>0</v>
          </cell>
          <cell r="BG3308">
            <v>0</v>
          </cell>
          <cell r="BH3308">
            <v>0</v>
          </cell>
          <cell r="BI3308">
            <v>0</v>
          </cell>
          <cell r="BJ3308">
            <v>0</v>
          </cell>
          <cell r="BK3308">
            <v>0</v>
          </cell>
          <cell r="BL3308">
            <v>0</v>
          </cell>
          <cell r="BM3308">
            <v>14.358219100000042</v>
          </cell>
          <cell r="BN3308">
            <v>0</v>
          </cell>
          <cell r="BO3308">
            <v>266.66968296000005</v>
          </cell>
          <cell r="BP3308">
            <v>0</v>
          </cell>
          <cell r="BS3308">
            <v>252.31146386</v>
          </cell>
          <cell r="BT3308">
            <v>266.66968296000005</v>
          </cell>
          <cell r="BU3308">
            <v>266.66968295999999</v>
          </cell>
          <cell r="BV3308">
            <v>0</v>
          </cell>
          <cell r="BW3308">
            <v>266.66968295999999</v>
          </cell>
          <cell r="BX3308">
            <v>0</v>
          </cell>
          <cell r="BY3308">
            <v>0</v>
          </cell>
          <cell r="BZ3308">
            <v>0</v>
          </cell>
          <cell r="CA3308">
            <v>0</v>
          </cell>
          <cell r="CB3308">
            <v>0</v>
          </cell>
          <cell r="CC3308">
            <v>0</v>
          </cell>
          <cell r="CD3308">
            <v>0</v>
          </cell>
          <cell r="CE3308">
            <v>0</v>
          </cell>
          <cell r="CF3308">
            <v>14.358219100000042</v>
          </cell>
          <cell r="CG3308">
            <v>0</v>
          </cell>
          <cell r="CH3308">
            <v>0</v>
          </cell>
          <cell r="CJ3308">
            <v>252.31146386</v>
          </cell>
          <cell r="CK3308">
            <v>0</v>
          </cell>
          <cell r="CL3308">
            <v>0</v>
          </cell>
          <cell r="CM3308">
            <v>0</v>
          </cell>
          <cell r="CN3308">
            <v>0</v>
          </cell>
          <cell r="CO3308">
            <v>0</v>
          </cell>
          <cell r="CP3308">
            <v>0</v>
          </cell>
          <cell r="CQ3308">
            <v>0</v>
          </cell>
          <cell r="CR3308">
            <v>0</v>
          </cell>
          <cell r="CS3308">
            <v>14.358219099999985</v>
          </cell>
          <cell r="CT3308">
            <v>266.66968295999999</v>
          </cell>
          <cell r="CU3308">
            <v>0</v>
          </cell>
          <cell r="CV3308">
            <v>0</v>
          </cell>
          <cell r="CW3308">
            <v>0</v>
          </cell>
          <cell r="CX3308">
            <v>0</v>
          </cell>
          <cell r="CY3308" t="str">
            <v>End VBA</v>
          </cell>
          <cell r="DA3308">
            <v>0</v>
          </cell>
          <cell r="DB3308">
            <v>0</v>
          </cell>
          <cell r="DC3308">
            <v>0</v>
          </cell>
          <cell r="DD3308">
            <v>0</v>
          </cell>
          <cell r="DE3308">
            <v>0</v>
          </cell>
          <cell r="DF3308">
            <v>0</v>
          </cell>
          <cell r="DG3308">
            <v>0</v>
          </cell>
          <cell r="DH3308">
            <v>0</v>
          </cell>
          <cell r="DI3308">
            <v>14.358219099999985</v>
          </cell>
          <cell r="DJ3308">
            <v>0</v>
          </cell>
          <cell r="DK3308">
            <v>252.31146386</v>
          </cell>
          <cell r="DL3308">
            <v>0</v>
          </cell>
          <cell r="DO3308">
            <v>0</v>
          </cell>
        </row>
        <row r="3309">
          <cell r="A3309" t="str">
            <v>CM</v>
          </cell>
          <cell r="B3309" t="str">
            <v>Witherspoon CDO Funding, Ltd</v>
          </cell>
          <cell r="C3309" t="str">
            <v>Witherspoon CDO</v>
          </cell>
          <cell r="D3309" t="str">
            <v>Witherspoon CDO Funding Ltd</v>
          </cell>
          <cell r="E3309" t="str">
            <v>Other</v>
          </cell>
          <cell r="F3309" t="str">
            <v>Structured Credit</v>
          </cell>
          <cell r="G3309" t="str">
            <v>Corporate</v>
          </cell>
          <cell r="H3309" t="str">
            <v>ABS</v>
          </cell>
          <cell r="I3309" t="str">
            <v>Gross/Adjusted Assets/Investment</v>
          </cell>
          <cell r="J3309" t="str">
            <v>No</v>
          </cell>
          <cell r="K3309" t="str">
            <v>n/a</v>
          </cell>
          <cell r="S3309">
            <v>41608</v>
          </cell>
          <cell r="T3309">
            <v>2013</v>
          </cell>
          <cell r="U3309">
            <v>3.6666666666666665</v>
          </cell>
          <cell r="V3309">
            <v>1</v>
          </cell>
          <cell r="X3309">
            <v>0</v>
          </cell>
          <cell r="Y3309">
            <v>0</v>
          </cell>
          <cell r="Z3309">
            <v>0</v>
          </cell>
          <cell r="AA3309">
            <v>18</v>
          </cell>
          <cell r="AB3309">
            <v>234.31146386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  <cell r="AL3309">
            <v>0</v>
          </cell>
          <cell r="AM3309">
            <v>0</v>
          </cell>
          <cell r="AR3309">
            <v>252.31146386</v>
          </cell>
          <cell r="AY3309">
            <v>252.31146386</v>
          </cell>
          <cell r="AZ3309">
            <v>0</v>
          </cell>
          <cell r="BA3309">
            <v>252.31146386</v>
          </cell>
          <cell r="BB3309">
            <v>0</v>
          </cell>
          <cell r="BE3309">
            <v>0</v>
          </cell>
          <cell r="BF3309">
            <v>0</v>
          </cell>
          <cell r="BG3309">
            <v>0</v>
          </cell>
          <cell r="BH3309">
            <v>0</v>
          </cell>
          <cell r="BI3309">
            <v>0</v>
          </cell>
          <cell r="BJ3309">
            <v>0</v>
          </cell>
          <cell r="BK3309">
            <v>0</v>
          </cell>
          <cell r="BL3309">
            <v>0</v>
          </cell>
          <cell r="BM3309">
            <v>0</v>
          </cell>
          <cell r="BN3309">
            <v>0</v>
          </cell>
          <cell r="BO3309">
            <v>0</v>
          </cell>
          <cell r="BP3309">
            <v>0</v>
          </cell>
          <cell r="BS3309">
            <v>0</v>
          </cell>
          <cell r="BT3309">
            <v>252.31146386</v>
          </cell>
          <cell r="BU3309">
            <v>252.31146386</v>
          </cell>
          <cell r="BV3309">
            <v>0</v>
          </cell>
          <cell r="BW3309">
            <v>252.31146386</v>
          </cell>
          <cell r="BX3309">
            <v>0</v>
          </cell>
          <cell r="BY3309">
            <v>0</v>
          </cell>
          <cell r="BZ3309">
            <v>0</v>
          </cell>
          <cell r="CA3309">
            <v>0</v>
          </cell>
          <cell r="CB3309">
            <v>0</v>
          </cell>
          <cell r="CC3309">
            <v>0</v>
          </cell>
          <cell r="CD3309">
            <v>0</v>
          </cell>
          <cell r="CE3309">
            <v>0</v>
          </cell>
          <cell r="CF3309">
            <v>0</v>
          </cell>
          <cell r="CG3309">
            <v>0</v>
          </cell>
          <cell r="CH3309">
            <v>0</v>
          </cell>
          <cell r="CJ3309">
            <v>0</v>
          </cell>
          <cell r="CK3309">
            <v>0</v>
          </cell>
          <cell r="CL3309">
            <v>0</v>
          </cell>
          <cell r="CM3309">
            <v>0</v>
          </cell>
          <cell r="CN3309">
            <v>0</v>
          </cell>
          <cell r="CO3309">
            <v>0</v>
          </cell>
          <cell r="CP3309">
            <v>0</v>
          </cell>
          <cell r="CQ3309">
            <v>0</v>
          </cell>
          <cell r="CR3309">
            <v>0</v>
          </cell>
          <cell r="CS3309">
            <v>0</v>
          </cell>
          <cell r="CT3309">
            <v>0</v>
          </cell>
          <cell r="CU3309">
            <v>0</v>
          </cell>
          <cell r="CV3309">
            <v>0</v>
          </cell>
          <cell r="CW3309">
            <v>0</v>
          </cell>
          <cell r="CX3309">
            <v>0</v>
          </cell>
          <cell r="CY3309" t="str">
            <v>End VBA</v>
          </cell>
          <cell r="DA3309">
            <v>0</v>
          </cell>
          <cell r="DB3309">
            <v>0</v>
          </cell>
          <cell r="DC3309">
            <v>0</v>
          </cell>
          <cell r="DD3309">
            <v>0</v>
          </cell>
          <cell r="DE3309">
            <v>0</v>
          </cell>
          <cell r="DF3309">
            <v>0</v>
          </cell>
          <cell r="DG3309">
            <v>0</v>
          </cell>
          <cell r="DH3309">
            <v>0</v>
          </cell>
          <cell r="DI3309">
            <v>0</v>
          </cell>
          <cell r="DJ3309">
            <v>0</v>
          </cell>
          <cell r="DK3309">
            <v>0</v>
          </cell>
          <cell r="DL3309">
            <v>0</v>
          </cell>
          <cell r="DO3309">
            <v>0</v>
          </cell>
        </row>
        <row r="3310">
          <cell r="A3310" t="str">
            <v>CM</v>
          </cell>
          <cell r="B3310" t="str">
            <v>Witherspoon CDO Funding, Ltd</v>
          </cell>
          <cell r="C3310" t="str">
            <v>Witherspoon CDO</v>
          </cell>
          <cell r="D3310" t="str">
            <v>Witherspoon CDO Funding Ltd</v>
          </cell>
          <cell r="E3310" t="str">
            <v>Other</v>
          </cell>
          <cell r="F3310" t="str">
            <v>Structured Credit</v>
          </cell>
          <cell r="G3310" t="str">
            <v>Corporate</v>
          </cell>
          <cell r="H3310" t="str">
            <v>ABS</v>
          </cell>
          <cell r="I3310" t="str">
            <v>Gross/Adjusted Assets/Investment</v>
          </cell>
          <cell r="J3310" t="str">
            <v>No</v>
          </cell>
          <cell r="K3310" t="str">
            <v>n/a</v>
          </cell>
          <cell r="S3310">
            <v>41578</v>
          </cell>
          <cell r="T3310">
            <v>2013</v>
          </cell>
          <cell r="U3310">
            <v>3.3333333333333335</v>
          </cell>
          <cell r="V3310">
            <v>1</v>
          </cell>
          <cell r="X3310">
            <v>0</v>
          </cell>
          <cell r="Y3310">
            <v>0</v>
          </cell>
          <cell r="Z3310">
            <v>0</v>
          </cell>
          <cell r="AA3310">
            <v>18</v>
          </cell>
          <cell r="AB3310">
            <v>234.31146386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  <cell r="AL3310">
            <v>0</v>
          </cell>
          <cell r="AM3310">
            <v>0</v>
          </cell>
          <cell r="AR3310">
            <v>252.31146386</v>
          </cell>
          <cell r="AY3310">
            <v>252.31146386</v>
          </cell>
          <cell r="AZ3310">
            <v>0</v>
          </cell>
          <cell r="BA3310">
            <v>252.31146386</v>
          </cell>
          <cell r="BB3310">
            <v>0</v>
          </cell>
          <cell r="BE3310">
            <v>0</v>
          </cell>
          <cell r="BF3310">
            <v>0</v>
          </cell>
          <cell r="BG3310">
            <v>0</v>
          </cell>
          <cell r="BH3310">
            <v>0</v>
          </cell>
          <cell r="BI3310">
            <v>0</v>
          </cell>
          <cell r="BJ3310">
            <v>0</v>
          </cell>
          <cell r="BK3310">
            <v>0</v>
          </cell>
          <cell r="BL3310">
            <v>0</v>
          </cell>
          <cell r="BM3310">
            <v>0</v>
          </cell>
          <cell r="BN3310">
            <v>0</v>
          </cell>
          <cell r="BO3310">
            <v>0</v>
          </cell>
          <cell r="BP3310">
            <v>0</v>
          </cell>
          <cell r="BS3310">
            <v>0</v>
          </cell>
          <cell r="BT3310">
            <v>252.31146386</v>
          </cell>
          <cell r="BU3310">
            <v>252.31146386</v>
          </cell>
          <cell r="BV3310">
            <v>0</v>
          </cell>
          <cell r="BW3310">
            <v>252.31146386</v>
          </cell>
          <cell r="BX3310">
            <v>0</v>
          </cell>
          <cell r="BY3310">
            <v>0</v>
          </cell>
          <cell r="BZ3310">
            <v>0</v>
          </cell>
          <cell r="CA3310">
            <v>0</v>
          </cell>
          <cell r="CB3310">
            <v>0</v>
          </cell>
          <cell r="CC3310">
            <v>0</v>
          </cell>
          <cell r="CD3310">
            <v>0</v>
          </cell>
          <cell r="CE3310">
            <v>0</v>
          </cell>
          <cell r="CF3310">
            <v>0</v>
          </cell>
          <cell r="CG3310">
            <v>0</v>
          </cell>
          <cell r="CH3310">
            <v>0</v>
          </cell>
          <cell r="CJ3310">
            <v>0</v>
          </cell>
          <cell r="CK3310">
            <v>0</v>
          </cell>
          <cell r="CL3310">
            <v>0</v>
          </cell>
          <cell r="CM3310">
            <v>0</v>
          </cell>
          <cell r="CN3310">
            <v>0</v>
          </cell>
          <cell r="CO3310">
            <v>0</v>
          </cell>
          <cell r="CP3310">
            <v>0</v>
          </cell>
          <cell r="CQ3310">
            <v>0</v>
          </cell>
          <cell r="CR3310">
            <v>0</v>
          </cell>
          <cell r="CS3310">
            <v>0</v>
          </cell>
          <cell r="CT3310">
            <v>0</v>
          </cell>
          <cell r="CU3310">
            <v>0</v>
          </cell>
          <cell r="CV3310">
            <v>0</v>
          </cell>
          <cell r="CW3310">
            <v>0</v>
          </cell>
          <cell r="CX3310">
            <v>0</v>
          </cell>
          <cell r="CY3310" t="str">
            <v>End VBA</v>
          </cell>
          <cell r="DA3310">
            <v>0</v>
          </cell>
          <cell r="DB3310">
            <v>0</v>
          </cell>
          <cell r="DC3310">
            <v>0</v>
          </cell>
          <cell r="DD3310">
            <v>0</v>
          </cell>
          <cell r="DE3310">
            <v>0</v>
          </cell>
          <cell r="DF3310">
            <v>0</v>
          </cell>
          <cell r="DG3310">
            <v>0</v>
          </cell>
          <cell r="DH3310">
            <v>0</v>
          </cell>
          <cell r="DI3310">
            <v>0</v>
          </cell>
          <cell r="DJ3310">
            <v>0</v>
          </cell>
          <cell r="DK3310">
            <v>0</v>
          </cell>
          <cell r="DL3310">
            <v>0</v>
          </cell>
          <cell r="DO3310">
            <v>0</v>
          </cell>
        </row>
        <row r="3311">
          <cell r="A3311" t="str">
            <v>CM</v>
          </cell>
          <cell r="B3311" t="str">
            <v>Witherspoon CDO Funding, Ltd</v>
          </cell>
          <cell r="C3311" t="str">
            <v>Witherspoon CDO</v>
          </cell>
          <cell r="D3311" t="str">
            <v>Witherspoon CDO Funding Ltd</v>
          </cell>
          <cell r="E3311" t="str">
            <v>Other</v>
          </cell>
          <cell r="F3311" t="str">
            <v>Structured Credit</v>
          </cell>
          <cell r="G3311" t="str">
            <v>Corporate</v>
          </cell>
          <cell r="H3311" t="str">
            <v>ABS</v>
          </cell>
          <cell r="I3311" t="str">
            <v>Gross/Adjusted Assets/Investment</v>
          </cell>
          <cell r="J3311" t="str">
            <v>No</v>
          </cell>
          <cell r="K3311">
            <v>0</v>
          </cell>
          <cell r="S3311">
            <v>41547</v>
          </cell>
          <cell r="T3311">
            <v>2013</v>
          </cell>
          <cell r="U3311">
            <v>3</v>
          </cell>
          <cell r="V3311">
            <v>1</v>
          </cell>
          <cell r="X3311">
            <v>0</v>
          </cell>
          <cell r="Y3311">
            <v>0</v>
          </cell>
          <cell r="Z3311">
            <v>0</v>
          </cell>
          <cell r="AA3311">
            <v>18</v>
          </cell>
          <cell r="AB3311">
            <v>234.31146386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  <cell r="AL3311">
            <v>0</v>
          </cell>
          <cell r="AM3311">
            <v>0</v>
          </cell>
          <cell r="AR3311">
            <v>252.31146386</v>
          </cell>
          <cell r="AY3311">
            <v>252.31146386</v>
          </cell>
          <cell r="AZ3311">
            <v>0</v>
          </cell>
          <cell r="BA3311">
            <v>252.31146386</v>
          </cell>
          <cell r="BB3311">
            <v>0</v>
          </cell>
          <cell r="BE3311">
            <v>284.018506</v>
          </cell>
          <cell r="BF3311">
            <v>0</v>
          </cell>
          <cell r="BG3311">
            <v>0</v>
          </cell>
          <cell r="BH3311">
            <v>0</v>
          </cell>
          <cell r="BI3311">
            <v>0</v>
          </cell>
          <cell r="BJ3311">
            <v>0</v>
          </cell>
          <cell r="BK3311">
            <v>0</v>
          </cell>
          <cell r="BL3311">
            <v>0</v>
          </cell>
          <cell r="BM3311">
            <v>-31.707042139999999</v>
          </cell>
          <cell r="BN3311">
            <v>0</v>
          </cell>
          <cell r="BO3311">
            <v>252.31146386</v>
          </cell>
          <cell r="BP3311">
            <v>0</v>
          </cell>
          <cell r="BS3311">
            <v>284.018506</v>
          </cell>
          <cell r="BT3311">
            <v>252.31146386</v>
          </cell>
          <cell r="BU3311">
            <v>252.31146386</v>
          </cell>
          <cell r="BV3311">
            <v>0</v>
          </cell>
          <cell r="BW3311">
            <v>252.31146386</v>
          </cell>
          <cell r="BX3311">
            <v>0</v>
          </cell>
          <cell r="BY3311">
            <v>0</v>
          </cell>
          <cell r="BZ3311">
            <v>0</v>
          </cell>
          <cell r="CA3311">
            <v>0</v>
          </cell>
          <cell r="CB3311">
            <v>0</v>
          </cell>
          <cell r="CC3311">
            <v>0</v>
          </cell>
          <cell r="CD3311">
            <v>0</v>
          </cell>
          <cell r="CE3311">
            <v>0</v>
          </cell>
          <cell r="CF3311">
            <v>-31.707042139999999</v>
          </cell>
          <cell r="CG3311">
            <v>0</v>
          </cell>
          <cell r="CH3311">
            <v>0</v>
          </cell>
          <cell r="CJ3311">
            <v>284.018506</v>
          </cell>
          <cell r="CK3311">
            <v>0</v>
          </cell>
          <cell r="CL3311">
            <v>0</v>
          </cell>
          <cell r="CM3311">
            <v>0</v>
          </cell>
          <cell r="CN3311">
            <v>0</v>
          </cell>
          <cell r="CO3311">
            <v>0</v>
          </cell>
          <cell r="CP3311">
            <v>0</v>
          </cell>
          <cell r="CQ3311">
            <v>0</v>
          </cell>
          <cell r="CR3311">
            <v>0</v>
          </cell>
          <cell r="CS3311">
            <v>-31.707042139999999</v>
          </cell>
          <cell r="CT3311">
            <v>252.31146386</v>
          </cell>
          <cell r="CU3311">
            <v>0</v>
          </cell>
          <cell r="CV3311">
            <v>0</v>
          </cell>
          <cell r="CW3311">
            <v>0</v>
          </cell>
          <cell r="CX3311">
            <v>0</v>
          </cell>
          <cell r="CY3311" t="str">
            <v>End VBA</v>
          </cell>
          <cell r="DA3311">
            <v>0</v>
          </cell>
          <cell r="DB3311">
            <v>0</v>
          </cell>
          <cell r="DC3311">
            <v>0</v>
          </cell>
          <cell r="DD3311">
            <v>0</v>
          </cell>
          <cell r="DE3311">
            <v>0</v>
          </cell>
          <cell r="DF3311">
            <v>0</v>
          </cell>
          <cell r="DG3311">
            <v>0</v>
          </cell>
          <cell r="DH3311">
            <v>0</v>
          </cell>
          <cell r="DI3311">
            <v>-31.707042139999999</v>
          </cell>
          <cell r="DJ3311">
            <v>0</v>
          </cell>
          <cell r="DK3311">
            <v>284.018506</v>
          </cell>
          <cell r="DL3311">
            <v>0</v>
          </cell>
          <cell r="DO3311">
            <v>0</v>
          </cell>
        </row>
        <row r="3312">
          <cell r="A3312" t="str">
            <v>CM</v>
          </cell>
          <cell r="B3312" t="str">
            <v>Witherspoon CDO Funding, Ltd</v>
          </cell>
          <cell r="C3312" t="str">
            <v>Witherspoon CDO</v>
          </cell>
          <cell r="D3312" t="str">
            <v>Witherspoon CDO Funding Ltd</v>
          </cell>
          <cell r="E3312" t="str">
            <v>Other</v>
          </cell>
          <cell r="F3312" t="str">
            <v>Structured Credit</v>
          </cell>
          <cell r="G3312" t="str">
            <v>Corporate</v>
          </cell>
          <cell r="H3312" t="str">
            <v>ABS</v>
          </cell>
          <cell r="I3312" t="str">
            <v>Gross/Adjusted Assets/Investment</v>
          </cell>
          <cell r="J3312" t="str">
            <v>No</v>
          </cell>
          <cell r="K3312" t="str">
            <v>n/a</v>
          </cell>
          <cell r="S3312">
            <v>41517</v>
          </cell>
          <cell r="T3312">
            <v>2013</v>
          </cell>
          <cell r="U3312">
            <v>2.6666666666666665</v>
          </cell>
          <cell r="V3312">
            <v>1</v>
          </cell>
          <cell r="X3312">
            <v>0</v>
          </cell>
          <cell r="Y3312">
            <v>0</v>
          </cell>
          <cell r="Z3312">
            <v>0</v>
          </cell>
          <cell r="AA3312">
            <v>18</v>
          </cell>
          <cell r="AB3312">
            <v>266.018506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  <cell r="AL3312">
            <v>0</v>
          </cell>
          <cell r="AM3312">
            <v>0</v>
          </cell>
          <cell r="AR3312">
            <v>284.018506</v>
          </cell>
          <cell r="AY3312">
            <v>284.018506</v>
          </cell>
          <cell r="AZ3312">
            <v>0</v>
          </cell>
          <cell r="BA3312">
            <v>284.018506</v>
          </cell>
          <cell r="BB3312">
            <v>0</v>
          </cell>
          <cell r="BE3312">
            <v>0</v>
          </cell>
          <cell r="BF3312">
            <v>0</v>
          </cell>
          <cell r="BG3312">
            <v>0</v>
          </cell>
          <cell r="BH3312">
            <v>0</v>
          </cell>
          <cell r="BI3312">
            <v>0</v>
          </cell>
          <cell r="BJ3312">
            <v>0</v>
          </cell>
          <cell r="BK3312">
            <v>0</v>
          </cell>
          <cell r="BL3312">
            <v>0</v>
          </cell>
          <cell r="BM3312">
            <v>0</v>
          </cell>
          <cell r="BN3312">
            <v>0</v>
          </cell>
          <cell r="BO3312">
            <v>0</v>
          </cell>
          <cell r="BP3312">
            <v>0</v>
          </cell>
          <cell r="BS3312">
            <v>0</v>
          </cell>
          <cell r="BT3312">
            <v>284.018506</v>
          </cell>
          <cell r="BU3312">
            <v>284.018506</v>
          </cell>
          <cell r="BV3312">
            <v>0</v>
          </cell>
          <cell r="BW3312">
            <v>284.018506</v>
          </cell>
          <cell r="BX3312">
            <v>0</v>
          </cell>
          <cell r="BY3312">
            <v>0</v>
          </cell>
          <cell r="BZ3312">
            <v>0</v>
          </cell>
          <cell r="CA3312">
            <v>0</v>
          </cell>
          <cell r="CB3312">
            <v>0</v>
          </cell>
          <cell r="CC3312">
            <v>0</v>
          </cell>
          <cell r="CD3312">
            <v>0</v>
          </cell>
          <cell r="CE3312">
            <v>0</v>
          </cell>
          <cell r="CF3312">
            <v>0</v>
          </cell>
          <cell r="CG3312">
            <v>0</v>
          </cell>
          <cell r="CH3312">
            <v>0</v>
          </cell>
          <cell r="CJ3312">
            <v>0</v>
          </cell>
          <cell r="CK3312">
            <v>0</v>
          </cell>
          <cell r="CL3312">
            <v>0</v>
          </cell>
          <cell r="CM3312">
            <v>0</v>
          </cell>
          <cell r="CN3312">
            <v>0</v>
          </cell>
          <cell r="CO3312">
            <v>0</v>
          </cell>
          <cell r="CP3312">
            <v>0</v>
          </cell>
          <cell r="CQ3312">
            <v>0</v>
          </cell>
          <cell r="CR3312">
            <v>0</v>
          </cell>
          <cell r="CS3312">
            <v>0</v>
          </cell>
          <cell r="CT3312">
            <v>0</v>
          </cell>
          <cell r="CU3312">
            <v>0</v>
          </cell>
          <cell r="CV3312">
            <v>0</v>
          </cell>
          <cell r="CW3312">
            <v>0</v>
          </cell>
          <cell r="CX3312">
            <v>0</v>
          </cell>
          <cell r="CY3312" t="str">
            <v>End VBA</v>
          </cell>
          <cell r="DA3312">
            <v>0</v>
          </cell>
          <cell r="DB3312">
            <v>0</v>
          </cell>
          <cell r="DC3312">
            <v>0</v>
          </cell>
          <cell r="DD3312">
            <v>0</v>
          </cell>
          <cell r="DE3312">
            <v>0</v>
          </cell>
          <cell r="DF3312">
            <v>0</v>
          </cell>
          <cell r="DG3312">
            <v>0</v>
          </cell>
          <cell r="DH3312">
            <v>0</v>
          </cell>
          <cell r="DI3312">
            <v>0</v>
          </cell>
          <cell r="DJ3312">
            <v>0</v>
          </cell>
          <cell r="DK3312">
            <v>0</v>
          </cell>
          <cell r="DL3312">
            <v>0</v>
          </cell>
          <cell r="DO3312">
            <v>0</v>
          </cell>
        </row>
        <row r="3313">
          <cell r="A3313" t="str">
            <v>CM</v>
          </cell>
          <cell r="B3313" t="str">
            <v>Witherspoon CDO Funding, Ltd</v>
          </cell>
          <cell r="C3313" t="str">
            <v>Witherspoon CDO</v>
          </cell>
          <cell r="D3313" t="str">
            <v>Witherspoon CDO Funding Ltd</v>
          </cell>
          <cell r="E3313" t="str">
            <v>Other</v>
          </cell>
          <cell r="F3313" t="str">
            <v>Structured Credit</v>
          </cell>
          <cell r="G3313" t="str">
            <v>Corporate</v>
          </cell>
          <cell r="H3313" t="str">
            <v>ABS</v>
          </cell>
          <cell r="I3313" t="str">
            <v>Gross/Adjusted Assets/Investment</v>
          </cell>
          <cell r="J3313" t="str">
            <v>No</v>
          </cell>
          <cell r="K3313" t="str">
            <v>n/a</v>
          </cell>
          <cell r="S3313">
            <v>41486</v>
          </cell>
          <cell r="T3313">
            <v>2013</v>
          </cell>
          <cell r="U3313">
            <v>2.3333333333333335</v>
          </cell>
          <cell r="V3313">
            <v>1</v>
          </cell>
          <cell r="X3313">
            <v>0</v>
          </cell>
          <cell r="Y3313">
            <v>0</v>
          </cell>
          <cell r="Z3313">
            <v>0</v>
          </cell>
          <cell r="AA3313">
            <v>18</v>
          </cell>
          <cell r="AB3313">
            <v>266.018506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  <cell r="AL3313">
            <v>0</v>
          </cell>
          <cell r="AM3313">
            <v>0</v>
          </cell>
          <cell r="AR3313">
            <v>284.018506</v>
          </cell>
          <cell r="AY3313">
            <v>284.018506</v>
          </cell>
          <cell r="AZ3313">
            <v>0</v>
          </cell>
          <cell r="BA3313">
            <v>284.018506</v>
          </cell>
          <cell r="BB3313">
            <v>0</v>
          </cell>
          <cell r="BE3313">
            <v>0</v>
          </cell>
          <cell r="BF3313">
            <v>0</v>
          </cell>
          <cell r="BG3313">
            <v>0</v>
          </cell>
          <cell r="BH3313">
            <v>0</v>
          </cell>
          <cell r="BI3313">
            <v>0</v>
          </cell>
          <cell r="BJ3313">
            <v>0</v>
          </cell>
          <cell r="BK3313">
            <v>0</v>
          </cell>
          <cell r="BL3313">
            <v>0</v>
          </cell>
          <cell r="BM3313">
            <v>0</v>
          </cell>
          <cell r="BN3313">
            <v>0</v>
          </cell>
          <cell r="BO3313">
            <v>0</v>
          </cell>
          <cell r="BP3313">
            <v>0</v>
          </cell>
          <cell r="BS3313">
            <v>0</v>
          </cell>
          <cell r="BT3313">
            <v>284.018506</v>
          </cell>
          <cell r="BU3313">
            <v>284.018506</v>
          </cell>
          <cell r="BV3313">
            <v>0</v>
          </cell>
          <cell r="BW3313">
            <v>284.018506</v>
          </cell>
          <cell r="BX3313">
            <v>0</v>
          </cell>
          <cell r="BY3313">
            <v>0</v>
          </cell>
          <cell r="BZ3313">
            <v>0</v>
          </cell>
          <cell r="CA3313">
            <v>0</v>
          </cell>
          <cell r="CB3313">
            <v>0</v>
          </cell>
          <cell r="CC3313">
            <v>0</v>
          </cell>
          <cell r="CD3313">
            <v>0</v>
          </cell>
          <cell r="CE3313">
            <v>0</v>
          </cell>
          <cell r="CF3313">
            <v>0</v>
          </cell>
          <cell r="CG3313">
            <v>0</v>
          </cell>
          <cell r="CH3313">
            <v>0</v>
          </cell>
          <cell r="CJ3313">
            <v>0</v>
          </cell>
          <cell r="CK3313">
            <v>0</v>
          </cell>
          <cell r="CL3313">
            <v>0</v>
          </cell>
          <cell r="CM3313">
            <v>0</v>
          </cell>
          <cell r="CN3313">
            <v>0</v>
          </cell>
          <cell r="CO3313">
            <v>0</v>
          </cell>
          <cell r="CP3313">
            <v>0</v>
          </cell>
          <cell r="CQ3313">
            <v>0</v>
          </cell>
          <cell r="CR3313">
            <v>0</v>
          </cell>
          <cell r="CS3313">
            <v>0</v>
          </cell>
          <cell r="CT3313">
            <v>0</v>
          </cell>
          <cell r="CU3313">
            <v>0</v>
          </cell>
          <cell r="CV3313">
            <v>0</v>
          </cell>
          <cell r="CW3313">
            <v>0</v>
          </cell>
          <cell r="CX3313">
            <v>0</v>
          </cell>
          <cell r="CY3313" t="str">
            <v>End VBA</v>
          </cell>
          <cell r="DA3313">
            <v>0</v>
          </cell>
          <cell r="DB3313">
            <v>0</v>
          </cell>
          <cell r="DC3313">
            <v>0</v>
          </cell>
          <cell r="DD3313">
            <v>0</v>
          </cell>
          <cell r="DE3313">
            <v>0</v>
          </cell>
          <cell r="DF3313">
            <v>0</v>
          </cell>
          <cell r="DG3313">
            <v>0</v>
          </cell>
          <cell r="DH3313">
            <v>0</v>
          </cell>
          <cell r="DI3313">
            <v>0</v>
          </cell>
          <cell r="DJ3313">
            <v>0</v>
          </cell>
          <cell r="DK3313">
            <v>0</v>
          </cell>
          <cell r="DL3313">
            <v>0</v>
          </cell>
          <cell r="DO3313">
            <v>0</v>
          </cell>
        </row>
        <row r="3314">
          <cell r="A3314" t="str">
            <v>CM</v>
          </cell>
          <cell r="B3314" t="str">
            <v>Witherspoon CDO Funding, Ltd</v>
          </cell>
          <cell r="C3314" t="str">
            <v>Witherspoon CDO</v>
          </cell>
          <cell r="D3314" t="str">
            <v>Witherspoon CDO Funding Ltd</v>
          </cell>
          <cell r="E3314" t="str">
            <v>Other</v>
          </cell>
          <cell r="F3314" t="str">
            <v>Structured Credit</v>
          </cell>
          <cell r="G3314" t="str">
            <v>Corporate</v>
          </cell>
          <cell r="H3314" t="str">
            <v>ABS</v>
          </cell>
          <cell r="I3314" t="str">
            <v>Gross/Adjusted Assets/Investment</v>
          </cell>
          <cell r="J3314" t="str">
            <v>No</v>
          </cell>
          <cell r="K3314">
            <v>0</v>
          </cell>
          <cell r="S3314">
            <v>41455</v>
          </cell>
          <cell r="T3314">
            <v>2013</v>
          </cell>
          <cell r="U3314">
            <v>2</v>
          </cell>
          <cell r="V3314">
            <v>1</v>
          </cell>
          <cell r="X3314">
            <v>0</v>
          </cell>
          <cell r="Y3314">
            <v>0</v>
          </cell>
          <cell r="Z3314">
            <v>0</v>
          </cell>
          <cell r="AA3314">
            <v>18</v>
          </cell>
          <cell r="AB3314">
            <v>266.018506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0</v>
          </cell>
          <cell r="AL3314">
            <v>0</v>
          </cell>
          <cell r="AM3314">
            <v>0</v>
          </cell>
          <cell r="AR3314">
            <v>284.018506</v>
          </cell>
          <cell r="AY3314">
            <v>284.018506</v>
          </cell>
          <cell r="AZ3314">
            <v>0</v>
          </cell>
          <cell r="BA3314">
            <v>284.018506</v>
          </cell>
          <cell r="BB3314">
            <v>0</v>
          </cell>
          <cell r="BE3314">
            <v>282.56728993000002</v>
          </cell>
          <cell r="BF3314">
            <v>0</v>
          </cell>
          <cell r="BG3314">
            <v>0</v>
          </cell>
          <cell r="BH3314">
            <v>0</v>
          </cell>
          <cell r="BI3314">
            <v>0</v>
          </cell>
          <cell r="BJ3314">
            <v>0</v>
          </cell>
          <cell r="BK3314">
            <v>0</v>
          </cell>
          <cell r="BL3314">
            <v>0</v>
          </cell>
          <cell r="BM3314">
            <v>1.4512160699999868</v>
          </cell>
          <cell r="BN3314">
            <v>0</v>
          </cell>
          <cell r="BO3314">
            <v>284.018506</v>
          </cell>
          <cell r="BP3314">
            <v>0</v>
          </cell>
          <cell r="BS3314">
            <v>282.56728993000002</v>
          </cell>
          <cell r="BT3314">
            <v>284.018506</v>
          </cell>
          <cell r="BU3314">
            <v>284.018506</v>
          </cell>
          <cell r="BV3314">
            <v>0</v>
          </cell>
          <cell r="BW3314">
            <v>284.018506</v>
          </cell>
          <cell r="BX3314">
            <v>0</v>
          </cell>
          <cell r="BY3314">
            <v>0</v>
          </cell>
          <cell r="BZ3314">
            <v>0</v>
          </cell>
          <cell r="CA3314">
            <v>0</v>
          </cell>
          <cell r="CB3314">
            <v>0</v>
          </cell>
          <cell r="CC3314">
            <v>0</v>
          </cell>
          <cell r="CD3314">
            <v>0</v>
          </cell>
          <cell r="CE3314">
            <v>0</v>
          </cell>
          <cell r="CF3314">
            <v>1.4512160699999868</v>
          </cell>
          <cell r="CG3314">
            <v>0</v>
          </cell>
          <cell r="CH3314">
            <v>0</v>
          </cell>
          <cell r="CJ3314">
            <v>300.56728993000002</v>
          </cell>
          <cell r="CK3314">
            <v>0</v>
          </cell>
          <cell r="CL3314">
            <v>0</v>
          </cell>
          <cell r="CM3314">
            <v>0</v>
          </cell>
          <cell r="CN3314">
            <v>0</v>
          </cell>
          <cell r="CO3314">
            <v>0</v>
          </cell>
          <cell r="CP3314">
            <v>0</v>
          </cell>
          <cell r="CQ3314">
            <v>0</v>
          </cell>
          <cell r="CR3314">
            <v>0</v>
          </cell>
          <cell r="CS3314">
            <v>-16.548783930000013</v>
          </cell>
          <cell r="CT3314">
            <v>284.018506</v>
          </cell>
          <cell r="CU3314">
            <v>0</v>
          </cell>
          <cell r="CV3314">
            <v>0</v>
          </cell>
          <cell r="CW3314">
            <v>0</v>
          </cell>
          <cell r="CX3314">
            <v>0</v>
          </cell>
          <cell r="CY3314" t="str">
            <v>End VBA</v>
          </cell>
          <cell r="DA3314">
            <v>0</v>
          </cell>
          <cell r="DB3314">
            <v>0</v>
          </cell>
          <cell r="DC3314">
            <v>0</v>
          </cell>
          <cell r="DD3314">
            <v>0</v>
          </cell>
          <cell r="DE3314">
            <v>0</v>
          </cell>
          <cell r="DF3314">
            <v>0</v>
          </cell>
          <cell r="DG3314">
            <v>0</v>
          </cell>
          <cell r="DH3314">
            <v>0</v>
          </cell>
          <cell r="DI3314">
            <v>-16.548783930000013</v>
          </cell>
          <cell r="DJ3314">
            <v>0</v>
          </cell>
          <cell r="DK3314">
            <v>300.56728993000002</v>
          </cell>
          <cell r="DL3314">
            <v>0</v>
          </cell>
          <cell r="DO3314">
            <v>0</v>
          </cell>
        </row>
        <row r="3315">
          <cell r="A3315" t="str">
            <v>CM</v>
          </cell>
          <cell r="B3315" t="str">
            <v>Witherspoon CDO Funding, Ltd</v>
          </cell>
          <cell r="C3315" t="str">
            <v>Witherspoon CDO</v>
          </cell>
          <cell r="D3315" t="str">
            <v>Witherspoon CDO Funding Ltd</v>
          </cell>
          <cell r="E3315" t="str">
            <v>Other</v>
          </cell>
          <cell r="F3315" t="str">
            <v>Structured Credit</v>
          </cell>
          <cell r="G3315" t="str">
            <v>Corporate</v>
          </cell>
          <cell r="H3315" t="str">
            <v>ABS</v>
          </cell>
          <cell r="I3315" t="str">
            <v>Gross/Adjusted Assets/Investment</v>
          </cell>
          <cell r="J3315" t="str">
            <v>No</v>
          </cell>
          <cell r="K3315" t="str">
            <v>n/a</v>
          </cell>
          <cell r="M3315" t="str">
            <v>Galowski</v>
          </cell>
          <cell r="N3315" t="str">
            <v>n/a</v>
          </cell>
          <cell r="O3315" t="str">
            <v>Marra</v>
          </cell>
          <cell r="P3315" t="str">
            <v>Trinidad</v>
          </cell>
          <cell r="S3315">
            <v>41425</v>
          </cell>
          <cell r="T3315">
            <v>2013</v>
          </cell>
          <cell r="U3315">
            <v>1.6666666666666667</v>
          </cell>
          <cell r="V3315">
            <v>1</v>
          </cell>
          <cell r="X3315">
            <v>0</v>
          </cell>
          <cell r="Y3315">
            <v>0</v>
          </cell>
          <cell r="Z3315">
            <v>0</v>
          </cell>
          <cell r="AA3315">
            <v>18</v>
          </cell>
          <cell r="AB3315">
            <v>282.56728993000002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  <cell r="AL3315">
            <v>0</v>
          </cell>
          <cell r="AR3315">
            <v>300.56728993000002</v>
          </cell>
          <cell r="AY3315">
            <v>284.018506</v>
          </cell>
          <cell r="AZ3315">
            <v>0</v>
          </cell>
          <cell r="BA3315">
            <v>284.018506</v>
          </cell>
          <cell r="BB3315">
            <v>16.548783930000013</v>
          </cell>
          <cell r="BE3315">
            <v>0</v>
          </cell>
          <cell r="BF3315">
            <v>0</v>
          </cell>
          <cell r="BG3315">
            <v>0</v>
          </cell>
          <cell r="BH3315">
            <v>0</v>
          </cell>
          <cell r="BI3315">
            <v>0</v>
          </cell>
          <cell r="BJ3315">
            <v>0</v>
          </cell>
          <cell r="BK3315">
            <v>0</v>
          </cell>
          <cell r="BL3315">
            <v>0</v>
          </cell>
          <cell r="BM3315">
            <v>0</v>
          </cell>
          <cell r="BN3315">
            <v>0</v>
          </cell>
          <cell r="BO3315">
            <v>0</v>
          </cell>
          <cell r="BP3315">
            <v>0</v>
          </cell>
          <cell r="BS3315">
            <v>0</v>
          </cell>
          <cell r="BT3315">
            <v>300.56728993000002</v>
          </cell>
          <cell r="BU3315">
            <v>284.018506</v>
          </cell>
          <cell r="BV3315">
            <v>0</v>
          </cell>
          <cell r="BW3315">
            <v>284.018506</v>
          </cell>
          <cell r="BX3315">
            <v>16.548783930000013</v>
          </cell>
          <cell r="BY3315">
            <v>0</v>
          </cell>
          <cell r="BZ3315">
            <v>0</v>
          </cell>
          <cell r="CA3315">
            <v>0</v>
          </cell>
          <cell r="CB3315">
            <v>0</v>
          </cell>
          <cell r="CC3315">
            <v>0</v>
          </cell>
          <cell r="CD3315">
            <v>0</v>
          </cell>
          <cell r="CE3315">
            <v>0</v>
          </cell>
          <cell r="CF3315">
            <v>0</v>
          </cell>
          <cell r="CG3315">
            <v>0</v>
          </cell>
          <cell r="CH3315">
            <v>0</v>
          </cell>
          <cell r="CJ3315">
            <v>0</v>
          </cell>
          <cell r="CK3315">
            <v>0</v>
          </cell>
          <cell r="CL3315">
            <v>0</v>
          </cell>
          <cell r="CM3315">
            <v>0</v>
          </cell>
          <cell r="CN3315">
            <v>0</v>
          </cell>
          <cell r="CO3315">
            <v>0</v>
          </cell>
          <cell r="CP3315">
            <v>0</v>
          </cell>
          <cell r="CQ3315">
            <v>0</v>
          </cell>
          <cell r="CR3315">
            <v>0</v>
          </cell>
          <cell r="CS3315">
            <v>0</v>
          </cell>
          <cell r="CT3315">
            <v>0</v>
          </cell>
          <cell r="CU3315">
            <v>0</v>
          </cell>
          <cell r="CV3315">
            <v>0</v>
          </cell>
          <cell r="CW3315">
            <v>0</v>
          </cell>
          <cell r="CX3315">
            <v>0</v>
          </cell>
          <cell r="CY3315" t="str">
            <v>End VBA</v>
          </cell>
          <cell r="DA3315">
            <v>0</v>
          </cell>
          <cell r="DB3315">
            <v>0</v>
          </cell>
          <cell r="DC3315">
            <v>0</v>
          </cell>
          <cell r="DD3315">
            <v>0</v>
          </cell>
          <cell r="DE3315">
            <v>0</v>
          </cell>
          <cell r="DF3315">
            <v>0</v>
          </cell>
          <cell r="DG3315">
            <v>0</v>
          </cell>
          <cell r="DH3315">
            <v>0</v>
          </cell>
          <cell r="DI3315">
            <v>0</v>
          </cell>
          <cell r="DJ3315">
            <v>0</v>
          </cell>
          <cell r="DK3315">
            <v>0</v>
          </cell>
          <cell r="DL3315">
            <v>0</v>
          </cell>
          <cell r="DO3315">
            <v>16.548783930000013</v>
          </cell>
        </row>
        <row r="3316">
          <cell r="A3316" t="str">
            <v>CM</v>
          </cell>
          <cell r="B3316" t="str">
            <v>Witherspoon CDO Funding, Ltd</v>
          </cell>
          <cell r="C3316" t="str">
            <v>Witherspoon CDO</v>
          </cell>
          <cell r="D3316" t="str">
            <v>Witherspoon CDO Funding Ltd</v>
          </cell>
          <cell r="E3316" t="str">
            <v>Other</v>
          </cell>
          <cell r="F3316" t="str">
            <v>Structured Credit</v>
          </cell>
          <cell r="G3316" t="str">
            <v>Corporate</v>
          </cell>
          <cell r="H3316" t="str">
            <v>ABS</v>
          </cell>
          <cell r="I3316" t="str">
            <v>Gross/Adjusted Assets/Investment</v>
          </cell>
          <cell r="J3316" t="str">
            <v>No</v>
          </cell>
          <cell r="K3316" t="str">
            <v>n/a</v>
          </cell>
          <cell r="M3316" t="str">
            <v>Galowski</v>
          </cell>
          <cell r="N3316" t="str">
            <v>n/a</v>
          </cell>
          <cell r="O3316" t="str">
            <v>Marra</v>
          </cell>
          <cell r="P3316" t="str">
            <v>Trinidad</v>
          </cell>
          <cell r="S3316">
            <v>41394</v>
          </cell>
          <cell r="T3316">
            <v>2013</v>
          </cell>
          <cell r="U3316">
            <v>1.3333333333333333</v>
          </cell>
          <cell r="V3316">
            <v>1</v>
          </cell>
          <cell r="AB3316">
            <v>282.56728993000002</v>
          </cell>
          <cell r="AR3316">
            <v>282.56728993000002</v>
          </cell>
          <cell r="AY3316">
            <v>300.56728993000002</v>
          </cell>
          <cell r="AZ3316">
            <v>0</v>
          </cell>
          <cell r="BA3316">
            <v>300.56728993000002</v>
          </cell>
          <cell r="BB3316">
            <v>-18</v>
          </cell>
          <cell r="BE3316">
            <v>0</v>
          </cell>
          <cell r="BF3316">
            <v>0</v>
          </cell>
          <cell r="BG3316">
            <v>0</v>
          </cell>
          <cell r="BH3316">
            <v>0</v>
          </cell>
          <cell r="BI3316">
            <v>0</v>
          </cell>
          <cell r="BJ3316">
            <v>0</v>
          </cell>
          <cell r="BK3316">
            <v>0</v>
          </cell>
          <cell r="BL3316">
            <v>0</v>
          </cell>
          <cell r="BM3316">
            <v>0</v>
          </cell>
          <cell r="BN3316">
            <v>0</v>
          </cell>
          <cell r="BO3316">
            <v>0</v>
          </cell>
          <cell r="BP3316">
            <v>0</v>
          </cell>
          <cell r="BS3316">
            <v>0</v>
          </cell>
          <cell r="BT3316">
            <v>282.56728993000002</v>
          </cell>
          <cell r="BU3316">
            <v>300.56728993000002</v>
          </cell>
          <cell r="BV3316">
            <v>0</v>
          </cell>
          <cell r="BW3316">
            <v>300.56728993000002</v>
          </cell>
          <cell r="BX3316">
            <v>-18</v>
          </cell>
          <cell r="BY3316">
            <v>0</v>
          </cell>
          <cell r="BZ3316">
            <v>0</v>
          </cell>
          <cell r="CA3316">
            <v>0</v>
          </cell>
          <cell r="CB3316">
            <v>0</v>
          </cell>
          <cell r="CC3316">
            <v>0</v>
          </cell>
          <cell r="CD3316">
            <v>0</v>
          </cell>
          <cell r="CE3316">
            <v>0</v>
          </cell>
          <cell r="CF3316">
            <v>0</v>
          </cell>
          <cell r="CG3316">
            <v>0</v>
          </cell>
          <cell r="CH3316">
            <v>0</v>
          </cell>
          <cell r="CJ3316">
            <v>0</v>
          </cell>
          <cell r="CK3316">
            <v>0</v>
          </cell>
          <cell r="CL3316">
            <v>0</v>
          </cell>
          <cell r="CM3316">
            <v>0</v>
          </cell>
          <cell r="CN3316">
            <v>0</v>
          </cell>
          <cell r="CO3316">
            <v>0</v>
          </cell>
          <cell r="CP3316">
            <v>0</v>
          </cell>
          <cell r="CQ3316">
            <v>0</v>
          </cell>
          <cell r="CR3316">
            <v>0</v>
          </cell>
          <cell r="CS3316">
            <v>0</v>
          </cell>
          <cell r="CT3316">
            <v>0</v>
          </cell>
          <cell r="CU3316">
            <v>0</v>
          </cell>
          <cell r="CV3316">
            <v>0</v>
          </cell>
          <cell r="CW3316">
            <v>0</v>
          </cell>
          <cell r="CX3316">
            <v>0</v>
          </cell>
          <cell r="CY3316" t="str">
            <v>End VBA</v>
          </cell>
          <cell r="DA3316">
            <v>0</v>
          </cell>
          <cell r="DB3316">
            <v>0</v>
          </cell>
          <cell r="DC3316">
            <v>0</v>
          </cell>
          <cell r="DD3316">
            <v>0</v>
          </cell>
          <cell r="DE3316">
            <v>0</v>
          </cell>
          <cell r="DF3316">
            <v>0</v>
          </cell>
          <cell r="DG3316">
            <v>0</v>
          </cell>
          <cell r="DH3316">
            <v>0</v>
          </cell>
          <cell r="DI3316">
            <v>0</v>
          </cell>
          <cell r="DJ3316">
            <v>0</v>
          </cell>
          <cell r="DK3316">
            <v>0</v>
          </cell>
          <cell r="DL3316">
            <v>0</v>
          </cell>
          <cell r="DO3316">
            <v>-18</v>
          </cell>
        </row>
        <row r="3317">
          <cell r="A3317" t="str">
            <v>CM</v>
          </cell>
          <cell r="B3317" t="str">
            <v>Witherspoon CDO Funding, Ltd</v>
          </cell>
          <cell r="C3317" t="str">
            <v>Witherspoon CDO</v>
          </cell>
          <cell r="D3317" t="str">
            <v>Witherspoon CDO Funding Ltd</v>
          </cell>
          <cell r="E3317" t="str">
            <v>Other</v>
          </cell>
          <cell r="F3317" t="str">
            <v>Structured Credit</v>
          </cell>
          <cell r="G3317" t="str">
            <v>Corporate</v>
          </cell>
          <cell r="H3317" t="str">
            <v>ABS</v>
          </cell>
          <cell r="I3317" t="str">
            <v>Gross/Adjusted Assets/Investment</v>
          </cell>
          <cell r="J3317" t="str">
            <v>No</v>
          </cell>
          <cell r="K3317" t="str">
            <v>N/A</v>
          </cell>
          <cell r="M3317" t="str">
            <v>Galowski</v>
          </cell>
          <cell r="N3317" t="str">
            <v>n/a</v>
          </cell>
          <cell r="O3317" t="str">
            <v>Marra</v>
          </cell>
          <cell r="P3317" t="str">
            <v>Trinidad</v>
          </cell>
          <cell r="S3317">
            <v>41364</v>
          </cell>
          <cell r="T3317">
            <v>2013</v>
          </cell>
          <cell r="U3317">
            <v>1</v>
          </cell>
          <cell r="V3317">
            <v>1</v>
          </cell>
          <cell r="AB3317">
            <v>282.56728993000002</v>
          </cell>
          <cell r="AR3317">
            <v>282.56728993000002</v>
          </cell>
          <cell r="AY3317">
            <v>300.56728993000002</v>
          </cell>
          <cell r="AZ3317">
            <v>0</v>
          </cell>
          <cell r="BA3317">
            <v>300.56728993000002</v>
          </cell>
          <cell r="BB3317">
            <v>-18</v>
          </cell>
          <cell r="BE3317">
            <v>348.81089409999998</v>
          </cell>
          <cell r="BF3317">
            <v>0</v>
          </cell>
          <cell r="BG3317">
            <v>0</v>
          </cell>
          <cell r="BH3317">
            <v>0</v>
          </cell>
          <cell r="BI3317">
            <v>0</v>
          </cell>
          <cell r="BJ3317">
            <v>0</v>
          </cell>
          <cell r="BK3317">
            <v>0</v>
          </cell>
          <cell r="BL3317">
            <v>0</v>
          </cell>
          <cell r="BM3317">
            <v>-66.243604169999969</v>
          </cell>
          <cell r="BN3317">
            <v>0</v>
          </cell>
          <cell r="BO3317">
            <v>282.56728993000002</v>
          </cell>
          <cell r="BP3317">
            <v>0</v>
          </cell>
          <cell r="BS3317">
            <v>348.81089409999998</v>
          </cell>
          <cell r="BT3317">
            <v>282.56728993000002</v>
          </cell>
          <cell r="BU3317">
            <v>300.56728993000002</v>
          </cell>
          <cell r="BV3317">
            <v>0</v>
          </cell>
          <cell r="BW3317">
            <v>300.56728993000002</v>
          </cell>
          <cell r="BX3317">
            <v>-18</v>
          </cell>
          <cell r="BY3317">
            <v>0</v>
          </cell>
          <cell r="BZ3317">
            <v>0</v>
          </cell>
          <cell r="CA3317">
            <v>0</v>
          </cell>
          <cell r="CB3317">
            <v>0</v>
          </cell>
          <cell r="CC3317">
            <v>0</v>
          </cell>
          <cell r="CD3317">
            <v>0</v>
          </cell>
          <cell r="CE3317">
            <v>0</v>
          </cell>
          <cell r="CF3317">
            <v>-66.243604169999969</v>
          </cell>
          <cell r="CG3317">
            <v>0</v>
          </cell>
          <cell r="CH3317">
            <v>0</v>
          </cell>
          <cell r="CJ3317">
            <v>348.81089409999998</v>
          </cell>
          <cell r="CK3317">
            <v>0</v>
          </cell>
          <cell r="CL3317">
            <v>0</v>
          </cell>
          <cell r="CM3317">
            <v>0</v>
          </cell>
          <cell r="CN3317">
            <v>0</v>
          </cell>
          <cell r="CO3317">
            <v>0</v>
          </cell>
          <cell r="CP3317">
            <v>0</v>
          </cell>
          <cell r="CQ3317">
            <v>0</v>
          </cell>
          <cell r="CR3317">
            <v>0</v>
          </cell>
          <cell r="CS3317">
            <v>-48.243604169999969</v>
          </cell>
          <cell r="CT3317">
            <v>300.56728993000002</v>
          </cell>
          <cell r="CU3317">
            <v>0</v>
          </cell>
          <cell r="CV3317">
            <v>0</v>
          </cell>
          <cell r="CW3317">
            <v>0</v>
          </cell>
          <cell r="CX3317">
            <v>0</v>
          </cell>
          <cell r="CY3317" t="str">
            <v>End VBA</v>
          </cell>
          <cell r="DA3317">
            <v>0</v>
          </cell>
          <cell r="DB3317">
            <v>0</v>
          </cell>
          <cell r="DC3317">
            <v>0</v>
          </cell>
          <cell r="DD3317">
            <v>0</v>
          </cell>
          <cell r="DE3317">
            <v>0</v>
          </cell>
          <cell r="DF3317">
            <v>0</v>
          </cell>
          <cell r="DG3317">
            <v>0</v>
          </cell>
          <cell r="DH3317">
            <v>0</v>
          </cell>
          <cell r="DI3317">
            <v>-48.243604169999969</v>
          </cell>
          <cell r="DJ3317">
            <v>0</v>
          </cell>
          <cell r="DK3317">
            <v>348.81089409999998</v>
          </cell>
          <cell r="DL3317">
            <v>0</v>
          </cell>
          <cell r="DO3317">
            <v>-18</v>
          </cell>
        </row>
        <row r="3318">
          <cell r="A3318" t="str">
            <v>CM</v>
          </cell>
          <cell r="B3318" t="str">
            <v>Witherspoon CDO Funding, Ltd</v>
          </cell>
          <cell r="C3318" t="str">
            <v>Witherspoon CDO</v>
          </cell>
          <cell r="D3318" t="str">
            <v>Witherspoon CDO Funding Ltd</v>
          </cell>
          <cell r="E3318" t="str">
            <v>Other</v>
          </cell>
          <cell r="F3318" t="str">
            <v>Structured Credit</v>
          </cell>
          <cell r="G3318" t="str">
            <v>Corporate</v>
          </cell>
          <cell r="H3318" t="str">
            <v>ABS</v>
          </cell>
          <cell r="I3318" t="str">
            <v>Gross/Adjusted Assets/Investment</v>
          </cell>
          <cell r="J3318" t="str">
            <v>No</v>
          </cell>
          <cell r="K3318" t="str">
            <v>n/a</v>
          </cell>
          <cell r="M3318" t="str">
            <v>Galowski</v>
          </cell>
          <cell r="N3318" t="str">
            <v>n/a</v>
          </cell>
          <cell r="O3318" t="str">
            <v>Marra</v>
          </cell>
          <cell r="P3318" t="str">
            <v>Trinidad</v>
          </cell>
          <cell r="S3318">
            <v>41333</v>
          </cell>
          <cell r="T3318">
            <v>2013</v>
          </cell>
          <cell r="U3318">
            <v>0.66666666666666663</v>
          </cell>
          <cell r="V3318">
            <v>1</v>
          </cell>
          <cell r="X3318">
            <v>0</v>
          </cell>
          <cell r="Y3318">
            <v>0</v>
          </cell>
          <cell r="Z3318">
            <v>0</v>
          </cell>
          <cell r="AB3318">
            <v>348.81089410000004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  <cell r="AL3318">
            <v>0</v>
          </cell>
          <cell r="AR3318">
            <v>348.81089410000004</v>
          </cell>
          <cell r="AY3318">
            <v>348.81089410000004</v>
          </cell>
          <cell r="AZ3318">
            <v>0</v>
          </cell>
          <cell r="BA3318">
            <v>348.81089410000004</v>
          </cell>
          <cell r="BB3318">
            <v>0</v>
          </cell>
          <cell r="BE3318">
            <v>0</v>
          </cell>
          <cell r="BF3318">
            <v>0</v>
          </cell>
          <cell r="BG3318">
            <v>0</v>
          </cell>
          <cell r="BH3318">
            <v>0</v>
          </cell>
          <cell r="BI3318">
            <v>0</v>
          </cell>
          <cell r="BJ3318">
            <v>0</v>
          </cell>
          <cell r="BK3318">
            <v>0</v>
          </cell>
          <cell r="BL3318">
            <v>0</v>
          </cell>
          <cell r="BM3318">
            <v>0</v>
          </cell>
          <cell r="BN3318">
            <v>0</v>
          </cell>
          <cell r="BO3318">
            <v>0</v>
          </cell>
          <cell r="BP3318">
            <v>0</v>
          </cell>
          <cell r="BS3318">
            <v>0</v>
          </cell>
          <cell r="BT3318">
            <v>348.81089410000004</v>
          </cell>
          <cell r="BU3318">
            <v>348.81089410000004</v>
          </cell>
          <cell r="BV3318">
            <v>0</v>
          </cell>
          <cell r="BW3318">
            <v>348.81089410000004</v>
          </cell>
          <cell r="BX3318">
            <v>0</v>
          </cell>
          <cell r="BY3318">
            <v>0</v>
          </cell>
          <cell r="BZ3318">
            <v>0</v>
          </cell>
          <cell r="CA3318">
            <v>0</v>
          </cell>
          <cell r="CB3318">
            <v>0</v>
          </cell>
          <cell r="CC3318">
            <v>0</v>
          </cell>
          <cell r="CD3318">
            <v>0</v>
          </cell>
          <cell r="CE3318">
            <v>0</v>
          </cell>
          <cell r="CF3318">
            <v>0</v>
          </cell>
          <cell r="CG3318">
            <v>0</v>
          </cell>
          <cell r="CH3318">
            <v>0</v>
          </cell>
          <cell r="CJ3318">
            <v>0</v>
          </cell>
          <cell r="CK3318">
            <v>0</v>
          </cell>
          <cell r="CL3318">
            <v>0</v>
          </cell>
          <cell r="CM3318">
            <v>0</v>
          </cell>
          <cell r="CN3318">
            <v>0</v>
          </cell>
          <cell r="CO3318">
            <v>0</v>
          </cell>
          <cell r="CP3318">
            <v>0</v>
          </cell>
          <cell r="CQ3318">
            <v>0</v>
          </cell>
          <cell r="CR3318">
            <v>0</v>
          </cell>
          <cell r="CS3318">
            <v>0</v>
          </cell>
          <cell r="CT3318">
            <v>0</v>
          </cell>
          <cell r="CU3318">
            <v>0</v>
          </cell>
          <cell r="CV3318">
            <v>0</v>
          </cell>
          <cell r="CW3318">
            <v>0</v>
          </cell>
          <cell r="CX3318">
            <v>0</v>
          </cell>
          <cell r="CY3318" t="str">
            <v>End VBA</v>
          </cell>
          <cell r="DA3318">
            <v>0</v>
          </cell>
          <cell r="DB3318">
            <v>0</v>
          </cell>
          <cell r="DC3318">
            <v>0</v>
          </cell>
          <cell r="DD3318">
            <v>0</v>
          </cell>
          <cell r="DE3318">
            <v>0</v>
          </cell>
          <cell r="DF3318">
            <v>0</v>
          </cell>
          <cell r="DG3318">
            <v>0</v>
          </cell>
          <cell r="DH3318">
            <v>0</v>
          </cell>
          <cell r="DI3318">
            <v>0</v>
          </cell>
          <cell r="DJ3318">
            <v>0</v>
          </cell>
          <cell r="DK3318">
            <v>0</v>
          </cell>
          <cell r="DL3318">
            <v>0</v>
          </cell>
          <cell r="DO3318">
            <v>0</v>
          </cell>
        </row>
        <row r="3319">
          <cell r="A3319" t="str">
            <v>CM</v>
          </cell>
          <cell r="B3319" t="str">
            <v>Witherspoon CDO Funding, Ltd</v>
          </cell>
          <cell r="C3319" t="str">
            <v>Witherspoon CDO</v>
          </cell>
          <cell r="D3319" t="str">
            <v>Witherspoon CDO Funding Ltd</v>
          </cell>
          <cell r="E3319" t="str">
            <v>Other</v>
          </cell>
          <cell r="F3319" t="str">
            <v>Structured Credit</v>
          </cell>
          <cell r="G3319" t="str">
            <v>Corporate</v>
          </cell>
          <cell r="H3319" t="str">
            <v>ABS</v>
          </cell>
          <cell r="I3319" t="str">
            <v>Gross/Adjusted Assets/Investment</v>
          </cell>
          <cell r="J3319" t="str">
            <v>No</v>
          </cell>
          <cell r="K3319" t="str">
            <v>n/a</v>
          </cell>
          <cell r="M3319" t="str">
            <v>Galowski</v>
          </cell>
          <cell r="N3319" t="str">
            <v>n/a</v>
          </cell>
          <cell r="O3319" t="str">
            <v>Marra</v>
          </cell>
          <cell r="P3319" t="str">
            <v>Trinidad</v>
          </cell>
          <cell r="S3319">
            <v>41305</v>
          </cell>
          <cell r="T3319">
            <v>2013</v>
          </cell>
          <cell r="U3319">
            <v>0.33333333333333331</v>
          </cell>
          <cell r="V3319">
            <v>1</v>
          </cell>
          <cell r="X3319">
            <v>0</v>
          </cell>
          <cell r="Y3319">
            <v>0</v>
          </cell>
          <cell r="Z3319">
            <v>0</v>
          </cell>
          <cell r="AB3319">
            <v>348.81089410000004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0</v>
          </cell>
          <cell r="AL3319">
            <v>0</v>
          </cell>
          <cell r="AR3319">
            <v>348.81089410000004</v>
          </cell>
          <cell r="AY3319">
            <v>348.81089410000004</v>
          </cell>
          <cell r="AZ3319">
            <v>0</v>
          </cell>
          <cell r="BA3319">
            <v>348.81089410000004</v>
          </cell>
          <cell r="BB3319">
            <v>0</v>
          </cell>
          <cell r="BE3319">
            <v>0</v>
          </cell>
          <cell r="BF3319">
            <v>0</v>
          </cell>
          <cell r="BG3319">
            <v>0</v>
          </cell>
          <cell r="BH3319">
            <v>0</v>
          </cell>
          <cell r="BI3319">
            <v>0</v>
          </cell>
          <cell r="BJ3319">
            <v>0</v>
          </cell>
          <cell r="BK3319">
            <v>0</v>
          </cell>
          <cell r="BL3319">
            <v>0</v>
          </cell>
          <cell r="BM3319">
            <v>0</v>
          </cell>
          <cell r="BN3319">
            <v>0</v>
          </cell>
          <cell r="BO3319">
            <v>0</v>
          </cell>
          <cell r="BP3319">
            <v>0</v>
          </cell>
          <cell r="BS3319">
            <v>0</v>
          </cell>
          <cell r="BT3319">
            <v>348.81089410000004</v>
          </cell>
          <cell r="BU3319">
            <v>348.81089410000004</v>
          </cell>
          <cell r="BV3319">
            <v>0</v>
          </cell>
          <cell r="BW3319">
            <v>348.81089410000004</v>
          </cell>
          <cell r="BX3319">
            <v>0</v>
          </cell>
          <cell r="BY3319">
            <v>0</v>
          </cell>
          <cell r="BZ3319">
            <v>0</v>
          </cell>
          <cell r="CA3319">
            <v>0</v>
          </cell>
          <cell r="CB3319">
            <v>0</v>
          </cell>
          <cell r="CC3319">
            <v>0</v>
          </cell>
          <cell r="CD3319">
            <v>0</v>
          </cell>
          <cell r="CE3319">
            <v>0</v>
          </cell>
          <cell r="CF3319">
            <v>0</v>
          </cell>
          <cell r="CG3319">
            <v>0</v>
          </cell>
          <cell r="CH3319">
            <v>0</v>
          </cell>
          <cell r="CJ3319">
            <v>0</v>
          </cell>
          <cell r="CK3319">
            <v>0</v>
          </cell>
          <cell r="CL3319">
            <v>0</v>
          </cell>
          <cell r="CM3319">
            <v>0</v>
          </cell>
          <cell r="CN3319">
            <v>0</v>
          </cell>
          <cell r="CO3319">
            <v>0</v>
          </cell>
          <cell r="CP3319">
            <v>0</v>
          </cell>
          <cell r="CQ3319">
            <v>0</v>
          </cell>
          <cell r="CR3319">
            <v>0</v>
          </cell>
          <cell r="CS3319">
            <v>0</v>
          </cell>
          <cell r="CT3319">
            <v>0</v>
          </cell>
          <cell r="CU3319">
            <v>0</v>
          </cell>
          <cell r="CV3319">
            <v>0</v>
          </cell>
          <cell r="CW3319">
            <v>0</v>
          </cell>
          <cell r="CX3319">
            <v>0</v>
          </cell>
          <cell r="CY3319" t="str">
            <v>End VBA</v>
          </cell>
          <cell r="DA3319">
            <v>0</v>
          </cell>
          <cell r="DB3319">
            <v>0</v>
          </cell>
          <cell r="DC3319">
            <v>0</v>
          </cell>
          <cell r="DD3319">
            <v>0</v>
          </cell>
          <cell r="DE3319">
            <v>0</v>
          </cell>
          <cell r="DF3319">
            <v>0</v>
          </cell>
          <cell r="DG3319">
            <v>0</v>
          </cell>
          <cell r="DH3319">
            <v>0</v>
          </cell>
          <cell r="DI3319">
            <v>0</v>
          </cell>
          <cell r="DJ3319">
            <v>0</v>
          </cell>
          <cell r="DK3319">
            <v>0</v>
          </cell>
          <cell r="DL3319">
            <v>0</v>
          </cell>
          <cell r="DO3319">
            <v>0</v>
          </cell>
        </row>
        <row r="3320">
          <cell r="A3320" t="str">
            <v>CM</v>
          </cell>
          <cell r="B3320" t="str">
            <v>Witherspoon CDO Funding, Ltd</v>
          </cell>
          <cell r="C3320" t="str">
            <v>Witherspoon CDO</v>
          </cell>
          <cell r="D3320" t="str">
            <v>Witherspoon CDO Funding Ltd</v>
          </cell>
          <cell r="E3320" t="str">
            <v>Other</v>
          </cell>
          <cell r="F3320" t="str">
            <v>Structured Credit</v>
          </cell>
          <cell r="G3320" t="str">
            <v>Corporate</v>
          </cell>
          <cell r="H3320" t="str">
            <v>ABS</v>
          </cell>
          <cell r="I3320" t="str">
            <v>Gross/Adjusted Assets/Investment</v>
          </cell>
          <cell r="J3320" t="str">
            <v>No</v>
          </cell>
          <cell r="K3320">
            <v>0</v>
          </cell>
          <cell r="M3320" t="str">
            <v>Galowski</v>
          </cell>
          <cell r="N3320" t="str">
            <v>n/a</v>
          </cell>
          <cell r="O3320" t="str">
            <v>Marra</v>
          </cell>
          <cell r="P3320" t="str">
            <v>Trinidad</v>
          </cell>
          <cell r="S3320">
            <v>41274</v>
          </cell>
          <cell r="T3320">
            <v>2012</v>
          </cell>
          <cell r="U3320">
            <v>4</v>
          </cell>
          <cell r="V3320">
            <v>1</v>
          </cell>
          <cell r="X3320">
            <v>0</v>
          </cell>
          <cell r="Y3320">
            <v>18</v>
          </cell>
          <cell r="Z3320">
            <v>0</v>
          </cell>
          <cell r="AB3320">
            <v>330.81089409999998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  <cell r="AL3320">
            <v>0</v>
          </cell>
          <cell r="AR3320">
            <v>348.81089409999998</v>
          </cell>
          <cell r="AY3320">
            <v>348.81089409999998</v>
          </cell>
          <cell r="AZ3320">
            <v>0</v>
          </cell>
          <cell r="BA3320">
            <v>348.81089409999998</v>
          </cell>
          <cell r="BB3320">
            <v>0</v>
          </cell>
          <cell r="BE3320">
            <v>361.68481000000003</v>
          </cell>
          <cell r="BF3320">
            <v>0</v>
          </cell>
          <cell r="BG3320">
            <v>0</v>
          </cell>
          <cell r="BH3320">
            <v>0</v>
          </cell>
          <cell r="BI3320">
            <v>0</v>
          </cell>
          <cell r="BJ3320">
            <v>0</v>
          </cell>
          <cell r="BK3320">
            <v>0</v>
          </cell>
          <cell r="BL3320">
            <v>0</v>
          </cell>
          <cell r="BM3320">
            <v>-12.873915900000043</v>
          </cell>
          <cell r="BN3320">
            <v>0</v>
          </cell>
          <cell r="BO3320">
            <v>348.81089409999998</v>
          </cell>
          <cell r="BP3320">
            <v>0</v>
          </cell>
          <cell r="BS3320">
            <v>361.68481000000003</v>
          </cell>
          <cell r="BT3320">
            <v>348.81089409999998</v>
          </cell>
          <cell r="BU3320">
            <v>348.81089409999998</v>
          </cell>
          <cell r="BV3320">
            <v>0</v>
          </cell>
          <cell r="BW3320">
            <v>348.81089409999998</v>
          </cell>
          <cell r="BX3320">
            <v>0</v>
          </cell>
          <cell r="BY3320">
            <v>0</v>
          </cell>
          <cell r="BZ3320">
            <v>0</v>
          </cell>
          <cell r="CA3320">
            <v>0</v>
          </cell>
          <cell r="CB3320">
            <v>0</v>
          </cell>
          <cell r="CC3320">
            <v>0</v>
          </cell>
          <cell r="CD3320">
            <v>0</v>
          </cell>
          <cell r="CE3320">
            <v>0</v>
          </cell>
          <cell r="CF3320">
            <v>-12.873915900000043</v>
          </cell>
          <cell r="CG3320">
            <v>0</v>
          </cell>
          <cell r="CH3320">
            <v>0</v>
          </cell>
          <cell r="CJ3320">
            <v>361.68481000000003</v>
          </cell>
          <cell r="CK3320">
            <v>0</v>
          </cell>
          <cell r="CL3320">
            <v>0</v>
          </cell>
          <cell r="CM3320">
            <v>0</v>
          </cell>
          <cell r="CN3320">
            <v>0</v>
          </cell>
          <cell r="CO3320">
            <v>0</v>
          </cell>
          <cell r="CP3320">
            <v>0</v>
          </cell>
          <cell r="CQ3320">
            <v>0</v>
          </cell>
          <cell r="CR3320">
            <v>0</v>
          </cell>
          <cell r="CS3320">
            <v>-12.873915900000043</v>
          </cell>
          <cell r="CT3320">
            <v>348.81089409999998</v>
          </cell>
          <cell r="CU3320">
            <v>0</v>
          </cell>
          <cell r="CV3320">
            <v>0</v>
          </cell>
          <cell r="CW3320">
            <v>0</v>
          </cell>
          <cell r="CX3320">
            <v>0</v>
          </cell>
          <cell r="CY3320" t="str">
            <v>End VBA</v>
          </cell>
          <cell r="DA3320">
            <v>0</v>
          </cell>
          <cell r="DB3320">
            <v>0</v>
          </cell>
          <cell r="DC3320">
            <v>0</v>
          </cell>
          <cell r="DD3320">
            <v>0</v>
          </cell>
          <cell r="DE3320">
            <v>0</v>
          </cell>
          <cell r="DF3320">
            <v>0</v>
          </cell>
          <cell r="DG3320">
            <v>0</v>
          </cell>
          <cell r="DH3320">
            <v>0</v>
          </cell>
          <cell r="DI3320">
            <v>-12.873915900000043</v>
          </cell>
          <cell r="DJ3320">
            <v>0</v>
          </cell>
          <cell r="DK3320">
            <v>361.68481000000003</v>
          </cell>
          <cell r="DL3320">
            <v>0</v>
          </cell>
          <cell r="DO3320">
            <v>0</v>
          </cell>
        </row>
        <row r="3321">
          <cell r="A3321" t="str">
            <v>CM</v>
          </cell>
          <cell r="B3321" t="str">
            <v>Witherspoon CDO Funding, Ltd</v>
          </cell>
          <cell r="C3321" t="str">
            <v>Witherspoon CDO</v>
          </cell>
          <cell r="D3321" t="str">
            <v>Witherspoon CDO Funding Ltd</v>
          </cell>
          <cell r="E3321" t="str">
            <v>Other</v>
          </cell>
          <cell r="F3321" t="str">
            <v>Structured Credit</v>
          </cell>
          <cell r="G3321" t="str">
            <v>Corporate</v>
          </cell>
          <cell r="H3321" t="str">
            <v>ABS</v>
          </cell>
          <cell r="I3321" t="str">
            <v>Gross/Adjusted Assets/Investment</v>
          </cell>
          <cell r="J3321" t="str">
            <v>No</v>
          </cell>
          <cell r="K3321">
            <v>0</v>
          </cell>
          <cell r="M3321" t="str">
            <v>Galowski</v>
          </cell>
          <cell r="N3321" t="str">
            <v>n/a</v>
          </cell>
          <cell r="O3321" t="str">
            <v>Marra</v>
          </cell>
          <cell r="P3321" t="str">
            <v>Trinidad</v>
          </cell>
          <cell r="S3321">
            <v>41243</v>
          </cell>
          <cell r="T3321">
            <v>2012</v>
          </cell>
          <cell r="U3321">
            <v>3.3333333333333335</v>
          </cell>
          <cell r="V3321">
            <v>1</v>
          </cell>
          <cell r="X3321">
            <v>0</v>
          </cell>
          <cell r="Y3321">
            <v>0</v>
          </cell>
          <cell r="Z3321">
            <v>0</v>
          </cell>
          <cell r="AB3321">
            <v>361.68481000000003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  <cell r="AL3321">
            <v>0</v>
          </cell>
          <cell r="AR3321">
            <v>361.68481000000003</v>
          </cell>
          <cell r="AY3321">
            <v>361.68481000000003</v>
          </cell>
          <cell r="AZ3321">
            <v>0</v>
          </cell>
          <cell r="BA3321">
            <v>361.68481000000003</v>
          </cell>
          <cell r="BB3321">
            <v>0</v>
          </cell>
          <cell r="BE3321">
            <v>0</v>
          </cell>
          <cell r="BF3321">
            <v>0</v>
          </cell>
          <cell r="BG3321">
            <v>0</v>
          </cell>
          <cell r="BH3321">
            <v>0</v>
          </cell>
          <cell r="BI3321">
            <v>0</v>
          </cell>
          <cell r="BJ3321">
            <v>0</v>
          </cell>
          <cell r="BK3321">
            <v>0</v>
          </cell>
          <cell r="BL3321">
            <v>0</v>
          </cell>
          <cell r="BM3321">
            <v>0</v>
          </cell>
          <cell r="BN3321">
            <v>0</v>
          </cell>
          <cell r="BO3321">
            <v>0</v>
          </cell>
          <cell r="BP3321">
            <v>0</v>
          </cell>
          <cell r="BS3321">
            <v>0</v>
          </cell>
          <cell r="BT3321">
            <v>361.68481000000003</v>
          </cell>
          <cell r="BU3321">
            <v>361.68481000000003</v>
          </cell>
          <cell r="BV3321">
            <v>0</v>
          </cell>
          <cell r="BW3321">
            <v>361.68481000000003</v>
          </cell>
          <cell r="BX3321">
            <v>0</v>
          </cell>
          <cell r="BY3321">
            <v>0</v>
          </cell>
          <cell r="BZ3321">
            <v>0</v>
          </cell>
          <cell r="CA3321">
            <v>0</v>
          </cell>
          <cell r="CB3321">
            <v>0</v>
          </cell>
          <cell r="CC3321">
            <v>0</v>
          </cell>
          <cell r="CD3321">
            <v>0</v>
          </cell>
          <cell r="CE3321">
            <v>0</v>
          </cell>
          <cell r="CF3321">
            <v>0</v>
          </cell>
          <cell r="CG3321">
            <v>0</v>
          </cell>
          <cell r="CH3321">
            <v>0</v>
          </cell>
          <cell r="CJ3321">
            <v>0</v>
          </cell>
          <cell r="CK3321">
            <v>0</v>
          </cell>
          <cell r="CL3321">
            <v>0</v>
          </cell>
          <cell r="CM3321">
            <v>0</v>
          </cell>
          <cell r="CN3321">
            <v>0</v>
          </cell>
          <cell r="CO3321">
            <v>0</v>
          </cell>
          <cell r="CP3321">
            <v>0</v>
          </cell>
          <cell r="CQ3321">
            <v>0</v>
          </cell>
          <cell r="CR3321">
            <v>0</v>
          </cell>
          <cell r="CS3321">
            <v>0</v>
          </cell>
          <cell r="CT3321">
            <v>0</v>
          </cell>
          <cell r="CU3321">
            <v>0</v>
          </cell>
          <cell r="CV3321">
            <v>0</v>
          </cell>
          <cell r="CW3321">
            <v>0</v>
          </cell>
          <cell r="CX3321">
            <v>0</v>
          </cell>
          <cell r="CY3321" t="str">
            <v>End VBA</v>
          </cell>
          <cell r="DA3321">
            <v>0</v>
          </cell>
          <cell r="DB3321">
            <v>0</v>
          </cell>
          <cell r="DC3321">
            <v>0</v>
          </cell>
          <cell r="DD3321">
            <v>0</v>
          </cell>
          <cell r="DE3321">
            <v>0</v>
          </cell>
          <cell r="DF3321">
            <v>0</v>
          </cell>
          <cell r="DG3321">
            <v>0</v>
          </cell>
          <cell r="DH3321">
            <v>0</v>
          </cell>
          <cell r="DI3321">
            <v>0</v>
          </cell>
          <cell r="DJ3321">
            <v>0</v>
          </cell>
          <cell r="DK3321">
            <v>0</v>
          </cell>
          <cell r="DL3321">
            <v>0</v>
          </cell>
          <cell r="DO3321">
            <v>0</v>
          </cell>
        </row>
        <row r="3322">
          <cell r="A3322" t="str">
            <v>CM</v>
          </cell>
          <cell r="B3322" t="str">
            <v>Witherspoon CDO Funding, Ltd</v>
          </cell>
          <cell r="C3322" t="str">
            <v>Witherspoon CDO</v>
          </cell>
          <cell r="D3322" t="str">
            <v>Witherspoon CDO Funding Ltd</v>
          </cell>
          <cell r="E3322" t="str">
            <v>Other</v>
          </cell>
          <cell r="F3322" t="str">
            <v>Structured Credit</v>
          </cell>
          <cell r="G3322" t="str">
            <v>Corporate</v>
          </cell>
          <cell r="H3322" t="str">
            <v>ABS</v>
          </cell>
          <cell r="I3322" t="str">
            <v>Gross/Adjusted Assets/Investment</v>
          </cell>
          <cell r="J3322" t="str">
            <v>No</v>
          </cell>
          <cell r="K3322">
            <v>0</v>
          </cell>
          <cell r="M3322" t="str">
            <v>Galowski</v>
          </cell>
          <cell r="N3322" t="str">
            <v>n/a</v>
          </cell>
          <cell r="O3322" t="str">
            <v>Marra</v>
          </cell>
          <cell r="P3322" t="str">
            <v>Trinidad</v>
          </cell>
          <cell r="S3322">
            <v>41213</v>
          </cell>
          <cell r="T3322">
            <v>2012</v>
          </cell>
          <cell r="U3322">
            <v>3.3333333333333335</v>
          </cell>
          <cell r="V3322">
            <v>1</v>
          </cell>
          <cell r="X3322">
            <v>0</v>
          </cell>
          <cell r="Y3322">
            <v>0</v>
          </cell>
          <cell r="Z3322">
            <v>0</v>
          </cell>
          <cell r="AB3322">
            <v>361.68481000000003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>
            <v>0</v>
          </cell>
          <cell r="AK3322">
            <v>0</v>
          </cell>
          <cell r="AL3322">
            <v>0</v>
          </cell>
          <cell r="AR3322">
            <v>361.68481000000003</v>
          </cell>
          <cell r="AY3322">
            <v>361.68481000000003</v>
          </cell>
          <cell r="AZ3322">
            <v>0</v>
          </cell>
          <cell r="BA3322">
            <v>361.68481000000003</v>
          </cell>
          <cell r="BB3322">
            <v>0</v>
          </cell>
          <cell r="BE3322">
            <v>0</v>
          </cell>
          <cell r="BF3322">
            <v>0</v>
          </cell>
          <cell r="BG3322">
            <v>0</v>
          </cell>
          <cell r="BH3322">
            <v>0</v>
          </cell>
          <cell r="BI3322">
            <v>0</v>
          </cell>
          <cell r="BJ3322">
            <v>0</v>
          </cell>
          <cell r="BK3322">
            <v>0</v>
          </cell>
          <cell r="BL3322">
            <v>0</v>
          </cell>
          <cell r="BM3322">
            <v>0</v>
          </cell>
          <cell r="BN3322">
            <v>0</v>
          </cell>
          <cell r="BO3322">
            <v>0</v>
          </cell>
          <cell r="BP3322">
            <v>0</v>
          </cell>
          <cell r="BS3322">
            <v>0</v>
          </cell>
          <cell r="BT3322">
            <v>361.68481000000003</v>
          </cell>
          <cell r="BU3322">
            <v>361.68481000000003</v>
          </cell>
          <cell r="BV3322">
            <v>0</v>
          </cell>
          <cell r="BW3322">
            <v>361.68481000000003</v>
          </cell>
          <cell r="BX3322">
            <v>0</v>
          </cell>
          <cell r="BY3322">
            <v>0</v>
          </cell>
          <cell r="BZ3322">
            <v>0</v>
          </cell>
          <cell r="CA3322">
            <v>0</v>
          </cell>
          <cell r="CB3322">
            <v>0</v>
          </cell>
          <cell r="CC3322">
            <v>0</v>
          </cell>
          <cell r="CD3322">
            <v>0</v>
          </cell>
          <cell r="CE3322">
            <v>0</v>
          </cell>
          <cell r="CF3322">
            <v>0</v>
          </cell>
          <cell r="CG3322">
            <v>0</v>
          </cell>
          <cell r="CH3322">
            <v>0</v>
          </cell>
          <cell r="CJ3322">
            <v>0</v>
          </cell>
          <cell r="CK3322">
            <v>0</v>
          </cell>
          <cell r="CL3322">
            <v>0</v>
          </cell>
          <cell r="CM3322">
            <v>0</v>
          </cell>
          <cell r="CN3322">
            <v>0</v>
          </cell>
          <cell r="CO3322">
            <v>0</v>
          </cell>
          <cell r="CP3322">
            <v>0</v>
          </cell>
          <cell r="CQ3322">
            <v>0</v>
          </cell>
          <cell r="CR3322">
            <v>0</v>
          </cell>
          <cell r="CS3322">
            <v>0</v>
          </cell>
          <cell r="CT3322">
            <v>0</v>
          </cell>
          <cell r="CU3322">
            <v>0</v>
          </cell>
          <cell r="CV3322">
            <v>0</v>
          </cell>
          <cell r="CW3322">
            <v>0</v>
          </cell>
          <cell r="CX3322">
            <v>0</v>
          </cell>
          <cell r="CY3322" t="str">
            <v>End VBA</v>
          </cell>
          <cell r="DA3322">
            <v>0</v>
          </cell>
          <cell r="DB3322">
            <v>0</v>
          </cell>
          <cell r="DC3322">
            <v>0</v>
          </cell>
          <cell r="DD3322">
            <v>0</v>
          </cell>
          <cell r="DE3322">
            <v>0</v>
          </cell>
          <cell r="DF3322">
            <v>0</v>
          </cell>
          <cell r="DG3322">
            <v>0</v>
          </cell>
          <cell r="DH3322">
            <v>0</v>
          </cell>
          <cell r="DI3322">
            <v>0</v>
          </cell>
          <cell r="DJ3322">
            <v>0</v>
          </cell>
          <cell r="DK3322">
            <v>0</v>
          </cell>
          <cell r="DL3322">
            <v>0</v>
          </cell>
          <cell r="DO3322">
            <v>0</v>
          </cell>
        </row>
        <row r="3323">
          <cell r="A3323" t="str">
            <v>CM</v>
          </cell>
          <cell r="B3323" t="str">
            <v>Witherspoon CDO Funding, Ltd</v>
          </cell>
          <cell r="C3323" t="str">
            <v>Witherspoon CDO</v>
          </cell>
          <cell r="D3323" t="str">
            <v>Witherspoon CDO Funding Ltd</v>
          </cell>
          <cell r="E3323" t="str">
            <v>Other</v>
          </cell>
          <cell r="F3323" t="str">
            <v>Structured Credit</v>
          </cell>
          <cell r="G3323" t="str">
            <v>Corporate</v>
          </cell>
          <cell r="H3323" t="str">
            <v>ABS</v>
          </cell>
          <cell r="I3323" t="str">
            <v>Gross/Adjusted Assets/Investment</v>
          </cell>
          <cell r="J3323" t="str">
            <v>No</v>
          </cell>
          <cell r="K3323">
            <v>0</v>
          </cell>
          <cell r="M3323" t="str">
            <v>Galowski</v>
          </cell>
          <cell r="N3323" t="str">
            <v>n/a</v>
          </cell>
          <cell r="O3323" t="str">
            <v>Marra</v>
          </cell>
          <cell r="P3323" t="str">
            <v>Trinidad</v>
          </cell>
          <cell r="S3323">
            <v>41182</v>
          </cell>
          <cell r="T3323">
            <v>2012</v>
          </cell>
          <cell r="U3323">
            <v>3</v>
          </cell>
          <cell r="V3323">
            <v>1</v>
          </cell>
          <cell r="X3323">
            <v>0</v>
          </cell>
          <cell r="Y3323">
            <v>0</v>
          </cell>
          <cell r="Z3323">
            <v>0</v>
          </cell>
          <cell r="AB3323">
            <v>361.68481000000003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  <cell r="AL3323">
            <v>0</v>
          </cell>
          <cell r="AR3323">
            <v>361.68481000000003</v>
          </cell>
          <cell r="AY3323">
            <v>361.68481000000003</v>
          </cell>
          <cell r="AZ3323">
            <v>0</v>
          </cell>
          <cell r="BA3323">
            <v>361.68481000000003</v>
          </cell>
          <cell r="BB3323">
            <v>0</v>
          </cell>
          <cell r="BE3323">
            <v>368.66835567999999</v>
          </cell>
          <cell r="BF3323">
            <v>0</v>
          </cell>
          <cell r="BG3323">
            <v>0</v>
          </cell>
          <cell r="BH3323">
            <v>0</v>
          </cell>
          <cell r="BI3323">
            <v>0</v>
          </cell>
          <cell r="BJ3323">
            <v>0</v>
          </cell>
          <cell r="BK3323">
            <v>0</v>
          </cell>
          <cell r="BL3323">
            <v>0</v>
          </cell>
          <cell r="BM3323">
            <v>-6.9835456799999633</v>
          </cell>
          <cell r="BN3323">
            <v>0</v>
          </cell>
          <cell r="BO3323">
            <v>361.68481000000003</v>
          </cell>
          <cell r="BP3323">
            <v>0</v>
          </cell>
          <cell r="BS3323">
            <v>368.66835567999999</v>
          </cell>
          <cell r="BT3323">
            <v>361.68481000000003</v>
          </cell>
          <cell r="BU3323">
            <v>361.68481000000003</v>
          </cell>
          <cell r="BV3323">
            <v>0</v>
          </cell>
          <cell r="BW3323">
            <v>361.68481000000003</v>
          </cell>
          <cell r="BX3323">
            <v>0</v>
          </cell>
          <cell r="BY3323">
            <v>0</v>
          </cell>
          <cell r="BZ3323">
            <v>0</v>
          </cell>
          <cell r="CA3323">
            <v>0</v>
          </cell>
          <cell r="CB3323">
            <v>0</v>
          </cell>
          <cell r="CC3323">
            <v>0</v>
          </cell>
          <cell r="CD3323">
            <v>0</v>
          </cell>
          <cell r="CE3323">
            <v>0</v>
          </cell>
          <cell r="CF3323">
            <v>-6.9835456799999633</v>
          </cell>
          <cell r="CG3323">
            <v>0</v>
          </cell>
          <cell r="CH3323">
            <v>0</v>
          </cell>
          <cell r="CJ3323">
            <v>368.66835567999999</v>
          </cell>
          <cell r="CK3323">
            <v>0</v>
          </cell>
          <cell r="CL3323">
            <v>0</v>
          </cell>
          <cell r="CM3323">
            <v>0</v>
          </cell>
          <cell r="CN3323">
            <v>0</v>
          </cell>
          <cell r="CO3323">
            <v>0</v>
          </cell>
          <cell r="CP3323">
            <v>0</v>
          </cell>
          <cell r="CQ3323">
            <v>0</v>
          </cell>
          <cell r="CR3323">
            <v>0</v>
          </cell>
          <cell r="CS3323">
            <v>-6.9835456799999633</v>
          </cell>
          <cell r="CT3323">
            <v>361.68481000000003</v>
          </cell>
          <cell r="CU3323">
            <v>0</v>
          </cell>
          <cell r="CV3323">
            <v>0</v>
          </cell>
          <cell r="CW3323">
            <v>0</v>
          </cell>
          <cell r="CX3323">
            <v>0</v>
          </cell>
          <cell r="CY3323" t="str">
            <v>End VBA</v>
          </cell>
          <cell r="DA3323">
            <v>0</v>
          </cell>
          <cell r="DB3323">
            <v>0</v>
          </cell>
          <cell r="DC3323">
            <v>0</v>
          </cell>
          <cell r="DD3323">
            <v>0</v>
          </cell>
          <cell r="DE3323">
            <v>0</v>
          </cell>
          <cell r="DF3323">
            <v>0</v>
          </cell>
          <cell r="DG3323">
            <v>0</v>
          </cell>
          <cell r="DH3323">
            <v>0</v>
          </cell>
          <cell r="DI3323">
            <v>-6.9835456799999633</v>
          </cell>
          <cell r="DJ3323">
            <v>0</v>
          </cell>
          <cell r="DK3323">
            <v>368.66835567999999</v>
          </cell>
          <cell r="DL3323">
            <v>0</v>
          </cell>
          <cell r="DO3323">
            <v>0</v>
          </cell>
        </row>
        <row r="3324">
          <cell r="A3324" t="str">
            <v>CM</v>
          </cell>
          <cell r="B3324" t="str">
            <v>Witherspoon CDO Funding, Ltd</v>
          </cell>
          <cell r="C3324" t="str">
            <v>Witherspoon CDO</v>
          </cell>
          <cell r="D3324" t="str">
            <v>Witherspoon CDO Funding Ltd</v>
          </cell>
          <cell r="E3324" t="str">
            <v>Other</v>
          </cell>
          <cell r="F3324" t="str">
            <v>Structured Credit</v>
          </cell>
          <cell r="G3324" t="str">
            <v>Corporate</v>
          </cell>
          <cell r="H3324" t="str">
            <v>ABS</v>
          </cell>
          <cell r="I3324" t="str">
            <v>Gross/Adjusted Assets/Investment</v>
          </cell>
          <cell r="J3324" t="str">
            <v>No</v>
          </cell>
          <cell r="K3324">
            <v>0</v>
          </cell>
          <cell r="M3324" t="str">
            <v>Galowski</v>
          </cell>
          <cell r="N3324" t="str">
            <v>n/a</v>
          </cell>
          <cell r="O3324" t="str">
            <v>Marra</v>
          </cell>
          <cell r="P3324" t="str">
            <v>Trinidad</v>
          </cell>
          <cell r="S3324">
            <v>41152</v>
          </cell>
          <cell r="T3324">
            <v>2012</v>
          </cell>
          <cell r="U3324">
            <v>2.6666666666666665</v>
          </cell>
          <cell r="V3324">
            <v>1</v>
          </cell>
          <cell r="AB3324">
            <v>368.66835567999999</v>
          </cell>
          <cell r="AR3324">
            <v>368.66835567999999</v>
          </cell>
          <cell r="AY3324">
            <v>368.66835567999999</v>
          </cell>
          <cell r="AZ3324">
            <v>0</v>
          </cell>
          <cell r="BA3324">
            <v>368.66835567999999</v>
          </cell>
          <cell r="BB3324">
            <v>0</v>
          </cell>
          <cell r="BE3324">
            <v>0</v>
          </cell>
          <cell r="BF3324">
            <v>0</v>
          </cell>
          <cell r="BG3324">
            <v>0</v>
          </cell>
          <cell r="BH3324">
            <v>0</v>
          </cell>
          <cell r="BI3324">
            <v>0</v>
          </cell>
          <cell r="BJ3324">
            <v>0</v>
          </cell>
          <cell r="BK3324">
            <v>0</v>
          </cell>
          <cell r="BL3324">
            <v>0</v>
          </cell>
          <cell r="BM3324">
            <v>0</v>
          </cell>
          <cell r="BN3324">
            <v>0</v>
          </cell>
          <cell r="BO3324">
            <v>0</v>
          </cell>
          <cell r="BP3324">
            <v>0</v>
          </cell>
          <cell r="BS3324">
            <v>0</v>
          </cell>
          <cell r="BT3324">
            <v>368.66835567999999</v>
          </cell>
          <cell r="BU3324">
            <v>368.66835567999999</v>
          </cell>
          <cell r="BV3324">
            <v>0</v>
          </cell>
          <cell r="BW3324">
            <v>368.66835567999999</v>
          </cell>
          <cell r="BX3324">
            <v>0</v>
          </cell>
          <cell r="BY3324">
            <v>0</v>
          </cell>
          <cell r="BZ3324">
            <v>0</v>
          </cell>
          <cell r="CA3324">
            <v>0</v>
          </cell>
          <cell r="CB3324">
            <v>0</v>
          </cell>
          <cell r="CC3324">
            <v>0</v>
          </cell>
          <cell r="CD3324">
            <v>0</v>
          </cell>
          <cell r="CE3324">
            <v>0</v>
          </cell>
          <cell r="CF3324">
            <v>0</v>
          </cell>
          <cell r="CG3324">
            <v>0</v>
          </cell>
          <cell r="CH3324">
            <v>0</v>
          </cell>
          <cell r="CJ3324">
            <v>0</v>
          </cell>
          <cell r="CK3324">
            <v>0</v>
          </cell>
          <cell r="CL3324">
            <v>0</v>
          </cell>
          <cell r="CM3324">
            <v>0</v>
          </cell>
          <cell r="CN3324">
            <v>0</v>
          </cell>
          <cell r="CO3324">
            <v>0</v>
          </cell>
          <cell r="CP3324">
            <v>0</v>
          </cell>
          <cell r="CQ3324">
            <v>0</v>
          </cell>
          <cell r="CR3324">
            <v>0</v>
          </cell>
          <cell r="CS3324">
            <v>0</v>
          </cell>
          <cell r="CT3324">
            <v>0</v>
          </cell>
          <cell r="CU3324">
            <v>0</v>
          </cell>
          <cell r="CV3324">
            <v>0</v>
          </cell>
          <cell r="CW3324">
            <v>0</v>
          </cell>
          <cell r="CX3324">
            <v>0</v>
          </cell>
          <cell r="CY3324" t="str">
            <v>End VBA</v>
          </cell>
          <cell r="DA3324">
            <v>0</v>
          </cell>
          <cell r="DB3324">
            <v>0</v>
          </cell>
          <cell r="DC3324">
            <v>0</v>
          </cell>
          <cell r="DD3324">
            <v>0</v>
          </cell>
          <cell r="DE3324">
            <v>0</v>
          </cell>
          <cell r="DF3324">
            <v>0</v>
          </cell>
          <cell r="DG3324">
            <v>0</v>
          </cell>
          <cell r="DH3324">
            <v>0</v>
          </cell>
          <cell r="DI3324">
            <v>0</v>
          </cell>
          <cell r="DJ3324">
            <v>0</v>
          </cell>
          <cell r="DK3324">
            <v>0</v>
          </cell>
          <cell r="DL3324">
            <v>0</v>
          </cell>
          <cell r="DO3324">
            <v>0</v>
          </cell>
        </row>
        <row r="3325">
          <cell r="A3325" t="str">
            <v>CM</v>
          </cell>
          <cell r="B3325" t="str">
            <v>Witherspoon CDO Funding, Ltd</v>
          </cell>
          <cell r="C3325" t="str">
            <v>Witherspoon CDO</v>
          </cell>
          <cell r="D3325" t="str">
            <v>Witherspoon CDO Funding Ltd</v>
          </cell>
          <cell r="E3325" t="str">
            <v>Other</v>
          </cell>
          <cell r="F3325" t="str">
            <v>Structured Credit</v>
          </cell>
          <cell r="G3325" t="str">
            <v>Corporate</v>
          </cell>
          <cell r="H3325" t="str">
            <v>ABS</v>
          </cell>
          <cell r="I3325" t="str">
            <v>Gross/Adjusted Assets/Investment</v>
          </cell>
          <cell r="J3325" t="str">
            <v>No</v>
          </cell>
          <cell r="K3325">
            <v>0</v>
          </cell>
          <cell r="M3325" t="str">
            <v>Galowski</v>
          </cell>
          <cell r="N3325" t="str">
            <v>n/a</v>
          </cell>
          <cell r="O3325" t="str">
            <v>Marra</v>
          </cell>
          <cell r="P3325" t="str">
            <v>Trinidad</v>
          </cell>
          <cell r="S3325">
            <v>41121</v>
          </cell>
          <cell r="T3325">
            <v>2012</v>
          </cell>
          <cell r="U3325">
            <v>2.3333333333333335</v>
          </cell>
          <cell r="V3325">
            <v>1</v>
          </cell>
          <cell r="AB3325">
            <v>368.66835567999999</v>
          </cell>
          <cell r="AR3325">
            <v>368.66835567999999</v>
          </cell>
          <cell r="AY3325">
            <v>368.66835567999999</v>
          </cell>
          <cell r="AZ3325">
            <v>0</v>
          </cell>
          <cell r="BA3325">
            <v>368.66835567999999</v>
          </cell>
          <cell r="BB3325">
            <v>0</v>
          </cell>
          <cell r="BE3325">
            <v>0</v>
          </cell>
          <cell r="BF3325">
            <v>0</v>
          </cell>
          <cell r="BG3325">
            <v>0</v>
          </cell>
          <cell r="BH3325">
            <v>0</v>
          </cell>
          <cell r="BI3325">
            <v>0</v>
          </cell>
          <cell r="BJ3325">
            <v>0</v>
          </cell>
          <cell r="BK3325">
            <v>0</v>
          </cell>
          <cell r="BL3325">
            <v>0</v>
          </cell>
          <cell r="BM3325">
            <v>0</v>
          </cell>
          <cell r="BN3325">
            <v>0</v>
          </cell>
          <cell r="BO3325">
            <v>0</v>
          </cell>
          <cell r="BP3325">
            <v>0</v>
          </cell>
          <cell r="BS3325">
            <v>0</v>
          </cell>
          <cell r="BT3325">
            <v>368.66835567999999</v>
          </cell>
          <cell r="BU3325">
            <v>368.66835567999999</v>
          </cell>
          <cell r="BV3325">
            <v>0</v>
          </cell>
          <cell r="BW3325">
            <v>368.66835567999999</v>
          </cell>
          <cell r="BX3325">
            <v>0</v>
          </cell>
          <cell r="BY3325">
            <v>0</v>
          </cell>
          <cell r="BZ3325">
            <v>0</v>
          </cell>
          <cell r="CA3325">
            <v>0</v>
          </cell>
          <cell r="CB3325">
            <v>0</v>
          </cell>
          <cell r="CC3325">
            <v>0</v>
          </cell>
          <cell r="CD3325">
            <v>0</v>
          </cell>
          <cell r="CE3325">
            <v>0</v>
          </cell>
          <cell r="CF3325">
            <v>0</v>
          </cell>
          <cell r="CG3325">
            <v>0</v>
          </cell>
          <cell r="CH3325">
            <v>0</v>
          </cell>
          <cell r="CJ3325">
            <v>0</v>
          </cell>
          <cell r="CK3325">
            <v>0</v>
          </cell>
          <cell r="CL3325">
            <v>0</v>
          </cell>
          <cell r="CM3325">
            <v>0</v>
          </cell>
          <cell r="CN3325">
            <v>0</v>
          </cell>
          <cell r="CO3325">
            <v>0</v>
          </cell>
          <cell r="CP3325">
            <v>0</v>
          </cell>
          <cell r="CQ3325">
            <v>0</v>
          </cell>
          <cell r="CR3325">
            <v>0</v>
          </cell>
          <cell r="CS3325">
            <v>0</v>
          </cell>
          <cell r="CT3325">
            <v>0</v>
          </cell>
          <cell r="CU3325">
            <v>0</v>
          </cell>
          <cell r="CV3325">
            <v>0</v>
          </cell>
          <cell r="CW3325">
            <v>0</v>
          </cell>
          <cell r="CX3325">
            <v>0</v>
          </cell>
          <cell r="CY3325" t="str">
            <v>End VBA</v>
          </cell>
          <cell r="DA3325">
            <v>0</v>
          </cell>
          <cell r="DB3325">
            <v>0</v>
          </cell>
          <cell r="DC3325">
            <v>0</v>
          </cell>
          <cell r="DD3325">
            <v>0</v>
          </cell>
          <cell r="DE3325">
            <v>0</v>
          </cell>
          <cell r="DF3325">
            <v>0</v>
          </cell>
          <cell r="DG3325">
            <v>0</v>
          </cell>
          <cell r="DH3325">
            <v>0</v>
          </cell>
          <cell r="DI3325">
            <v>0</v>
          </cell>
          <cell r="DJ3325">
            <v>0</v>
          </cell>
          <cell r="DK3325">
            <v>0</v>
          </cell>
          <cell r="DL3325">
            <v>0</v>
          </cell>
          <cell r="DO3325">
            <v>0</v>
          </cell>
        </row>
        <row r="3326">
          <cell r="A3326" t="str">
            <v>CM</v>
          </cell>
          <cell r="B3326" t="str">
            <v>Witherspoon CDO Funding, Ltd</v>
          </cell>
          <cell r="C3326" t="str">
            <v>Witherspoon CDO</v>
          </cell>
          <cell r="D3326" t="str">
            <v>Witherspoon CDO Funding Ltd</v>
          </cell>
          <cell r="E3326" t="str">
            <v>Other</v>
          </cell>
          <cell r="F3326" t="str">
            <v>Structured Credit</v>
          </cell>
          <cell r="G3326" t="str">
            <v>Corporate</v>
          </cell>
          <cell r="H3326" t="str">
            <v>ABS</v>
          </cell>
          <cell r="I3326" t="str">
            <v>Gross/Adjusted Assets/Investment</v>
          </cell>
          <cell r="J3326" t="str">
            <v>No</v>
          </cell>
          <cell r="K3326">
            <v>0</v>
          </cell>
          <cell r="M3326" t="str">
            <v>Galowski</v>
          </cell>
          <cell r="N3326" t="str">
            <v>n/a</v>
          </cell>
          <cell r="O3326" t="str">
            <v>Marra</v>
          </cell>
          <cell r="P3326" t="str">
            <v>Trinidad</v>
          </cell>
          <cell r="S3326">
            <v>41090</v>
          </cell>
          <cell r="T3326">
            <v>2012</v>
          </cell>
          <cell r="U3326">
            <v>2</v>
          </cell>
          <cell r="V3326">
            <v>1</v>
          </cell>
          <cell r="AB3326">
            <v>368.66835567999999</v>
          </cell>
          <cell r="AR3326">
            <v>368.66835567999999</v>
          </cell>
          <cell r="AY3326">
            <v>368.66835567999999</v>
          </cell>
          <cell r="AZ3326">
            <v>0</v>
          </cell>
          <cell r="BA3326">
            <v>368.66835567999999</v>
          </cell>
          <cell r="BB3326">
            <v>0</v>
          </cell>
          <cell r="BE3326">
            <v>0</v>
          </cell>
          <cell r="BF3326">
            <v>-8.9384480500000336</v>
          </cell>
          <cell r="BG3326">
            <v>0</v>
          </cell>
          <cell r="BH3326">
            <v>377.60680373000002</v>
          </cell>
          <cell r="BI3326">
            <v>0</v>
          </cell>
          <cell r="BJ3326">
            <v>0</v>
          </cell>
          <cell r="BK3326">
            <v>0</v>
          </cell>
          <cell r="BL3326">
            <v>0</v>
          </cell>
          <cell r="BM3326">
            <v>0</v>
          </cell>
          <cell r="BN3326">
            <v>0</v>
          </cell>
          <cell r="BO3326">
            <v>368.66835567999999</v>
          </cell>
          <cell r="BP3326">
            <v>0</v>
          </cell>
          <cell r="BS3326">
            <v>0</v>
          </cell>
          <cell r="BT3326">
            <v>368.66835567999999</v>
          </cell>
          <cell r="BU3326">
            <v>368.66835567999999</v>
          </cell>
          <cell r="BV3326">
            <v>0</v>
          </cell>
          <cell r="BW3326">
            <v>368.66835567999999</v>
          </cell>
          <cell r="BX3326">
            <v>0</v>
          </cell>
          <cell r="BY3326">
            <v>-8.9384480500000336</v>
          </cell>
          <cell r="BZ3326">
            <v>0</v>
          </cell>
          <cell r="CA3326">
            <v>377.60680373000002</v>
          </cell>
          <cell r="CB3326">
            <v>0</v>
          </cell>
          <cell r="CC3326">
            <v>0</v>
          </cell>
          <cell r="CD3326">
            <v>0</v>
          </cell>
          <cell r="CE3326">
            <v>0</v>
          </cell>
          <cell r="CF3326">
            <v>0</v>
          </cell>
          <cell r="CG3326">
            <v>0</v>
          </cell>
          <cell r="CH3326">
            <v>0</v>
          </cell>
          <cell r="CJ3326">
            <v>0</v>
          </cell>
          <cell r="CK3326">
            <v>-8.9384480500000336</v>
          </cell>
          <cell r="CL3326">
            <v>0</v>
          </cell>
          <cell r="CM3326">
            <v>377.60680373000002</v>
          </cell>
          <cell r="CN3326">
            <v>0</v>
          </cell>
          <cell r="CO3326">
            <v>0</v>
          </cell>
          <cell r="CP3326">
            <v>0</v>
          </cell>
          <cell r="CQ3326">
            <v>0</v>
          </cell>
          <cell r="CR3326">
            <v>0</v>
          </cell>
          <cell r="CS3326">
            <v>0</v>
          </cell>
          <cell r="CT3326">
            <v>368.66835567999999</v>
          </cell>
          <cell r="CU3326">
            <v>0</v>
          </cell>
          <cell r="CV3326">
            <v>0</v>
          </cell>
          <cell r="CW3326">
            <v>0</v>
          </cell>
          <cell r="CX3326">
            <v>0</v>
          </cell>
          <cell r="CY3326" t="str">
            <v>End VBA</v>
          </cell>
          <cell r="DA3326">
            <v>-8.9384480500000336</v>
          </cell>
          <cell r="DB3326">
            <v>0</v>
          </cell>
          <cell r="DC3326">
            <v>377.60680373000002</v>
          </cell>
          <cell r="DD3326">
            <v>0</v>
          </cell>
          <cell r="DE3326">
            <v>0</v>
          </cell>
          <cell r="DF3326">
            <v>0</v>
          </cell>
          <cell r="DG3326">
            <v>0</v>
          </cell>
          <cell r="DH3326">
            <v>0</v>
          </cell>
          <cell r="DI3326">
            <v>0</v>
          </cell>
          <cell r="DJ3326">
            <v>0</v>
          </cell>
          <cell r="DK3326">
            <v>0</v>
          </cell>
          <cell r="DL3326">
            <v>0</v>
          </cell>
          <cell r="DO3326">
            <v>0</v>
          </cell>
        </row>
        <row r="3327">
          <cell r="A3327" t="str">
            <v>CM</v>
          </cell>
          <cell r="B3327" t="str">
            <v>Witherspoon CDO Funding, Ltd</v>
          </cell>
          <cell r="C3327" t="str">
            <v>Witherspoon CDO</v>
          </cell>
          <cell r="D3327" t="str">
            <v>Witherspoon CDO Funding Ltd</v>
          </cell>
          <cell r="E3327" t="str">
            <v>Other</v>
          </cell>
          <cell r="F3327" t="str">
            <v>Structured Credit</v>
          </cell>
          <cell r="G3327" t="str">
            <v>Corporate</v>
          </cell>
          <cell r="H3327" t="str">
            <v>ABS</v>
          </cell>
          <cell r="I3327" t="str">
            <v>Gross/Adjusted Assets/Investment</v>
          </cell>
          <cell r="J3327" t="str">
            <v>No</v>
          </cell>
          <cell r="K3327">
            <v>0</v>
          </cell>
          <cell r="M3327" t="str">
            <v>Galowski</v>
          </cell>
          <cell r="N3327" t="str">
            <v>n/a</v>
          </cell>
          <cell r="O3327" t="str">
            <v>Marra</v>
          </cell>
          <cell r="P3327" t="str">
            <v>Trinidad</v>
          </cell>
          <cell r="S3327">
            <v>41060</v>
          </cell>
          <cell r="T3327">
            <v>2012</v>
          </cell>
          <cell r="U3327">
            <v>1.6666666666666667</v>
          </cell>
          <cell r="V3327">
            <v>1</v>
          </cell>
          <cell r="AB3327">
            <v>377.60680373000002</v>
          </cell>
          <cell r="AR3327">
            <v>377.60680373000002</v>
          </cell>
          <cell r="AY3327">
            <v>377.60680373000002</v>
          </cell>
          <cell r="AZ3327">
            <v>0</v>
          </cell>
          <cell r="BA3327">
            <v>377.60680373000002</v>
          </cell>
          <cell r="BB3327">
            <v>0</v>
          </cell>
          <cell r="BE3327">
            <v>0</v>
          </cell>
          <cell r="BF3327">
            <v>0</v>
          </cell>
          <cell r="BG3327">
            <v>0</v>
          </cell>
          <cell r="BH3327">
            <v>0</v>
          </cell>
          <cell r="BI3327">
            <v>0</v>
          </cell>
          <cell r="BJ3327">
            <v>0</v>
          </cell>
          <cell r="BK3327">
            <v>0</v>
          </cell>
          <cell r="BL3327">
            <v>0</v>
          </cell>
          <cell r="BM3327">
            <v>0</v>
          </cell>
          <cell r="BN3327">
            <v>0</v>
          </cell>
          <cell r="BO3327">
            <v>0</v>
          </cell>
          <cell r="BP3327">
            <v>0</v>
          </cell>
          <cell r="BS3327">
            <v>0</v>
          </cell>
          <cell r="BT3327">
            <v>377.60680373000002</v>
          </cell>
          <cell r="BU3327">
            <v>377.60680373000002</v>
          </cell>
          <cell r="BV3327">
            <v>0</v>
          </cell>
          <cell r="BW3327">
            <v>377.60680373000002</v>
          </cell>
          <cell r="BX3327">
            <v>0</v>
          </cell>
          <cell r="BY3327">
            <v>0</v>
          </cell>
          <cell r="BZ3327">
            <v>0</v>
          </cell>
          <cell r="CA3327">
            <v>0</v>
          </cell>
          <cell r="CB3327">
            <v>0</v>
          </cell>
          <cell r="CC3327">
            <v>0</v>
          </cell>
          <cell r="CD3327">
            <v>0</v>
          </cell>
          <cell r="CE3327">
            <v>0</v>
          </cell>
          <cell r="CF3327">
            <v>0</v>
          </cell>
          <cell r="CG3327">
            <v>0</v>
          </cell>
          <cell r="CH3327">
            <v>0</v>
          </cell>
          <cell r="CJ3327">
            <v>0</v>
          </cell>
          <cell r="CK3327">
            <v>0</v>
          </cell>
          <cell r="CL3327">
            <v>0</v>
          </cell>
          <cell r="CM3327">
            <v>0</v>
          </cell>
          <cell r="CN3327">
            <v>0</v>
          </cell>
          <cell r="CO3327">
            <v>0</v>
          </cell>
          <cell r="CP3327">
            <v>0</v>
          </cell>
          <cell r="CQ3327">
            <v>0</v>
          </cell>
          <cell r="CR3327">
            <v>0</v>
          </cell>
          <cell r="CS3327">
            <v>0</v>
          </cell>
          <cell r="CT3327">
            <v>0</v>
          </cell>
          <cell r="CU3327">
            <v>0</v>
          </cell>
          <cell r="CV3327">
            <v>0</v>
          </cell>
          <cell r="CW3327">
            <v>0</v>
          </cell>
          <cell r="CX3327">
            <v>0</v>
          </cell>
          <cell r="CY3327" t="str">
            <v>End VBA</v>
          </cell>
          <cell r="DA3327">
            <v>0</v>
          </cell>
          <cell r="DB3327">
            <v>0</v>
          </cell>
          <cell r="DC3327">
            <v>0</v>
          </cell>
          <cell r="DD3327">
            <v>0</v>
          </cell>
          <cell r="DE3327">
            <v>0</v>
          </cell>
          <cell r="DF3327">
            <v>0</v>
          </cell>
          <cell r="DG3327">
            <v>0</v>
          </cell>
          <cell r="DH3327">
            <v>0</v>
          </cell>
          <cell r="DI3327">
            <v>0</v>
          </cell>
          <cell r="DJ3327">
            <v>0</v>
          </cell>
          <cell r="DK3327">
            <v>0</v>
          </cell>
          <cell r="DL3327">
            <v>0</v>
          </cell>
          <cell r="DO3327">
            <v>0</v>
          </cell>
        </row>
        <row r="3328">
          <cell r="A3328" t="str">
            <v>CM</v>
          </cell>
          <cell r="B3328" t="str">
            <v>Witherspoon CDO Funding, Ltd</v>
          </cell>
          <cell r="C3328" t="str">
            <v>Witherspoon CDO</v>
          </cell>
          <cell r="D3328" t="str">
            <v>Witherspoon CDO Funding Ltd</v>
          </cell>
          <cell r="E3328" t="str">
            <v>Other</v>
          </cell>
          <cell r="F3328" t="str">
            <v>Structured Credit</v>
          </cell>
          <cell r="G3328" t="str">
            <v>Corporate</v>
          </cell>
          <cell r="H3328" t="str">
            <v>ABS</v>
          </cell>
          <cell r="I3328" t="str">
            <v>Gross/Adjusted Assets/Investment</v>
          </cell>
          <cell r="J3328" t="str">
            <v>No</v>
          </cell>
          <cell r="K3328">
            <v>0</v>
          </cell>
          <cell r="M3328" t="str">
            <v>Galowski</v>
          </cell>
          <cell r="N3328" t="str">
            <v>n/a</v>
          </cell>
          <cell r="O3328" t="str">
            <v>Marra</v>
          </cell>
          <cell r="P3328" t="str">
            <v>Trinidad</v>
          </cell>
          <cell r="S3328">
            <v>41029</v>
          </cell>
          <cell r="T3328">
            <v>2012</v>
          </cell>
          <cell r="U3328">
            <v>1.3333333333333333</v>
          </cell>
          <cell r="V3328">
            <v>1</v>
          </cell>
          <cell r="AB3328">
            <v>377.60680373000002</v>
          </cell>
          <cell r="AR3328">
            <v>377.60680373000002</v>
          </cell>
          <cell r="AY3328">
            <v>377.60680373000002</v>
          </cell>
          <cell r="AZ3328">
            <v>0</v>
          </cell>
          <cell r="BA3328">
            <v>377.60680373000002</v>
          </cell>
          <cell r="BB3328">
            <v>0</v>
          </cell>
          <cell r="BE3328">
            <v>0</v>
          </cell>
          <cell r="BF3328">
            <v>0</v>
          </cell>
          <cell r="BG3328">
            <v>0</v>
          </cell>
          <cell r="BH3328">
            <v>0</v>
          </cell>
          <cell r="BI3328">
            <v>0</v>
          </cell>
          <cell r="BJ3328">
            <v>0</v>
          </cell>
          <cell r="BK3328">
            <v>0</v>
          </cell>
          <cell r="BL3328">
            <v>0</v>
          </cell>
          <cell r="BM3328">
            <v>0</v>
          </cell>
          <cell r="BN3328">
            <v>0</v>
          </cell>
          <cell r="BO3328">
            <v>0</v>
          </cell>
          <cell r="BP3328">
            <v>0</v>
          </cell>
          <cell r="BS3328">
            <v>0</v>
          </cell>
          <cell r="BT3328">
            <v>377.60680373000002</v>
          </cell>
          <cell r="BU3328">
            <v>377.60680373000002</v>
          </cell>
          <cell r="BV3328">
            <v>0</v>
          </cell>
          <cell r="BW3328">
            <v>377.60680373000002</v>
          </cell>
          <cell r="BX3328">
            <v>0</v>
          </cell>
          <cell r="BY3328">
            <v>0</v>
          </cell>
          <cell r="BZ3328">
            <v>0</v>
          </cell>
          <cell r="CA3328">
            <v>0</v>
          </cell>
          <cell r="CB3328">
            <v>0</v>
          </cell>
          <cell r="CC3328">
            <v>0</v>
          </cell>
          <cell r="CD3328">
            <v>0</v>
          </cell>
          <cell r="CE3328">
            <v>0</v>
          </cell>
          <cell r="CF3328">
            <v>0</v>
          </cell>
          <cell r="CG3328">
            <v>0</v>
          </cell>
          <cell r="CH3328">
            <v>0</v>
          </cell>
          <cell r="CJ3328">
            <v>0</v>
          </cell>
          <cell r="CK3328">
            <v>0</v>
          </cell>
          <cell r="CL3328">
            <v>0</v>
          </cell>
          <cell r="CM3328">
            <v>0</v>
          </cell>
          <cell r="CN3328">
            <v>0</v>
          </cell>
          <cell r="CO3328">
            <v>0</v>
          </cell>
          <cell r="CP3328">
            <v>0</v>
          </cell>
          <cell r="CQ3328">
            <v>0</v>
          </cell>
          <cell r="CR3328">
            <v>0</v>
          </cell>
          <cell r="CS3328">
            <v>0</v>
          </cell>
          <cell r="CT3328">
            <v>0</v>
          </cell>
          <cell r="CU3328">
            <v>0</v>
          </cell>
          <cell r="CV3328">
            <v>0</v>
          </cell>
          <cell r="CW3328">
            <v>0</v>
          </cell>
          <cell r="CX3328">
            <v>0</v>
          </cell>
          <cell r="CY3328" t="str">
            <v>End VBA</v>
          </cell>
          <cell r="DA3328">
            <v>0</v>
          </cell>
          <cell r="DB3328">
            <v>0</v>
          </cell>
          <cell r="DC3328">
            <v>0</v>
          </cell>
          <cell r="DD3328">
            <v>0</v>
          </cell>
          <cell r="DE3328">
            <v>0</v>
          </cell>
          <cell r="DF3328">
            <v>0</v>
          </cell>
          <cell r="DG3328">
            <v>0</v>
          </cell>
          <cell r="DH3328">
            <v>0</v>
          </cell>
          <cell r="DI3328">
            <v>0</v>
          </cell>
          <cell r="DJ3328">
            <v>0</v>
          </cell>
          <cell r="DK3328">
            <v>0</v>
          </cell>
          <cell r="DL3328">
            <v>0</v>
          </cell>
          <cell r="DO3328">
            <v>0</v>
          </cell>
        </row>
        <row r="3329">
          <cell r="A3329" t="str">
            <v>CM</v>
          </cell>
          <cell r="B3329" t="str">
            <v>HOSTPLUS Pty Limited</v>
          </cell>
          <cell r="C3329" t="str">
            <v>HostPlus</v>
          </cell>
          <cell r="D3329" t="str">
            <v>HOSTPLUS Pty Limited</v>
          </cell>
          <cell r="E3329" t="str">
            <v>Other</v>
          </cell>
          <cell r="F3329" t="str">
            <v>Structured Credit</v>
          </cell>
          <cell r="G3329" t="str">
            <v>Corporate</v>
          </cell>
          <cell r="H3329" t="str">
            <v>Multi-Asset</v>
          </cell>
          <cell r="I3329" t="str">
            <v>NAV</v>
          </cell>
          <cell r="J3329" t="str">
            <v>Yes</v>
          </cell>
          <cell r="K3329">
            <v>0</v>
          </cell>
          <cell r="S3329">
            <v>41820</v>
          </cell>
          <cell r="T3329">
            <v>2014</v>
          </cell>
          <cell r="U3329">
            <v>2</v>
          </cell>
          <cell r="V3329">
            <v>1</v>
          </cell>
          <cell r="X3329">
            <v>0</v>
          </cell>
          <cell r="Y3329">
            <v>246.27552993999998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-22.264632039999999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  <cell r="AL3329">
            <v>0</v>
          </cell>
          <cell r="AM3329">
            <v>0</v>
          </cell>
          <cell r="AR3329">
            <v>224.01089789999997</v>
          </cell>
          <cell r="AS3329">
            <v>0</v>
          </cell>
          <cell r="AY3329">
            <v>224.0108979</v>
          </cell>
          <cell r="AZ3329">
            <v>0</v>
          </cell>
          <cell r="BA3329">
            <v>224.0108979</v>
          </cell>
          <cell r="BB3329">
            <v>0</v>
          </cell>
          <cell r="BC3329">
            <v>0</v>
          </cell>
          <cell r="BE3329">
            <v>204.29069699999999</v>
          </cell>
          <cell r="BF3329">
            <v>-21.468666810000023</v>
          </cell>
          <cell r="BG3329">
            <v>41.188867710000004</v>
          </cell>
          <cell r="BH3329">
            <v>0</v>
          </cell>
          <cell r="BI3329">
            <v>0</v>
          </cell>
          <cell r="BJ3329">
            <v>0</v>
          </cell>
          <cell r="BK3329">
            <v>0</v>
          </cell>
          <cell r="BL3329">
            <v>0</v>
          </cell>
          <cell r="BM3329">
            <v>0</v>
          </cell>
          <cell r="BN3329">
            <v>0</v>
          </cell>
          <cell r="BO3329">
            <v>224.01089789999997</v>
          </cell>
          <cell r="BP3329">
            <v>0</v>
          </cell>
          <cell r="BS3329">
            <v>204.29069699999999</v>
          </cell>
          <cell r="BT3329">
            <v>224.01089789999997</v>
          </cell>
          <cell r="BU3329">
            <v>224.0108979</v>
          </cell>
          <cell r="BV3329">
            <v>0</v>
          </cell>
          <cell r="BW3329">
            <v>224.0108979</v>
          </cell>
          <cell r="BX3329">
            <v>0</v>
          </cell>
          <cell r="BY3329">
            <v>-21.468666810000023</v>
          </cell>
          <cell r="BZ3329">
            <v>41.188867710000004</v>
          </cell>
          <cell r="CA3329">
            <v>0</v>
          </cell>
          <cell r="CB3329">
            <v>0</v>
          </cell>
          <cell r="CC3329">
            <v>0</v>
          </cell>
          <cell r="CD3329">
            <v>0</v>
          </cell>
          <cell r="CE3329">
            <v>0</v>
          </cell>
          <cell r="CF3329">
            <v>0</v>
          </cell>
          <cell r="CG3329">
            <v>0</v>
          </cell>
          <cell r="CH3329">
            <v>0</v>
          </cell>
          <cell r="CJ3329">
            <v>204.29069699999999</v>
          </cell>
          <cell r="CK3329">
            <v>-21.468666809999995</v>
          </cell>
          <cell r="CL3329">
            <v>41.188867710000004</v>
          </cell>
          <cell r="CM3329">
            <v>0</v>
          </cell>
          <cell r="CN3329">
            <v>0</v>
          </cell>
          <cell r="CO3329">
            <v>0</v>
          </cell>
          <cell r="CP3329">
            <v>0</v>
          </cell>
          <cell r="CQ3329">
            <v>0</v>
          </cell>
          <cell r="CR3329">
            <v>0</v>
          </cell>
          <cell r="CS3329">
            <v>0</v>
          </cell>
          <cell r="CT3329">
            <v>224.0108979</v>
          </cell>
          <cell r="CU3329">
            <v>0</v>
          </cell>
          <cell r="CV3329">
            <v>0</v>
          </cell>
          <cell r="CW3329">
            <v>0</v>
          </cell>
          <cell r="CX3329">
            <v>0</v>
          </cell>
          <cell r="CY3329" t="str">
            <v>End VBA</v>
          </cell>
          <cell r="DA3329">
            <v>-21.468666809999995</v>
          </cell>
          <cell r="DB3329">
            <v>41.188867710000004</v>
          </cell>
          <cell r="DC3329">
            <v>0</v>
          </cell>
          <cell r="DD3329">
            <v>0</v>
          </cell>
          <cell r="DE3329">
            <v>0</v>
          </cell>
          <cell r="DF3329">
            <v>0</v>
          </cell>
          <cell r="DG3329">
            <v>0</v>
          </cell>
          <cell r="DH3329">
            <v>0</v>
          </cell>
          <cell r="DI3329">
            <v>0</v>
          </cell>
          <cell r="DJ3329">
            <v>0</v>
          </cell>
          <cell r="DK3329">
            <v>204.29069699999999</v>
          </cell>
          <cell r="DL3329">
            <v>0</v>
          </cell>
          <cell r="DO3329">
            <v>0</v>
          </cell>
        </row>
        <row r="3330">
          <cell r="A3330" t="str">
            <v>CM</v>
          </cell>
          <cell r="B3330" t="str">
            <v>HOSTPLUS Pty Limited</v>
          </cell>
          <cell r="C3330" t="str">
            <v>HostPlus</v>
          </cell>
          <cell r="D3330" t="str">
            <v>HOSTPLUS Pty Limited</v>
          </cell>
          <cell r="E3330" t="str">
            <v>Other</v>
          </cell>
          <cell r="F3330" t="str">
            <v>Structured Credit</v>
          </cell>
          <cell r="G3330" t="str">
            <v>Corporate</v>
          </cell>
          <cell r="H3330" t="str">
            <v>Multi-Asset</v>
          </cell>
          <cell r="I3330" t="str">
            <v>NAV</v>
          </cell>
          <cell r="J3330" t="str">
            <v>Yes</v>
          </cell>
          <cell r="K3330">
            <v>0</v>
          </cell>
          <cell r="S3330">
            <v>41790</v>
          </cell>
          <cell r="T3330">
            <v>2014</v>
          </cell>
          <cell r="U3330">
            <v>1.6666666666666667</v>
          </cell>
          <cell r="V3330">
            <v>1</v>
          </cell>
          <cell r="X3330">
            <v>0</v>
          </cell>
          <cell r="Y3330">
            <v>210.29069699999999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-6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>
            <v>0</v>
          </cell>
          <cell r="AK3330">
            <v>0</v>
          </cell>
          <cell r="AL3330">
            <v>0</v>
          </cell>
          <cell r="AM3330">
            <v>0</v>
          </cell>
          <cell r="AR3330">
            <v>204.29069699999999</v>
          </cell>
          <cell r="AY3330">
            <v>204.29069699999999</v>
          </cell>
          <cell r="AZ3330">
            <v>0</v>
          </cell>
          <cell r="BA3330">
            <v>204.29069699999999</v>
          </cell>
          <cell r="BB3330">
            <v>0</v>
          </cell>
          <cell r="BE3330">
            <v>0</v>
          </cell>
          <cell r="BF3330">
            <v>0</v>
          </cell>
          <cell r="BG3330">
            <v>0</v>
          </cell>
          <cell r="BH3330">
            <v>0</v>
          </cell>
          <cell r="BI3330">
            <v>0</v>
          </cell>
          <cell r="BJ3330">
            <v>0</v>
          </cell>
          <cell r="BK3330">
            <v>0</v>
          </cell>
          <cell r="BL3330">
            <v>0</v>
          </cell>
          <cell r="BM3330">
            <v>0</v>
          </cell>
          <cell r="BN3330">
            <v>0</v>
          </cell>
          <cell r="BO3330">
            <v>0</v>
          </cell>
          <cell r="BP3330">
            <v>0</v>
          </cell>
          <cell r="BS3330">
            <v>0</v>
          </cell>
          <cell r="BT3330">
            <v>204.29069699999999</v>
          </cell>
          <cell r="BU3330">
            <v>204.29069699999999</v>
          </cell>
          <cell r="BV3330">
            <v>0</v>
          </cell>
          <cell r="BW3330">
            <v>204.29069699999999</v>
          </cell>
          <cell r="BX3330">
            <v>0</v>
          </cell>
          <cell r="BY3330">
            <v>0</v>
          </cell>
          <cell r="BZ3330">
            <v>0</v>
          </cell>
          <cell r="CA3330">
            <v>0</v>
          </cell>
          <cell r="CB3330">
            <v>0</v>
          </cell>
          <cell r="CC3330">
            <v>0</v>
          </cell>
          <cell r="CD3330">
            <v>0</v>
          </cell>
          <cell r="CE3330">
            <v>0</v>
          </cell>
          <cell r="CF3330">
            <v>0</v>
          </cell>
          <cell r="CG3330">
            <v>0</v>
          </cell>
          <cell r="CH3330">
            <v>0</v>
          </cell>
          <cell r="CJ3330">
            <v>0</v>
          </cell>
          <cell r="CK3330">
            <v>0</v>
          </cell>
          <cell r="CL3330">
            <v>0</v>
          </cell>
          <cell r="CM3330">
            <v>0</v>
          </cell>
          <cell r="CN3330">
            <v>0</v>
          </cell>
          <cell r="CO3330">
            <v>0</v>
          </cell>
          <cell r="CP3330">
            <v>0</v>
          </cell>
          <cell r="CQ3330">
            <v>0</v>
          </cell>
          <cell r="CR3330">
            <v>0</v>
          </cell>
          <cell r="CS3330">
            <v>0</v>
          </cell>
          <cell r="CT3330">
            <v>0</v>
          </cell>
          <cell r="CU3330">
            <v>0</v>
          </cell>
          <cell r="CV3330">
            <v>0</v>
          </cell>
          <cell r="CW3330">
            <v>0</v>
          </cell>
          <cell r="CX3330">
            <v>0</v>
          </cell>
          <cell r="CY3330" t="str">
            <v>End VBA</v>
          </cell>
          <cell r="DA3330">
            <v>0</v>
          </cell>
          <cell r="DB3330">
            <v>0</v>
          </cell>
          <cell r="DC3330">
            <v>0</v>
          </cell>
          <cell r="DD3330">
            <v>0</v>
          </cell>
          <cell r="DE3330">
            <v>0</v>
          </cell>
          <cell r="DF3330">
            <v>0</v>
          </cell>
          <cell r="DG3330">
            <v>0</v>
          </cell>
          <cell r="DH3330">
            <v>0</v>
          </cell>
          <cell r="DI3330">
            <v>0</v>
          </cell>
          <cell r="DJ3330">
            <v>0</v>
          </cell>
          <cell r="DK3330">
            <v>0</v>
          </cell>
          <cell r="DL3330">
            <v>0</v>
          </cell>
          <cell r="DO3330">
            <v>0</v>
          </cell>
        </row>
        <row r="3331">
          <cell r="A3331" t="str">
            <v>CM</v>
          </cell>
          <cell r="B3331" t="str">
            <v>HOSTPLUS Pty Limited</v>
          </cell>
          <cell r="C3331" t="str">
            <v>HostPlus</v>
          </cell>
          <cell r="D3331" t="str">
            <v>HOSTPLUS Pty Limited</v>
          </cell>
          <cell r="E3331" t="str">
            <v>Other</v>
          </cell>
          <cell r="F3331" t="str">
            <v>Structured Credit</v>
          </cell>
          <cell r="G3331" t="str">
            <v>Corporate</v>
          </cell>
          <cell r="H3331" t="str">
            <v>Multi-Asset</v>
          </cell>
          <cell r="I3331" t="str">
            <v>NAV</v>
          </cell>
          <cell r="J3331" t="str">
            <v>Yes</v>
          </cell>
          <cell r="K3331">
            <v>0</v>
          </cell>
          <cell r="S3331">
            <v>41759</v>
          </cell>
          <cell r="T3331">
            <v>2014</v>
          </cell>
          <cell r="U3331">
            <v>1.3333333333333333</v>
          </cell>
          <cell r="V3331">
            <v>1</v>
          </cell>
          <cell r="X3331">
            <v>0</v>
          </cell>
          <cell r="Y3331">
            <v>210.29069699999999</v>
          </cell>
          <cell r="Z3331">
            <v>0</v>
          </cell>
          <cell r="AA3331">
            <v>0</v>
          </cell>
          <cell r="AB3331">
            <v>0</v>
          </cell>
          <cell r="AC3331">
            <v>0</v>
          </cell>
          <cell r="AD3331">
            <v>0</v>
          </cell>
          <cell r="AE3331">
            <v>-6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  <cell r="AL3331">
            <v>0</v>
          </cell>
          <cell r="AM3331">
            <v>0</v>
          </cell>
          <cell r="AR3331">
            <v>204.29069699999999</v>
          </cell>
          <cell r="AY3331">
            <v>204.29069699999999</v>
          </cell>
          <cell r="AZ3331">
            <v>0</v>
          </cell>
          <cell r="BA3331">
            <v>204.29069699999999</v>
          </cell>
          <cell r="BB3331">
            <v>0</v>
          </cell>
          <cell r="BE3331">
            <v>0</v>
          </cell>
          <cell r="BF3331">
            <v>0</v>
          </cell>
          <cell r="BG3331">
            <v>0</v>
          </cell>
          <cell r="BH3331">
            <v>0</v>
          </cell>
          <cell r="BI3331">
            <v>0</v>
          </cell>
          <cell r="BJ3331">
            <v>0</v>
          </cell>
          <cell r="BK3331">
            <v>0</v>
          </cell>
          <cell r="BL3331">
            <v>0</v>
          </cell>
          <cell r="BM3331">
            <v>0</v>
          </cell>
          <cell r="BN3331">
            <v>0</v>
          </cell>
          <cell r="BO3331">
            <v>0</v>
          </cell>
          <cell r="BP3331">
            <v>0</v>
          </cell>
          <cell r="BS3331">
            <v>0</v>
          </cell>
          <cell r="BT3331">
            <v>204.29069699999999</v>
          </cell>
          <cell r="BU3331">
            <v>204.29069699999999</v>
          </cell>
          <cell r="BV3331">
            <v>0</v>
          </cell>
          <cell r="BW3331">
            <v>204.29069699999999</v>
          </cell>
          <cell r="BX3331">
            <v>0</v>
          </cell>
          <cell r="BY3331">
            <v>0</v>
          </cell>
          <cell r="BZ3331">
            <v>0</v>
          </cell>
          <cell r="CA3331">
            <v>0</v>
          </cell>
          <cell r="CB3331">
            <v>0</v>
          </cell>
          <cell r="CC3331">
            <v>0</v>
          </cell>
          <cell r="CD3331">
            <v>0</v>
          </cell>
          <cell r="CE3331">
            <v>0</v>
          </cell>
          <cell r="CF3331">
            <v>0</v>
          </cell>
          <cell r="CG3331">
            <v>0</v>
          </cell>
          <cell r="CH3331">
            <v>0</v>
          </cell>
          <cell r="CJ3331">
            <v>0</v>
          </cell>
          <cell r="CK3331">
            <v>0</v>
          </cell>
          <cell r="CL3331">
            <v>0</v>
          </cell>
          <cell r="CM3331">
            <v>0</v>
          </cell>
          <cell r="CN3331">
            <v>0</v>
          </cell>
          <cell r="CO3331">
            <v>0</v>
          </cell>
          <cell r="CP3331">
            <v>0</v>
          </cell>
          <cell r="CQ3331">
            <v>0</v>
          </cell>
          <cell r="CR3331">
            <v>0</v>
          </cell>
          <cell r="CS3331">
            <v>0</v>
          </cell>
          <cell r="CT3331">
            <v>0</v>
          </cell>
          <cell r="CU3331">
            <v>0</v>
          </cell>
          <cell r="CV3331">
            <v>0</v>
          </cell>
          <cell r="CW3331">
            <v>0</v>
          </cell>
          <cell r="CX3331">
            <v>0</v>
          </cell>
          <cell r="CY3331" t="str">
            <v>End VBA</v>
          </cell>
          <cell r="DA3331">
            <v>0</v>
          </cell>
          <cell r="DB3331">
            <v>0</v>
          </cell>
          <cell r="DC3331">
            <v>0</v>
          </cell>
          <cell r="DD3331">
            <v>0</v>
          </cell>
          <cell r="DE3331">
            <v>0</v>
          </cell>
          <cell r="DF3331">
            <v>0</v>
          </cell>
          <cell r="DG3331">
            <v>0</v>
          </cell>
          <cell r="DH3331">
            <v>0</v>
          </cell>
          <cell r="DI3331">
            <v>0</v>
          </cell>
          <cell r="DJ3331">
            <v>0</v>
          </cell>
          <cell r="DK3331">
            <v>0</v>
          </cell>
          <cell r="DL3331">
            <v>0</v>
          </cell>
          <cell r="DO3331">
            <v>0</v>
          </cell>
        </row>
        <row r="3332">
          <cell r="A3332" t="str">
            <v>CM</v>
          </cell>
          <cell r="B3332" t="str">
            <v>HOSTPLUS Pty Limited</v>
          </cell>
          <cell r="C3332" t="str">
            <v>HostPlus</v>
          </cell>
          <cell r="D3332" t="str">
            <v>HOSTPLUS Pty Limited</v>
          </cell>
          <cell r="E3332" t="str">
            <v>Other</v>
          </cell>
          <cell r="F3332" t="str">
            <v>Structured Credit</v>
          </cell>
          <cell r="G3332" t="str">
            <v>Corporate</v>
          </cell>
          <cell r="H3332" t="str">
            <v>Multi-Asset</v>
          </cell>
          <cell r="I3332" t="str">
            <v>NAV</v>
          </cell>
          <cell r="J3332" t="str">
            <v>Yes</v>
          </cell>
          <cell r="K3332">
            <v>0</v>
          </cell>
          <cell r="S3332">
            <v>41729</v>
          </cell>
          <cell r="T3332">
            <v>2014</v>
          </cell>
          <cell r="U3332">
            <v>1</v>
          </cell>
          <cell r="V3332">
            <v>1</v>
          </cell>
          <cell r="X3332">
            <v>0</v>
          </cell>
          <cell r="Y3332">
            <v>210.29069699999999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-6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AK3332">
            <v>0</v>
          </cell>
          <cell r="AL3332">
            <v>0</v>
          </cell>
          <cell r="AM3332">
            <v>0</v>
          </cell>
          <cell r="AR3332">
            <v>204.29069699999999</v>
          </cell>
          <cell r="AY3332">
            <v>204.29069699999999</v>
          </cell>
          <cell r="AZ3332">
            <v>0</v>
          </cell>
          <cell r="BA3332">
            <v>204.29069699999999</v>
          </cell>
          <cell r="BB3332">
            <v>0</v>
          </cell>
          <cell r="BE3332">
            <v>198.16559799999999</v>
          </cell>
          <cell r="BF3332">
            <v>6.1250990000000058</v>
          </cell>
          <cell r="BG3332">
            <v>0</v>
          </cell>
          <cell r="BH3332">
            <v>0</v>
          </cell>
          <cell r="BI3332">
            <v>0</v>
          </cell>
          <cell r="BJ3332">
            <v>0</v>
          </cell>
          <cell r="BK3332">
            <v>0</v>
          </cell>
          <cell r="BL3332">
            <v>0</v>
          </cell>
          <cell r="BM3332">
            <v>0</v>
          </cell>
          <cell r="BN3332">
            <v>0</v>
          </cell>
          <cell r="BO3332">
            <v>204.29069699999999</v>
          </cell>
          <cell r="BP3332">
            <v>0</v>
          </cell>
          <cell r="BS3332">
            <v>198.16559799999999</v>
          </cell>
          <cell r="BT3332">
            <v>204.29069699999999</v>
          </cell>
          <cell r="BU3332">
            <v>204.29069699999999</v>
          </cell>
          <cell r="BV3332">
            <v>0</v>
          </cell>
          <cell r="BW3332">
            <v>204.29069699999999</v>
          </cell>
          <cell r="BX3332">
            <v>0</v>
          </cell>
          <cell r="BY3332">
            <v>6.1250990000000058</v>
          </cell>
          <cell r="BZ3332">
            <v>0</v>
          </cell>
          <cell r="CA3332">
            <v>0</v>
          </cell>
          <cell r="CB3332">
            <v>0</v>
          </cell>
          <cell r="CC3332">
            <v>0</v>
          </cell>
          <cell r="CD3332">
            <v>0</v>
          </cell>
          <cell r="CE3332">
            <v>0</v>
          </cell>
          <cell r="CF3332">
            <v>0</v>
          </cell>
          <cell r="CG3332">
            <v>0</v>
          </cell>
          <cell r="CH3332">
            <v>0</v>
          </cell>
          <cell r="CJ3332">
            <v>198.16559799999999</v>
          </cell>
          <cell r="CK3332">
            <v>6.1250990000000058</v>
          </cell>
          <cell r="CL3332">
            <v>0</v>
          </cell>
          <cell r="CM3332">
            <v>0</v>
          </cell>
          <cell r="CN3332">
            <v>0</v>
          </cell>
          <cell r="CO3332">
            <v>0</v>
          </cell>
          <cell r="CP3332">
            <v>0</v>
          </cell>
          <cell r="CQ3332">
            <v>0</v>
          </cell>
          <cell r="CR3332">
            <v>0</v>
          </cell>
          <cell r="CS3332">
            <v>0</v>
          </cell>
          <cell r="CT3332">
            <v>204.29069699999999</v>
          </cell>
          <cell r="CU3332">
            <v>0</v>
          </cell>
          <cell r="CV3332">
            <v>0</v>
          </cell>
          <cell r="CW3332">
            <v>0</v>
          </cell>
          <cell r="CX3332">
            <v>0</v>
          </cell>
          <cell r="CY3332" t="str">
            <v>End VBA</v>
          </cell>
          <cell r="DA3332">
            <v>6.1250990000000058</v>
          </cell>
          <cell r="DB3332">
            <v>0</v>
          </cell>
          <cell r="DC3332">
            <v>0</v>
          </cell>
          <cell r="DD3332">
            <v>0</v>
          </cell>
          <cell r="DE3332">
            <v>0</v>
          </cell>
          <cell r="DF3332">
            <v>0</v>
          </cell>
          <cell r="DG3332">
            <v>0</v>
          </cell>
          <cell r="DH3332">
            <v>0</v>
          </cell>
          <cell r="DI3332">
            <v>0</v>
          </cell>
          <cell r="DJ3332">
            <v>0</v>
          </cell>
          <cell r="DK3332">
            <v>198.16559799999999</v>
          </cell>
          <cell r="DL3332">
            <v>0</v>
          </cell>
          <cell r="DO3332">
            <v>0</v>
          </cell>
        </row>
        <row r="3333">
          <cell r="A3333" t="str">
            <v>CM</v>
          </cell>
          <cell r="B3333" t="str">
            <v>HOSTPLUS Pty Limited</v>
          </cell>
          <cell r="C3333" t="str">
            <v>HostPlus</v>
          </cell>
          <cell r="D3333" t="str">
            <v>HOSTPLUS Pty Limited</v>
          </cell>
          <cell r="E3333" t="str">
            <v>Other</v>
          </cell>
          <cell r="F3333" t="str">
            <v>Structured Credit</v>
          </cell>
          <cell r="G3333" t="str">
            <v>Corporate</v>
          </cell>
          <cell r="H3333" t="str">
            <v>Multi-Asset</v>
          </cell>
          <cell r="I3333" t="str">
            <v>NAV</v>
          </cell>
          <cell r="J3333" t="str">
            <v>Yes</v>
          </cell>
          <cell r="K3333">
            <v>0</v>
          </cell>
          <cell r="S3333">
            <v>41698</v>
          </cell>
          <cell r="T3333">
            <v>2014</v>
          </cell>
          <cell r="U3333">
            <v>0.66666666666666663</v>
          </cell>
          <cell r="V3333">
            <v>1</v>
          </cell>
          <cell r="X3333">
            <v>0</v>
          </cell>
          <cell r="Y3333">
            <v>200.55223699999999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  <cell r="AL3333">
            <v>0</v>
          </cell>
          <cell r="AM3333">
            <v>0</v>
          </cell>
          <cell r="AR3333">
            <v>200.55223699999999</v>
          </cell>
          <cell r="AY3333">
            <v>200.55223699999999</v>
          </cell>
          <cell r="AZ3333">
            <v>0</v>
          </cell>
          <cell r="BA3333">
            <v>200.55223699999999</v>
          </cell>
          <cell r="BB3333">
            <v>0</v>
          </cell>
          <cell r="BE3333">
            <v>0</v>
          </cell>
          <cell r="BF3333">
            <v>0</v>
          </cell>
          <cell r="BG3333">
            <v>0</v>
          </cell>
          <cell r="BH3333">
            <v>0</v>
          </cell>
          <cell r="BI3333">
            <v>0</v>
          </cell>
          <cell r="BJ3333">
            <v>0</v>
          </cell>
          <cell r="BK3333">
            <v>0</v>
          </cell>
          <cell r="BL3333">
            <v>0</v>
          </cell>
          <cell r="BM3333">
            <v>0</v>
          </cell>
          <cell r="BN3333">
            <v>0</v>
          </cell>
          <cell r="BO3333">
            <v>0</v>
          </cell>
          <cell r="BP3333">
            <v>0</v>
          </cell>
          <cell r="BS3333">
            <v>0</v>
          </cell>
          <cell r="BT3333">
            <v>200.55223699999999</v>
          </cell>
          <cell r="BU3333">
            <v>200.55223699999999</v>
          </cell>
          <cell r="BV3333">
            <v>0</v>
          </cell>
          <cell r="BW3333">
            <v>200.55223699999999</v>
          </cell>
          <cell r="BX3333">
            <v>0</v>
          </cell>
          <cell r="BY3333">
            <v>0</v>
          </cell>
          <cell r="BZ3333">
            <v>0</v>
          </cell>
          <cell r="CA3333">
            <v>0</v>
          </cell>
          <cell r="CB3333">
            <v>0</v>
          </cell>
          <cell r="CC3333">
            <v>0</v>
          </cell>
          <cell r="CD3333">
            <v>0</v>
          </cell>
          <cell r="CE3333">
            <v>0</v>
          </cell>
          <cell r="CF3333">
            <v>0</v>
          </cell>
          <cell r="CG3333">
            <v>0</v>
          </cell>
          <cell r="CH3333">
            <v>0</v>
          </cell>
          <cell r="CJ3333">
            <v>0</v>
          </cell>
          <cell r="CK3333">
            <v>0</v>
          </cell>
          <cell r="CL3333">
            <v>0</v>
          </cell>
          <cell r="CM3333">
            <v>0</v>
          </cell>
          <cell r="CN3333">
            <v>0</v>
          </cell>
          <cell r="CO3333">
            <v>0</v>
          </cell>
          <cell r="CP3333">
            <v>0</v>
          </cell>
          <cell r="CQ3333">
            <v>0</v>
          </cell>
          <cell r="CR3333">
            <v>0</v>
          </cell>
          <cell r="CS3333">
            <v>0</v>
          </cell>
          <cell r="CT3333">
            <v>0</v>
          </cell>
          <cell r="CU3333">
            <v>0</v>
          </cell>
          <cell r="CV3333">
            <v>0</v>
          </cell>
          <cell r="CW3333">
            <v>0</v>
          </cell>
          <cell r="CX3333">
            <v>0</v>
          </cell>
          <cell r="CY3333" t="str">
            <v>End VBA</v>
          </cell>
          <cell r="DA3333">
            <v>0</v>
          </cell>
          <cell r="DB3333">
            <v>0</v>
          </cell>
          <cell r="DC3333">
            <v>0</v>
          </cell>
          <cell r="DD3333">
            <v>0</v>
          </cell>
          <cell r="DE3333">
            <v>0</v>
          </cell>
          <cell r="DF3333">
            <v>0</v>
          </cell>
          <cell r="DG3333">
            <v>0</v>
          </cell>
          <cell r="DH3333">
            <v>0</v>
          </cell>
          <cell r="DI3333">
            <v>0</v>
          </cell>
          <cell r="DJ3333">
            <v>0</v>
          </cell>
          <cell r="DK3333">
            <v>0</v>
          </cell>
          <cell r="DL3333">
            <v>0</v>
          </cell>
          <cell r="DO3333">
            <v>0</v>
          </cell>
        </row>
        <row r="3334">
          <cell r="A3334" t="str">
            <v>CM</v>
          </cell>
          <cell r="B3334" t="str">
            <v>HOSTPLUS Pty Limited</v>
          </cell>
          <cell r="C3334" t="str">
            <v>HostPlus</v>
          </cell>
          <cell r="D3334" t="str">
            <v>HOSTPLUS Pty Limited</v>
          </cell>
          <cell r="E3334" t="str">
            <v>Other</v>
          </cell>
          <cell r="F3334" t="str">
            <v>Structured Credit</v>
          </cell>
          <cell r="G3334" t="str">
            <v>Corporate</v>
          </cell>
          <cell r="H3334" t="str">
            <v>Multi-Asset</v>
          </cell>
          <cell r="I3334" t="str">
            <v>NAV</v>
          </cell>
          <cell r="J3334" t="str">
            <v>Yes</v>
          </cell>
          <cell r="K3334">
            <v>0</v>
          </cell>
          <cell r="S3334">
            <v>41670</v>
          </cell>
          <cell r="T3334">
            <v>2014</v>
          </cell>
          <cell r="U3334">
            <v>0.33333333333333331</v>
          </cell>
          <cell r="V3334">
            <v>1</v>
          </cell>
          <cell r="X3334">
            <v>0</v>
          </cell>
          <cell r="Y3334">
            <v>200.55223699999999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  <cell r="AL3334">
            <v>0</v>
          </cell>
          <cell r="AM3334">
            <v>0</v>
          </cell>
          <cell r="AR3334">
            <v>200.55223699999999</v>
          </cell>
          <cell r="AY3334">
            <v>200.55223699999999</v>
          </cell>
          <cell r="AZ3334">
            <v>0</v>
          </cell>
          <cell r="BA3334">
            <v>200.55223699999999</v>
          </cell>
          <cell r="BB3334">
            <v>0</v>
          </cell>
          <cell r="BE3334">
            <v>0</v>
          </cell>
          <cell r="BF3334">
            <v>0</v>
          </cell>
          <cell r="BG3334">
            <v>0</v>
          </cell>
          <cell r="BH3334">
            <v>0</v>
          </cell>
          <cell r="BI3334">
            <v>0</v>
          </cell>
          <cell r="BJ3334">
            <v>0</v>
          </cell>
          <cell r="BK3334">
            <v>0</v>
          </cell>
          <cell r="BL3334">
            <v>0</v>
          </cell>
          <cell r="BM3334">
            <v>0</v>
          </cell>
          <cell r="BN3334">
            <v>0</v>
          </cell>
          <cell r="BO3334">
            <v>0</v>
          </cell>
          <cell r="BP3334">
            <v>0</v>
          </cell>
          <cell r="BS3334">
            <v>0</v>
          </cell>
          <cell r="BT3334">
            <v>200.55223699999999</v>
          </cell>
          <cell r="BU3334">
            <v>200.55223699999999</v>
          </cell>
          <cell r="BV3334">
            <v>0</v>
          </cell>
          <cell r="BW3334">
            <v>200.55223699999999</v>
          </cell>
          <cell r="BX3334">
            <v>0</v>
          </cell>
          <cell r="BY3334">
            <v>0</v>
          </cell>
          <cell r="BZ3334">
            <v>0</v>
          </cell>
          <cell r="CA3334">
            <v>0</v>
          </cell>
          <cell r="CB3334">
            <v>0</v>
          </cell>
          <cell r="CC3334">
            <v>0</v>
          </cell>
          <cell r="CD3334">
            <v>0</v>
          </cell>
          <cell r="CE3334">
            <v>0</v>
          </cell>
          <cell r="CF3334">
            <v>0</v>
          </cell>
          <cell r="CG3334">
            <v>0</v>
          </cell>
          <cell r="CH3334">
            <v>0</v>
          </cell>
          <cell r="CJ3334">
            <v>0</v>
          </cell>
          <cell r="CK3334">
            <v>0</v>
          </cell>
          <cell r="CL3334">
            <v>0</v>
          </cell>
          <cell r="CM3334">
            <v>0</v>
          </cell>
          <cell r="CN3334">
            <v>0</v>
          </cell>
          <cell r="CO3334">
            <v>0</v>
          </cell>
          <cell r="CP3334">
            <v>0</v>
          </cell>
          <cell r="CQ3334">
            <v>0</v>
          </cell>
          <cell r="CR3334">
            <v>0</v>
          </cell>
          <cell r="CS3334">
            <v>0</v>
          </cell>
          <cell r="CT3334">
            <v>0</v>
          </cell>
          <cell r="CU3334">
            <v>0</v>
          </cell>
          <cell r="CV3334">
            <v>0</v>
          </cell>
          <cell r="CW3334">
            <v>0</v>
          </cell>
          <cell r="CX3334">
            <v>0</v>
          </cell>
          <cell r="CY3334" t="str">
            <v>End VBA</v>
          </cell>
          <cell r="DA3334">
            <v>0</v>
          </cell>
          <cell r="DB3334">
            <v>0</v>
          </cell>
          <cell r="DC3334">
            <v>0</v>
          </cell>
          <cell r="DD3334">
            <v>0</v>
          </cell>
          <cell r="DE3334">
            <v>0</v>
          </cell>
          <cell r="DF3334">
            <v>0</v>
          </cell>
          <cell r="DG3334">
            <v>0</v>
          </cell>
          <cell r="DH3334">
            <v>0</v>
          </cell>
          <cell r="DI3334">
            <v>0</v>
          </cell>
          <cell r="DJ3334">
            <v>0</v>
          </cell>
          <cell r="DK3334">
            <v>0</v>
          </cell>
          <cell r="DL3334">
            <v>0</v>
          </cell>
          <cell r="DO3334">
            <v>0</v>
          </cell>
        </row>
        <row r="3335">
          <cell r="A3335" t="str">
            <v>CM</v>
          </cell>
          <cell r="B3335" t="str">
            <v>HOSTPLUS Pty Limited</v>
          </cell>
          <cell r="C3335" t="str">
            <v>HostPlus</v>
          </cell>
          <cell r="D3335" t="str">
            <v>HOSTPLUS Pty Limited</v>
          </cell>
          <cell r="E3335" t="str">
            <v>Other</v>
          </cell>
          <cell r="F3335" t="str">
            <v>Structured Credit</v>
          </cell>
          <cell r="G3335" t="str">
            <v>Corporate</v>
          </cell>
          <cell r="H3335" t="str">
            <v>Multi-Asset</v>
          </cell>
          <cell r="I3335" t="str">
            <v>NAV</v>
          </cell>
          <cell r="J3335" t="str">
            <v>Yes</v>
          </cell>
          <cell r="K3335">
            <v>0</v>
          </cell>
          <cell r="S3335">
            <v>41639</v>
          </cell>
          <cell r="T3335">
            <v>2013</v>
          </cell>
          <cell r="U3335">
            <v>4</v>
          </cell>
          <cell r="V3335">
            <v>1</v>
          </cell>
          <cell r="X3335">
            <v>0</v>
          </cell>
          <cell r="Y3335">
            <v>198.16559799999999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  <cell r="AL3335">
            <v>0</v>
          </cell>
          <cell r="AM3335">
            <v>0</v>
          </cell>
          <cell r="AR3335">
            <v>198.16559799999999</v>
          </cell>
          <cell r="AY3335">
            <v>198.16559799999999</v>
          </cell>
          <cell r="AZ3335">
            <v>0</v>
          </cell>
          <cell r="BA3335">
            <v>198.16559799999999</v>
          </cell>
          <cell r="BB3335">
            <v>0</v>
          </cell>
          <cell r="BE3335">
            <v>189.789784</v>
          </cell>
          <cell r="BF3335">
            <v>8.3758139999999912</v>
          </cell>
          <cell r="BG3335">
            <v>0</v>
          </cell>
          <cell r="BH3335">
            <v>0</v>
          </cell>
          <cell r="BI3335">
            <v>0</v>
          </cell>
          <cell r="BJ3335">
            <v>0</v>
          </cell>
          <cell r="BK3335">
            <v>0</v>
          </cell>
          <cell r="BL3335">
            <v>0</v>
          </cell>
          <cell r="BM3335">
            <v>0</v>
          </cell>
          <cell r="BN3335">
            <v>0</v>
          </cell>
          <cell r="BO3335">
            <v>198.16559799999999</v>
          </cell>
          <cell r="BP3335">
            <v>0</v>
          </cell>
          <cell r="BS3335">
            <v>189.789784</v>
          </cell>
          <cell r="BT3335">
            <v>198.16559799999999</v>
          </cell>
          <cell r="BU3335">
            <v>198.16559799999999</v>
          </cell>
          <cell r="BV3335">
            <v>0</v>
          </cell>
          <cell r="BW3335">
            <v>198.16559799999999</v>
          </cell>
          <cell r="BX3335">
            <v>0</v>
          </cell>
          <cell r="BY3335">
            <v>8.3758139999999912</v>
          </cell>
          <cell r="BZ3335">
            <v>0</v>
          </cell>
          <cell r="CA3335">
            <v>0</v>
          </cell>
          <cell r="CB3335">
            <v>0</v>
          </cell>
          <cell r="CC3335">
            <v>0</v>
          </cell>
          <cell r="CD3335">
            <v>0</v>
          </cell>
          <cell r="CE3335">
            <v>0</v>
          </cell>
          <cell r="CF3335">
            <v>0</v>
          </cell>
          <cell r="CG3335">
            <v>0</v>
          </cell>
          <cell r="CH3335">
            <v>0</v>
          </cell>
          <cell r="CJ3335">
            <v>189.789784</v>
          </cell>
          <cell r="CK3335">
            <v>8.3758139999999912</v>
          </cell>
          <cell r="CL3335">
            <v>0</v>
          </cell>
          <cell r="CM3335">
            <v>0</v>
          </cell>
          <cell r="CN3335">
            <v>0</v>
          </cell>
          <cell r="CO3335">
            <v>0</v>
          </cell>
          <cell r="CP3335">
            <v>0</v>
          </cell>
          <cell r="CQ3335">
            <v>0</v>
          </cell>
          <cell r="CR3335">
            <v>0</v>
          </cell>
          <cell r="CS3335">
            <v>0</v>
          </cell>
          <cell r="CT3335">
            <v>198.16559799999999</v>
          </cell>
          <cell r="CU3335">
            <v>0</v>
          </cell>
          <cell r="CV3335">
            <v>0</v>
          </cell>
          <cell r="CW3335">
            <v>0</v>
          </cell>
          <cell r="CX3335">
            <v>0</v>
          </cell>
          <cell r="CY3335" t="str">
            <v>End VBA</v>
          </cell>
          <cell r="DA3335">
            <v>8.3758139999999912</v>
          </cell>
          <cell r="DB3335">
            <v>0</v>
          </cell>
          <cell r="DC3335">
            <v>0</v>
          </cell>
          <cell r="DD3335">
            <v>0</v>
          </cell>
          <cell r="DE3335">
            <v>0</v>
          </cell>
          <cell r="DF3335">
            <v>0</v>
          </cell>
          <cell r="DG3335">
            <v>0</v>
          </cell>
          <cell r="DH3335">
            <v>0</v>
          </cell>
          <cell r="DI3335">
            <v>0</v>
          </cell>
          <cell r="DJ3335">
            <v>0</v>
          </cell>
          <cell r="DK3335">
            <v>189.789784</v>
          </cell>
          <cell r="DL3335">
            <v>0</v>
          </cell>
          <cell r="DO3335">
            <v>0</v>
          </cell>
        </row>
        <row r="3336">
          <cell r="A3336" t="str">
            <v>CM</v>
          </cell>
          <cell r="B3336" t="str">
            <v>HOSTPLUS Pty Limited</v>
          </cell>
          <cell r="C3336" t="str">
            <v>HostPlus</v>
          </cell>
          <cell r="D3336" t="str">
            <v>HOSTPLUS Pty Limited</v>
          </cell>
          <cell r="E3336" t="str">
            <v>Other</v>
          </cell>
          <cell r="F3336" t="str">
            <v>Structured Credit</v>
          </cell>
          <cell r="G3336" t="str">
            <v>Corporate</v>
          </cell>
          <cell r="H3336" t="str">
            <v>Multi-Asset</v>
          </cell>
          <cell r="I3336" t="str">
            <v>NAV</v>
          </cell>
          <cell r="J3336" t="str">
            <v>Yes</v>
          </cell>
          <cell r="K3336">
            <v>0</v>
          </cell>
          <cell r="S3336">
            <v>41608</v>
          </cell>
          <cell r="T3336">
            <v>2013</v>
          </cell>
          <cell r="U3336">
            <v>3.6666666666666665</v>
          </cell>
          <cell r="V3336">
            <v>1</v>
          </cell>
          <cell r="X3336">
            <v>0</v>
          </cell>
          <cell r="Y3336">
            <v>196.07733899999999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>
            <v>0</v>
          </cell>
          <cell r="AK3336">
            <v>0</v>
          </cell>
          <cell r="AL3336">
            <v>0</v>
          </cell>
          <cell r="AM3336">
            <v>0</v>
          </cell>
          <cell r="AR3336">
            <v>196.07733899999999</v>
          </cell>
          <cell r="AY3336">
            <v>196.07733899999999</v>
          </cell>
          <cell r="AZ3336">
            <v>0</v>
          </cell>
          <cell r="BA3336">
            <v>196.07733899999999</v>
          </cell>
          <cell r="BB3336">
            <v>0</v>
          </cell>
          <cell r="BE3336">
            <v>0</v>
          </cell>
          <cell r="BF3336">
            <v>0</v>
          </cell>
          <cell r="BG3336">
            <v>0</v>
          </cell>
          <cell r="BH3336">
            <v>0</v>
          </cell>
          <cell r="BI3336">
            <v>0</v>
          </cell>
          <cell r="BJ3336">
            <v>0</v>
          </cell>
          <cell r="BK3336">
            <v>0</v>
          </cell>
          <cell r="BL3336">
            <v>0</v>
          </cell>
          <cell r="BM3336">
            <v>0</v>
          </cell>
          <cell r="BN3336">
            <v>0</v>
          </cell>
          <cell r="BO3336">
            <v>0</v>
          </cell>
          <cell r="BP3336">
            <v>0</v>
          </cell>
          <cell r="BS3336">
            <v>0</v>
          </cell>
          <cell r="BT3336">
            <v>196.07733899999999</v>
          </cell>
          <cell r="BU3336">
            <v>196.07733899999999</v>
          </cell>
          <cell r="BV3336">
            <v>0</v>
          </cell>
          <cell r="BW3336">
            <v>196.07733899999999</v>
          </cell>
          <cell r="BX3336">
            <v>0</v>
          </cell>
          <cell r="BY3336">
            <v>0</v>
          </cell>
          <cell r="BZ3336">
            <v>0</v>
          </cell>
          <cell r="CA3336">
            <v>0</v>
          </cell>
          <cell r="CB3336">
            <v>0</v>
          </cell>
          <cell r="CC3336">
            <v>0</v>
          </cell>
          <cell r="CD3336">
            <v>0</v>
          </cell>
          <cell r="CE3336">
            <v>0</v>
          </cell>
          <cell r="CF3336">
            <v>0</v>
          </cell>
          <cell r="CG3336">
            <v>0</v>
          </cell>
          <cell r="CH3336">
            <v>0</v>
          </cell>
          <cell r="CJ3336">
            <v>0</v>
          </cell>
          <cell r="CK3336">
            <v>0</v>
          </cell>
          <cell r="CL3336">
            <v>0</v>
          </cell>
          <cell r="CM3336">
            <v>0</v>
          </cell>
          <cell r="CN3336">
            <v>0</v>
          </cell>
          <cell r="CO3336">
            <v>0</v>
          </cell>
          <cell r="CP3336">
            <v>0</v>
          </cell>
          <cell r="CQ3336">
            <v>0</v>
          </cell>
          <cell r="CR3336">
            <v>0</v>
          </cell>
          <cell r="CS3336">
            <v>0</v>
          </cell>
          <cell r="CT3336">
            <v>0</v>
          </cell>
          <cell r="CU3336">
            <v>0</v>
          </cell>
          <cell r="CV3336">
            <v>0</v>
          </cell>
          <cell r="CW3336">
            <v>0</v>
          </cell>
          <cell r="CX3336">
            <v>0</v>
          </cell>
          <cell r="CY3336" t="str">
            <v>End VBA</v>
          </cell>
          <cell r="DA3336">
            <v>0</v>
          </cell>
          <cell r="DB3336">
            <v>0</v>
          </cell>
          <cell r="DC3336">
            <v>0</v>
          </cell>
          <cell r="DD3336">
            <v>0</v>
          </cell>
          <cell r="DE3336">
            <v>0</v>
          </cell>
          <cell r="DF3336">
            <v>0</v>
          </cell>
          <cell r="DG3336">
            <v>0</v>
          </cell>
          <cell r="DH3336">
            <v>0</v>
          </cell>
          <cell r="DI3336">
            <v>0</v>
          </cell>
          <cell r="DJ3336">
            <v>0</v>
          </cell>
          <cell r="DK3336">
            <v>0</v>
          </cell>
          <cell r="DL3336">
            <v>0</v>
          </cell>
          <cell r="DO3336">
            <v>0</v>
          </cell>
        </row>
        <row r="3337">
          <cell r="A3337" t="str">
            <v>CM</v>
          </cell>
          <cell r="B3337" t="str">
            <v>HOSTPLUS Pty Limited</v>
          </cell>
          <cell r="C3337" t="str">
            <v>HostPlus</v>
          </cell>
          <cell r="D3337" t="str">
            <v>HOSTPLUS Pty Limited</v>
          </cell>
          <cell r="E3337" t="str">
            <v>Other</v>
          </cell>
          <cell r="F3337" t="str">
            <v>Structured Credit</v>
          </cell>
          <cell r="G3337" t="str">
            <v>Corporate</v>
          </cell>
          <cell r="H3337" t="str">
            <v>Multi-Asset</v>
          </cell>
          <cell r="I3337" t="str">
            <v>NAV</v>
          </cell>
          <cell r="J3337" t="str">
            <v>Yes</v>
          </cell>
          <cell r="K3337">
            <v>0</v>
          </cell>
          <cell r="S3337">
            <v>41578</v>
          </cell>
          <cell r="T3337">
            <v>2013</v>
          </cell>
          <cell r="U3337">
            <v>3.3333333333333335</v>
          </cell>
          <cell r="V3337">
            <v>1</v>
          </cell>
          <cell r="X3337">
            <v>0</v>
          </cell>
          <cell r="Y3337">
            <v>194.13752700000001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  <cell r="AL3337">
            <v>0</v>
          </cell>
          <cell r="AM3337">
            <v>0</v>
          </cell>
          <cell r="AR3337">
            <v>194.13752700000001</v>
          </cell>
          <cell r="AY3337">
            <v>194.13752700000001</v>
          </cell>
          <cell r="AZ3337">
            <v>0</v>
          </cell>
          <cell r="BA3337">
            <v>194.13752700000001</v>
          </cell>
          <cell r="BB3337">
            <v>0</v>
          </cell>
          <cell r="BE3337">
            <v>0</v>
          </cell>
          <cell r="BF3337">
            <v>0</v>
          </cell>
          <cell r="BG3337">
            <v>0</v>
          </cell>
          <cell r="BH3337">
            <v>0</v>
          </cell>
          <cell r="BI3337">
            <v>0</v>
          </cell>
          <cell r="BJ3337">
            <v>0</v>
          </cell>
          <cell r="BK3337">
            <v>0</v>
          </cell>
          <cell r="BL3337">
            <v>0</v>
          </cell>
          <cell r="BM3337">
            <v>0</v>
          </cell>
          <cell r="BN3337">
            <v>0</v>
          </cell>
          <cell r="BO3337">
            <v>0</v>
          </cell>
          <cell r="BP3337">
            <v>0</v>
          </cell>
          <cell r="BS3337">
            <v>0</v>
          </cell>
          <cell r="BT3337">
            <v>194.13752700000001</v>
          </cell>
          <cell r="BU3337">
            <v>194.13752700000001</v>
          </cell>
          <cell r="BV3337">
            <v>0</v>
          </cell>
          <cell r="BW3337">
            <v>194.13752700000001</v>
          </cell>
          <cell r="BX3337">
            <v>0</v>
          </cell>
          <cell r="BY3337">
            <v>0</v>
          </cell>
          <cell r="BZ3337">
            <v>0</v>
          </cell>
          <cell r="CA3337">
            <v>0</v>
          </cell>
          <cell r="CB3337">
            <v>0</v>
          </cell>
          <cell r="CC3337">
            <v>0</v>
          </cell>
          <cell r="CD3337">
            <v>0</v>
          </cell>
          <cell r="CE3337">
            <v>0</v>
          </cell>
          <cell r="CF3337">
            <v>0</v>
          </cell>
          <cell r="CG3337">
            <v>0</v>
          </cell>
          <cell r="CH3337">
            <v>0</v>
          </cell>
          <cell r="CJ3337">
            <v>0</v>
          </cell>
          <cell r="CK3337">
            <v>0</v>
          </cell>
          <cell r="CL3337">
            <v>0</v>
          </cell>
          <cell r="CM3337">
            <v>0</v>
          </cell>
          <cell r="CN3337">
            <v>0</v>
          </cell>
          <cell r="CO3337">
            <v>0</v>
          </cell>
          <cell r="CP3337">
            <v>0</v>
          </cell>
          <cell r="CQ3337">
            <v>0</v>
          </cell>
          <cell r="CR3337">
            <v>0</v>
          </cell>
          <cell r="CS3337">
            <v>0</v>
          </cell>
          <cell r="CT3337">
            <v>0</v>
          </cell>
          <cell r="CU3337">
            <v>0</v>
          </cell>
          <cell r="CV3337">
            <v>0</v>
          </cell>
          <cell r="CW3337">
            <v>0</v>
          </cell>
          <cell r="CX3337">
            <v>0</v>
          </cell>
          <cell r="CY3337" t="str">
            <v>End VBA</v>
          </cell>
          <cell r="DA3337">
            <v>0</v>
          </cell>
          <cell r="DB3337">
            <v>0</v>
          </cell>
          <cell r="DC3337">
            <v>0</v>
          </cell>
          <cell r="DD3337">
            <v>0</v>
          </cell>
          <cell r="DE3337">
            <v>0</v>
          </cell>
          <cell r="DF3337">
            <v>0</v>
          </cell>
          <cell r="DG3337">
            <v>0</v>
          </cell>
          <cell r="DH3337">
            <v>0</v>
          </cell>
          <cell r="DI3337">
            <v>0</v>
          </cell>
          <cell r="DJ3337">
            <v>0</v>
          </cell>
          <cell r="DK3337">
            <v>0</v>
          </cell>
          <cell r="DL3337">
            <v>0</v>
          </cell>
          <cell r="DO3337">
            <v>0</v>
          </cell>
        </row>
        <row r="3338">
          <cell r="A3338" t="str">
            <v>CM</v>
          </cell>
          <cell r="B3338" t="str">
            <v>HOSTPLUS Pty Limited</v>
          </cell>
          <cell r="C3338" t="str">
            <v>HostPlus</v>
          </cell>
          <cell r="D3338" t="str">
            <v>HOSTPLUS Pty Limited</v>
          </cell>
          <cell r="E3338" t="str">
            <v>Other</v>
          </cell>
          <cell r="F3338" t="str">
            <v>Structured Credit</v>
          </cell>
          <cell r="G3338" t="str">
            <v>Corporate</v>
          </cell>
          <cell r="H3338" t="str">
            <v>Multi-Asset</v>
          </cell>
          <cell r="I3338" t="str">
            <v>NAV</v>
          </cell>
          <cell r="J3338" t="str">
            <v>Yes</v>
          </cell>
          <cell r="K3338">
            <v>0</v>
          </cell>
          <cell r="S3338">
            <v>41547</v>
          </cell>
          <cell r="T3338">
            <v>2013</v>
          </cell>
          <cell r="U3338">
            <v>3</v>
          </cell>
          <cell r="V3338">
            <v>1</v>
          </cell>
          <cell r="X3338">
            <v>0</v>
          </cell>
          <cell r="Y3338">
            <v>189.789784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AK3338">
            <v>0</v>
          </cell>
          <cell r="AL3338">
            <v>0</v>
          </cell>
          <cell r="AM3338">
            <v>0</v>
          </cell>
          <cell r="AR3338">
            <v>189.789784</v>
          </cell>
          <cell r="AY3338">
            <v>189.789784</v>
          </cell>
          <cell r="AZ3338">
            <v>0</v>
          </cell>
          <cell r="BA3338">
            <v>189.789784</v>
          </cell>
          <cell r="BB3338">
            <v>0</v>
          </cell>
          <cell r="BE3338">
            <v>149.75596400000001</v>
          </cell>
          <cell r="BF3338">
            <v>5.6104569999999896</v>
          </cell>
          <cell r="BG3338">
            <v>34.423363000000002</v>
          </cell>
          <cell r="BH3338">
            <v>0</v>
          </cell>
          <cell r="BI3338">
            <v>0</v>
          </cell>
          <cell r="BJ3338">
            <v>0</v>
          </cell>
          <cell r="BK3338">
            <v>0</v>
          </cell>
          <cell r="BL3338">
            <v>0</v>
          </cell>
          <cell r="BM3338">
            <v>0</v>
          </cell>
          <cell r="BN3338">
            <v>0</v>
          </cell>
          <cell r="BO3338">
            <v>189.789784</v>
          </cell>
          <cell r="BP3338">
            <v>0</v>
          </cell>
          <cell r="BS3338">
            <v>149.75596400000001</v>
          </cell>
          <cell r="BT3338">
            <v>189.789784</v>
          </cell>
          <cell r="BU3338">
            <v>189.789784</v>
          </cell>
          <cell r="BV3338">
            <v>0</v>
          </cell>
          <cell r="BW3338">
            <v>189.789784</v>
          </cell>
          <cell r="BX3338">
            <v>0</v>
          </cell>
          <cell r="BY3338">
            <v>5.6104569999999896</v>
          </cell>
          <cell r="BZ3338">
            <v>34.423363000000002</v>
          </cell>
          <cell r="CA3338">
            <v>0</v>
          </cell>
          <cell r="CB3338">
            <v>0</v>
          </cell>
          <cell r="CC3338">
            <v>0</v>
          </cell>
          <cell r="CD3338">
            <v>0</v>
          </cell>
          <cell r="CE3338">
            <v>0</v>
          </cell>
          <cell r="CF3338">
            <v>0</v>
          </cell>
          <cell r="CG3338">
            <v>0</v>
          </cell>
          <cell r="CH3338">
            <v>0</v>
          </cell>
          <cell r="CJ3338">
            <v>149.75596400000001</v>
          </cell>
          <cell r="CK3338">
            <v>5.6104569999999896</v>
          </cell>
          <cell r="CL3338">
            <v>34.423363000000002</v>
          </cell>
          <cell r="CM3338">
            <v>0</v>
          </cell>
          <cell r="CN3338">
            <v>0</v>
          </cell>
          <cell r="CO3338">
            <v>0</v>
          </cell>
          <cell r="CP3338">
            <v>0</v>
          </cell>
          <cell r="CQ3338">
            <v>0</v>
          </cell>
          <cell r="CR3338">
            <v>0</v>
          </cell>
          <cell r="CS3338">
            <v>0</v>
          </cell>
          <cell r="CT3338">
            <v>189.789784</v>
          </cell>
          <cell r="CU3338">
            <v>0</v>
          </cell>
          <cell r="CV3338">
            <v>0</v>
          </cell>
          <cell r="CW3338">
            <v>0</v>
          </cell>
          <cell r="CX3338">
            <v>0</v>
          </cell>
          <cell r="CY3338" t="str">
            <v>End VBA</v>
          </cell>
          <cell r="DA3338">
            <v>5.6104569999999896</v>
          </cell>
          <cell r="DB3338">
            <v>34.423363000000002</v>
          </cell>
          <cell r="DC3338">
            <v>0</v>
          </cell>
          <cell r="DD3338">
            <v>0</v>
          </cell>
          <cell r="DE3338">
            <v>0</v>
          </cell>
          <cell r="DF3338">
            <v>0</v>
          </cell>
          <cell r="DG3338">
            <v>0</v>
          </cell>
          <cell r="DH3338">
            <v>0</v>
          </cell>
          <cell r="DI3338">
            <v>0</v>
          </cell>
          <cell r="DJ3338">
            <v>0</v>
          </cell>
          <cell r="DK3338">
            <v>149.75596400000001</v>
          </cell>
          <cell r="DL3338">
            <v>0</v>
          </cell>
          <cell r="DO3338">
            <v>0</v>
          </cell>
        </row>
        <row r="3339">
          <cell r="A3339" t="str">
            <v>CM</v>
          </cell>
          <cell r="B3339" t="str">
            <v>HOSTPLUS Pty Limited</v>
          </cell>
          <cell r="C3339" t="str">
            <v>HostPlus</v>
          </cell>
          <cell r="D3339" t="str">
            <v>HOSTPLUS Pty Limited</v>
          </cell>
          <cell r="E3339" t="str">
            <v>Other</v>
          </cell>
          <cell r="F3339" t="str">
            <v>Structured Credit</v>
          </cell>
          <cell r="G3339" t="str">
            <v>Corporate</v>
          </cell>
          <cell r="H3339" t="str">
            <v>Multi-Asset</v>
          </cell>
          <cell r="I3339" t="str">
            <v>NAV</v>
          </cell>
          <cell r="J3339" t="str">
            <v>Yes</v>
          </cell>
          <cell r="K3339">
            <v>0</v>
          </cell>
          <cell r="S3339">
            <v>41517</v>
          </cell>
          <cell r="T3339">
            <v>2013</v>
          </cell>
          <cell r="U3339">
            <v>2.6666666666666665</v>
          </cell>
          <cell r="V3339">
            <v>1</v>
          </cell>
          <cell r="X3339">
            <v>0</v>
          </cell>
          <cell r="Y3339">
            <v>176.31020899999999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0</v>
          </cell>
          <cell r="AL3339">
            <v>0</v>
          </cell>
          <cell r="AM3339">
            <v>0</v>
          </cell>
          <cell r="AR3339">
            <v>176.31020899999999</v>
          </cell>
          <cell r="AY3339">
            <v>176.31020899999999</v>
          </cell>
          <cell r="AZ3339">
            <v>0</v>
          </cell>
          <cell r="BA3339">
            <v>176.31020899999999</v>
          </cell>
          <cell r="BB3339">
            <v>0</v>
          </cell>
          <cell r="BE3339">
            <v>0</v>
          </cell>
          <cell r="BF3339">
            <v>0</v>
          </cell>
          <cell r="BG3339">
            <v>0</v>
          </cell>
          <cell r="BH3339">
            <v>0</v>
          </cell>
          <cell r="BI3339">
            <v>0</v>
          </cell>
          <cell r="BJ3339">
            <v>0</v>
          </cell>
          <cell r="BK3339">
            <v>0</v>
          </cell>
          <cell r="BL3339">
            <v>0</v>
          </cell>
          <cell r="BM3339">
            <v>0</v>
          </cell>
          <cell r="BN3339">
            <v>0</v>
          </cell>
          <cell r="BO3339">
            <v>0</v>
          </cell>
          <cell r="BP3339">
            <v>0</v>
          </cell>
          <cell r="BS3339">
            <v>0</v>
          </cell>
          <cell r="BT3339">
            <v>176.31020899999999</v>
          </cell>
          <cell r="BU3339">
            <v>176.31020899999999</v>
          </cell>
          <cell r="BV3339">
            <v>0</v>
          </cell>
          <cell r="BW3339">
            <v>176.31020899999999</v>
          </cell>
          <cell r="BX3339">
            <v>0</v>
          </cell>
          <cell r="BY3339">
            <v>0</v>
          </cell>
          <cell r="BZ3339">
            <v>0</v>
          </cell>
          <cell r="CA3339">
            <v>0</v>
          </cell>
          <cell r="CB3339">
            <v>0</v>
          </cell>
          <cell r="CC3339">
            <v>0</v>
          </cell>
          <cell r="CD3339">
            <v>0</v>
          </cell>
          <cell r="CE3339">
            <v>0</v>
          </cell>
          <cell r="CF3339">
            <v>0</v>
          </cell>
          <cell r="CG3339">
            <v>0</v>
          </cell>
          <cell r="CH3339">
            <v>0</v>
          </cell>
          <cell r="CJ3339">
            <v>0</v>
          </cell>
          <cell r="CK3339">
            <v>0</v>
          </cell>
          <cell r="CL3339">
            <v>0</v>
          </cell>
          <cell r="CM3339">
            <v>0</v>
          </cell>
          <cell r="CN3339">
            <v>0</v>
          </cell>
          <cell r="CO3339">
            <v>0</v>
          </cell>
          <cell r="CP3339">
            <v>0</v>
          </cell>
          <cell r="CQ3339">
            <v>0</v>
          </cell>
          <cell r="CR3339">
            <v>0</v>
          </cell>
          <cell r="CS3339">
            <v>0</v>
          </cell>
          <cell r="CT3339">
            <v>0</v>
          </cell>
          <cell r="CU3339">
            <v>0</v>
          </cell>
          <cell r="CV3339">
            <v>0</v>
          </cell>
          <cell r="CW3339">
            <v>0</v>
          </cell>
          <cell r="CX3339">
            <v>0</v>
          </cell>
          <cell r="CY3339" t="str">
            <v>End VBA</v>
          </cell>
          <cell r="DA3339">
            <v>0</v>
          </cell>
          <cell r="DB3339">
            <v>0</v>
          </cell>
          <cell r="DC3339">
            <v>0</v>
          </cell>
          <cell r="DD3339">
            <v>0</v>
          </cell>
          <cell r="DE3339">
            <v>0</v>
          </cell>
          <cell r="DF3339">
            <v>0</v>
          </cell>
          <cell r="DG3339">
            <v>0</v>
          </cell>
          <cell r="DH3339">
            <v>0</v>
          </cell>
          <cell r="DI3339">
            <v>0</v>
          </cell>
          <cell r="DJ3339">
            <v>0</v>
          </cell>
          <cell r="DK3339">
            <v>0</v>
          </cell>
          <cell r="DL3339">
            <v>0</v>
          </cell>
          <cell r="DO3339">
            <v>0</v>
          </cell>
        </row>
        <row r="3340">
          <cell r="A3340" t="str">
            <v>CM</v>
          </cell>
          <cell r="B3340" t="str">
            <v>HOSTPLUS Pty Limited</v>
          </cell>
          <cell r="C3340" t="str">
            <v>HostPlus</v>
          </cell>
          <cell r="D3340" t="str">
            <v>HOSTPLUS Pty Limited</v>
          </cell>
          <cell r="E3340" t="str">
            <v>Other</v>
          </cell>
          <cell r="F3340" t="str">
            <v>Structured Credit</v>
          </cell>
          <cell r="G3340" t="str">
            <v>Corporate</v>
          </cell>
          <cell r="H3340" t="str">
            <v>Multi-Asset</v>
          </cell>
          <cell r="I3340" t="str">
            <v>NAV</v>
          </cell>
          <cell r="J3340" t="str">
            <v>Yes</v>
          </cell>
          <cell r="K3340">
            <v>0</v>
          </cell>
          <cell r="S3340">
            <v>41486</v>
          </cell>
          <cell r="T3340">
            <v>2013</v>
          </cell>
          <cell r="U3340">
            <v>2.3333333333333335</v>
          </cell>
          <cell r="V3340">
            <v>1</v>
          </cell>
          <cell r="X3340">
            <v>0</v>
          </cell>
          <cell r="Y3340">
            <v>172.777659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  <cell r="AL3340">
            <v>0</v>
          </cell>
          <cell r="AM3340">
            <v>0</v>
          </cell>
          <cell r="AR3340">
            <v>172.777659</v>
          </cell>
          <cell r="AY3340">
            <v>172.777659</v>
          </cell>
          <cell r="AZ3340">
            <v>0</v>
          </cell>
          <cell r="BA3340">
            <v>172.777659</v>
          </cell>
          <cell r="BB3340">
            <v>0</v>
          </cell>
          <cell r="BE3340">
            <v>0</v>
          </cell>
          <cell r="BF3340">
            <v>0</v>
          </cell>
          <cell r="BG3340">
            <v>0</v>
          </cell>
          <cell r="BH3340">
            <v>0</v>
          </cell>
          <cell r="BI3340">
            <v>0</v>
          </cell>
          <cell r="BJ3340">
            <v>0</v>
          </cell>
          <cell r="BK3340">
            <v>0</v>
          </cell>
          <cell r="BL3340">
            <v>0</v>
          </cell>
          <cell r="BM3340">
            <v>0</v>
          </cell>
          <cell r="BN3340">
            <v>0</v>
          </cell>
          <cell r="BO3340">
            <v>0</v>
          </cell>
          <cell r="BP3340">
            <v>0</v>
          </cell>
          <cell r="BS3340">
            <v>0</v>
          </cell>
          <cell r="BT3340">
            <v>172.777659</v>
          </cell>
          <cell r="BU3340">
            <v>172.777659</v>
          </cell>
          <cell r="BV3340">
            <v>0</v>
          </cell>
          <cell r="BW3340">
            <v>172.777659</v>
          </cell>
          <cell r="BX3340">
            <v>0</v>
          </cell>
          <cell r="BY3340">
            <v>0</v>
          </cell>
          <cell r="BZ3340">
            <v>0</v>
          </cell>
          <cell r="CA3340">
            <v>0</v>
          </cell>
          <cell r="CB3340">
            <v>0</v>
          </cell>
          <cell r="CC3340">
            <v>0</v>
          </cell>
          <cell r="CD3340">
            <v>0</v>
          </cell>
          <cell r="CE3340">
            <v>0</v>
          </cell>
          <cell r="CF3340">
            <v>0</v>
          </cell>
          <cell r="CG3340">
            <v>0</v>
          </cell>
          <cell r="CH3340">
            <v>0</v>
          </cell>
          <cell r="CJ3340">
            <v>0</v>
          </cell>
          <cell r="CK3340">
            <v>0</v>
          </cell>
          <cell r="CL3340">
            <v>0</v>
          </cell>
          <cell r="CM3340">
            <v>0</v>
          </cell>
          <cell r="CN3340">
            <v>0</v>
          </cell>
          <cell r="CO3340">
            <v>0</v>
          </cell>
          <cell r="CP3340">
            <v>0</v>
          </cell>
          <cell r="CQ3340">
            <v>0</v>
          </cell>
          <cell r="CR3340">
            <v>0</v>
          </cell>
          <cell r="CS3340">
            <v>0</v>
          </cell>
          <cell r="CT3340">
            <v>0</v>
          </cell>
          <cell r="CU3340">
            <v>0</v>
          </cell>
          <cell r="CV3340">
            <v>0</v>
          </cell>
          <cell r="CW3340">
            <v>0</v>
          </cell>
          <cell r="CX3340">
            <v>0</v>
          </cell>
          <cell r="CY3340" t="str">
            <v>End VBA</v>
          </cell>
          <cell r="DA3340">
            <v>0</v>
          </cell>
          <cell r="DB3340">
            <v>0</v>
          </cell>
          <cell r="DC3340">
            <v>0</v>
          </cell>
          <cell r="DD3340">
            <v>0</v>
          </cell>
          <cell r="DE3340">
            <v>0</v>
          </cell>
          <cell r="DF3340">
            <v>0</v>
          </cell>
          <cell r="DG3340">
            <v>0</v>
          </cell>
          <cell r="DH3340">
            <v>0</v>
          </cell>
          <cell r="DI3340">
            <v>0</v>
          </cell>
          <cell r="DJ3340">
            <v>0</v>
          </cell>
          <cell r="DK3340">
            <v>0</v>
          </cell>
          <cell r="DL3340">
            <v>0</v>
          </cell>
          <cell r="DO3340">
            <v>0</v>
          </cell>
        </row>
        <row r="3341">
          <cell r="A3341" t="str">
            <v>CM</v>
          </cell>
          <cell r="B3341" t="str">
            <v>HOSTPLUS Pty Limited</v>
          </cell>
          <cell r="C3341" t="str">
            <v>HostPlus</v>
          </cell>
          <cell r="D3341" t="str">
            <v>HOSTPLUS Pty Limited</v>
          </cell>
          <cell r="E3341" t="str">
            <v>Other</v>
          </cell>
          <cell r="F3341" t="str">
            <v>Structured Credit</v>
          </cell>
          <cell r="G3341" t="str">
            <v>Corporate</v>
          </cell>
          <cell r="H3341" t="str">
            <v>Multi-Asset</v>
          </cell>
          <cell r="I3341" t="str">
            <v>NAV</v>
          </cell>
          <cell r="J3341" t="str">
            <v>Yes</v>
          </cell>
          <cell r="K3341">
            <v>0</v>
          </cell>
          <cell r="S3341">
            <v>41455</v>
          </cell>
          <cell r="T3341">
            <v>2013</v>
          </cell>
          <cell r="U3341">
            <v>2</v>
          </cell>
          <cell r="V3341">
            <v>1</v>
          </cell>
          <cell r="X3341">
            <v>0</v>
          </cell>
          <cell r="Y3341">
            <v>149.75596400000001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I3341">
            <v>0</v>
          </cell>
          <cell r="AJ3341">
            <v>0</v>
          </cell>
          <cell r="AK3341">
            <v>0</v>
          </cell>
          <cell r="AL3341">
            <v>0</v>
          </cell>
          <cell r="AM3341">
            <v>0</v>
          </cell>
          <cell r="AR3341">
            <v>149.75596400000001</v>
          </cell>
          <cell r="AY3341">
            <v>149.75596400000001</v>
          </cell>
          <cell r="AZ3341">
            <v>0</v>
          </cell>
          <cell r="BA3341">
            <v>149.75596400000001</v>
          </cell>
          <cell r="BB3341">
            <v>0</v>
          </cell>
          <cell r="BE3341">
            <v>134.46168</v>
          </cell>
          <cell r="BF3341">
            <v>14.552140000000005</v>
          </cell>
          <cell r="BG3341">
            <v>12.5</v>
          </cell>
          <cell r="BH3341">
            <v>0</v>
          </cell>
          <cell r="BI3341">
            <v>-11.757856</v>
          </cell>
          <cell r="BJ3341">
            <v>0</v>
          </cell>
          <cell r="BK3341">
            <v>0</v>
          </cell>
          <cell r="BL3341">
            <v>0</v>
          </cell>
          <cell r="BM3341">
            <v>0</v>
          </cell>
          <cell r="BN3341">
            <v>0</v>
          </cell>
          <cell r="BO3341">
            <v>149.75596400000001</v>
          </cell>
          <cell r="BP3341">
            <v>0</v>
          </cell>
          <cell r="BS3341">
            <v>134.46168</v>
          </cell>
          <cell r="BT3341">
            <v>149.75596400000001</v>
          </cell>
          <cell r="BU3341">
            <v>149.75596400000001</v>
          </cell>
          <cell r="BV3341">
            <v>0</v>
          </cell>
          <cell r="BW3341">
            <v>149.75596400000001</v>
          </cell>
          <cell r="BX3341">
            <v>0</v>
          </cell>
          <cell r="BY3341">
            <v>14.552140000000005</v>
          </cell>
          <cell r="BZ3341">
            <v>12.5</v>
          </cell>
          <cell r="CA3341">
            <v>0</v>
          </cell>
          <cell r="CB3341">
            <v>-11.757856</v>
          </cell>
          <cell r="CC3341">
            <v>0</v>
          </cell>
          <cell r="CD3341">
            <v>0</v>
          </cell>
          <cell r="CE3341">
            <v>0</v>
          </cell>
          <cell r="CF3341">
            <v>0</v>
          </cell>
          <cell r="CG3341">
            <v>0</v>
          </cell>
          <cell r="CH3341">
            <v>0</v>
          </cell>
          <cell r="CJ3341">
            <v>134.46168</v>
          </cell>
          <cell r="CK3341">
            <v>14.552140000000005</v>
          </cell>
          <cell r="CL3341">
            <v>12.5</v>
          </cell>
          <cell r="CM3341">
            <v>0</v>
          </cell>
          <cell r="CN3341">
            <v>-11.757856</v>
          </cell>
          <cell r="CO3341">
            <v>0</v>
          </cell>
          <cell r="CP3341">
            <v>0</v>
          </cell>
          <cell r="CQ3341">
            <v>0</v>
          </cell>
          <cell r="CR3341">
            <v>0</v>
          </cell>
          <cell r="CS3341">
            <v>0</v>
          </cell>
          <cell r="CT3341">
            <v>149.75596400000001</v>
          </cell>
          <cell r="CU3341">
            <v>0</v>
          </cell>
          <cell r="CV3341">
            <v>0</v>
          </cell>
          <cell r="CW3341">
            <v>0</v>
          </cell>
          <cell r="CX3341">
            <v>0</v>
          </cell>
          <cell r="CY3341" t="str">
            <v>End VBA</v>
          </cell>
          <cell r="DA3341">
            <v>14.552140000000005</v>
          </cell>
          <cell r="DB3341">
            <v>12.5</v>
          </cell>
          <cell r="DC3341">
            <v>0</v>
          </cell>
          <cell r="DD3341">
            <v>-11.757856</v>
          </cell>
          <cell r="DE3341">
            <v>0</v>
          </cell>
          <cell r="DF3341">
            <v>0</v>
          </cell>
          <cell r="DG3341">
            <v>0</v>
          </cell>
          <cell r="DH3341">
            <v>0</v>
          </cell>
          <cell r="DI3341">
            <v>0</v>
          </cell>
          <cell r="DJ3341">
            <v>0</v>
          </cell>
          <cell r="DK3341">
            <v>134.46168</v>
          </cell>
          <cell r="DL3341">
            <v>0</v>
          </cell>
          <cell r="DO3341">
            <v>0</v>
          </cell>
        </row>
        <row r="3342">
          <cell r="A3342" t="str">
            <v>CM</v>
          </cell>
          <cell r="B3342" t="str">
            <v>HOSTPLUS Pty Limited</v>
          </cell>
          <cell r="C3342" t="str">
            <v>HostPlus</v>
          </cell>
          <cell r="D3342" t="str">
            <v>HOSTPLUS Pty Limited</v>
          </cell>
          <cell r="E3342" t="str">
            <v>Other</v>
          </cell>
          <cell r="F3342" t="str">
            <v>Structured Credit</v>
          </cell>
          <cell r="G3342" t="str">
            <v>Corporate</v>
          </cell>
          <cell r="H3342" t="str">
            <v>Multi-Asset</v>
          </cell>
          <cell r="I3342" t="str">
            <v>NAV</v>
          </cell>
          <cell r="J3342" t="str">
            <v>Yes</v>
          </cell>
          <cell r="K3342">
            <v>0</v>
          </cell>
          <cell r="M3342" t="str">
            <v>Galowski / Leas</v>
          </cell>
          <cell r="N3342" t="str">
            <v>n/a</v>
          </cell>
          <cell r="O3342" t="str">
            <v>Marra</v>
          </cell>
          <cell r="P3342" t="str">
            <v>Berry</v>
          </cell>
          <cell r="S3342">
            <v>41425</v>
          </cell>
          <cell r="T3342">
            <v>2013</v>
          </cell>
          <cell r="U3342">
            <v>1.6666666666666667</v>
          </cell>
          <cell r="V3342">
            <v>1</v>
          </cell>
          <cell r="X3342">
            <v>0</v>
          </cell>
          <cell r="Y3342">
            <v>138.08472699999999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0</v>
          </cell>
          <cell r="AK3342">
            <v>0</v>
          </cell>
          <cell r="AL3342">
            <v>0</v>
          </cell>
          <cell r="AR3342">
            <v>138.08472699999999</v>
          </cell>
          <cell r="AY3342">
            <v>149.75596400000001</v>
          </cell>
          <cell r="AZ3342">
            <v>0</v>
          </cell>
          <cell r="BA3342">
            <v>149.75596400000001</v>
          </cell>
          <cell r="BB3342">
            <v>-11.671237000000019</v>
          </cell>
          <cell r="BE3342">
            <v>0</v>
          </cell>
          <cell r="BF3342">
            <v>0</v>
          </cell>
          <cell r="BG3342">
            <v>0</v>
          </cell>
          <cell r="BH3342">
            <v>0</v>
          </cell>
          <cell r="BI3342">
            <v>0</v>
          </cell>
          <cell r="BJ3342">
            <v>0</v>
          </cell>
          <cell r="BK3342">
            <v>0</v>
          </cell>
          <cell r="BL3342">
            <v>0</v>
          </cell>
          <cell r="BM3342">
            <v>0</v>
          </cell>
          <cell r="BN3342">
            <v>0</v>
          </cell>
          <cell r="BO3342">
            <v>0</v>
          </cell>
          <cell r="BP3342">
            <v>0</v>
          </cell>
          <cell r="BS3342">
            <v>0</v>
          </cell>
          <cell r="BT3342">
            <v>138.08472699999999</v>
          </cell>
          <cell r="BU3342">
            <v>149.75596400000001</v>
          </cell>
          <cell r="BV3342">
            <v>0</v>
          </cell>
          <cell r="BW3342">
            <v>149.75596400000001</v>
          </cell>
          <cell r="BX3342">
            <v>-11.671237000000019</v>
          </cell>
          <cell r="BY3342">
            <v>0</v>
          </cell>
          <cell r="BZ3342">
            <v>0</v>
          </cell>
          <cell r="CA3342">
            <v>0</v>
          </cell>
          <cell r="CB3342">
            <v>0</v>
          </cell>
          <cell r="CC3342">
            <v>0</v>
          </cell>
          <cell r="CD3342">
            <v>0</v>
          </cell>
          <cell r="CE3342">
            <v>0</v>
          </cell>
          <cell r="CF3342">
            <v>0</v>
          </cell>
          <cell r="CG3342">
            <v>0</v>
          </cell>
          <cell r="CH3342">
            <v>0</v>
          </cell>
          <cell r="CJ3342">
            <v>0</v>
          </cell>
          <cell r="CK3342">
            <v>0</v>
          </cell>
          <cell r="CL3342">
            <v>0</v>
          </cell>
          <cell r="CM3342">
            <v>0</v>
          </cell>
          <cell r="CN3342">
            <v>0</v>
          </cell>
          <cell r="CO3342">
            <v>0</v>
          </cell>
          <cell r="CP3342">
            <v>0</v>
          </cell>
          <cell r="CQ3342">
            <v>0</v>
          </cell>
          <cell r="CR3342">
            <v>0</v>
          </cell>
          <cell r="CS3342">
            <v>0</v>
          </cell>
          <cell r="CT3342">
            <v>0</v>
          </cell>
          <cell r="CU3342">
            <v>0</v>
          </cell>
          <cell r="CV3342">
            <v>0</v>
          </cell>
          <cell r="CW3342">
            <v>0</v>
          </cell>
          <cell r="CX3342">
            <v>0</v>
          </cell>
          <cell r="CY3342" t="str">
            <v>End VBA</v>
          </cell>
          <cell r="DA3342">
            <v>0</v>
          </cell>
          <cell r="DB3342">
            <v>0</v>
          </cell>
          <cell r="DC3342">
            <v>0</v>
          </cell>
          <cell r="DD3342">
            <v>0</v>
          </cell>
          <cell r="DE3342">
            <v>0</v>
          </cell>
          <cell r="DF3342">
            <v>0</v>
          </cell>
          <cell r="DG3342">
            <v>0</v>
          </cell>
          <cell r="DH3342">
            <v>0</v>
          </cell>
          <cell r="DI3342">
            <v>0</v>
          </cell>
          <cell r="DJ3342">
            <v>0</v>
          </cell>
          <cell r="DK3342">
            <v>0</v>
          </cell>
          <cell r="DL3342">
            <v>0</v>
          </cell>
          <cell r="DO3342">
            <v>-11.671237000000019</v>
          </cell>
        </row>
        <row r="3343">
          <cell r="A3343" t="str">
            <v>CM</v>
          </cell>
          <cell r="B3343" t="str">
            <v>HOSTPLUS Pty Limited</v>
          </cell>
          <cell r="C3343" t="str">
            <v>HostPlus</v>
          </cell>
          <cell r="D3343" t="str">
            <v>HOSTPLUS Pty Limited</v>
          </cell>
          <cell r="E3343" t="str">
            <v>Other</v>
          </cell>
          <cell r="F3343" t="str">
            <v>Structured Credit</v>
          </cell>
          <cell r="G3343" t="str">
            <v>Corporate</v>
          </cell>
          <cell r="H3343" t="str">
            <v>Multi-Asset</v>
          </cell>
          <cell r="I3343" t="str">
            <v>NAV</v>
          </cell>
          <cell r="J3343" t="str">
            <v>Yes</v>
          </cell>
          <cell r="K3343">
            <v>0</v>
          </cell>
          <cell r="M3343" t="str">
            <v>Galowski / Leas</v>
          </cell>
          <cell r="N3343" t="str">
            <v>n/a</v>
          </cell>
          <cell r="O3343" t="str">
            <v>Marra</v>
          </cell>
          <cell r="P3343" t="str">
            <v>Berry</v>
          </cell>
          <cell r="S3343">
            <v>41394</v>
          </cell>
          <cell r="T3343">
            <v>2013</v>
          </cell>
          <cell r="U3343">
            <v>1.3333333333333333</v>
          </cell>
          <cell r="V3343">
            <v>1</v>
          </cell>
          <cell r="X3343">
            <v>0</v>
          </cell>
          <cell r="Y3343">
            <v>140.578496</v>
          </cell>
          <cell r="Z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  <cell r="AL3343">
            <v>0</v>
          </cell>
          <cell r="AR3343">
            <v>140.578496</v>
          </cell>
          <cell r="AY3343">
            <v>138.58650800000001</v>
          </cell>
          <cell r="AZ3343">
            <v>0</v>
          </cell>
          <cell r="BA3343">
            <v>138.58650800000001</v>
          </cell>
          <cell r="BB3343">
            <v>1.9919879999999921</v>
          </cell>
          <cell r="BE3343">
            <v>0</v>
          </cell>
          <cell r="BF3343">
            <v>0</v>
          </cell>
          <cell r="BG3343">
            <v>0</v>
          </cell>
          <cell r="BH3343">
            <v>0</v>
          </cell>
          <cell r="BI3343">
            <v>0</v>
          </cell>
          <cell r="BJ3343">
            <v>0</v>
          </cell>
          <cell r="BK3343">
            <v>0</v>
          </cell>
          <cell r="BL3343">
            <v>0</v>
          </cell>
          <cell r="BM3343">
            <v>0</v>
          </cell>
          <cell r="BN3343">
            <v>0</v>
          </cell>
          <cell r="BO3343">
            <v>0</v>
          </cell>
          <cell r="BP3343">
            <v>0</v>
          </cell>
          <cell r="BS3343">
            <v>0</v>
          </cell>
          <cell r="BT3343">
            <v>140.578496</v>
          </cell>
          <cell r="BU3343">
            <v>138.58650800000001</v>
          </cell>
          <cell r="BV3343">
            <v>0</v>
          </cell>
          <cell r="BW3343">
            <v>138.58650800000001</v>
          </cell>
          <cell r="BX3343">
            <v>1.9919879999999921</v>
          </cell>
          <cell r="BY3343">
            <v>0</v>
          </cell>
          <cell r="BZ3343">
            <v>0</v>
          </cell>
          <cell r="CA3343">
            <v>0</v>
          </cell>
          <cell r="CB3343">
            <v>0</v>
          </cell>
          <cell r="CC3343">
            <v>0</v>
          </cell>
          <cell r="CD3343">
            <v>0</v>
          </cell>
          <cell r="CE3343">
            <v>0</v>
          </cell>
          <cell r="CF3343">
            <v>0</v>
          </cell>
          <cell r="CG3343">
            <v>0</v>
          </cell>
          <cell r="CH3343">
            <v>0</v>
          </cell>
          <cell r="CJ3343">
            <v>0</v>
          </cell>
          <cell r="CK3343">
            <v>0</v>
          </cell>
          <cell r="CL3343">
            <v>0</v>
          </cell>
          <cell r="CM3343">
            <v>0</v>
          </cell>
          <cell r="CN3343">
            <v>0</v>
          </cell>
          <cell r="CO3343">
            <v>0</v>
          </cell>
          <cell r="CP3343">
            <v>0</v>
          </cell>
          <cell r="CQ3343">
            <v>0</v>
          </cell>
          <cell r="CR3343">
            <v>0</v>
          </cell>
          <cell r="CS3343">
            <v>0</v>
          </cell>
          <cell r="CT3343">
            <v>0</v>
          </cell>
          <cell r="CU3343">
            <v>0</v>
          </cell>
          <cell r="CV3343">
            <v>0</v>
          </cell>
          <cell r="CW3343">
            <v>0</v>
          </cell>
          <cell r="CX3343">
            <v>0</v>
          </cell>
          <cell r="CY3343" t="str">
            <v>End VBA</v>
          </cell>
          <cell r="DA3343">
            <v>0</v>
          </cell>
          <cell r="DB3343">
            <v>0</v>
          </cell>
          <cell r="DC3343">
            <v>0</v>
          </cell>
          <cell r="DD3343">
            <v>0</v>
          </cell>
          <cell r="DE3343">
            <v>0</v>
          </cell>
          <cell r="DF3343">
            <v>0</v>
          </cell>
          <cell r="DG3343">
            <v>0</v>
          </cell>
          <cell r="DH3343">
            <v>0</v>
          </cell>
          <cell r="DI3343">
            <v>0</v>
          </cell>
          <cell r="DJ3343">
            <v>0</v>
          </cell>
          <cell r="DK3343">
            <v>0</v>
          </cell>
          <cell r="DL3343">
            <v>0</v>
          </cell>
          <cell r="DO3343">
            <v>1.9919879999999921</v>
          </cell>
        </row>
        <row r="3344">
          <cell r="A3344" t="str">
            <v>CM</v>
          </cell>
          <cell r="B3344" t="str">
            <v>HOSTPLUS Pty Limited</v>
          </cell>
          <cell r="C3344" t="str">
            <v>HostPlus</v>
          </cell>
          <cell r="D3344" t="str">
            <v>HOSTPLUS Pty Limited</v>
          </cell>
          <cell r="E3344" t="str">
            <v>Other</v>
          </cell>
          <cell r="F3344" t="str">
            <v>Structured Credit</v>
          </cell>
          <cell r="G3344" t="str">
            <v>Corporate</v>
          </cell>
          <cell r="H3344" t="str">
            <v>Multi-Asset</v>
          </cell>
          <cell r="I3344" t="str">
            <v>NAV</v>
          </cell>
          <cell r="J3344" t="str">
            <v>Yes</v>
          </cell>
          <cell r="K3344">
            <v>0</v>
          </cell>
          <cell r="M3344" t="str">
            <v>Galowski / Leas</v>
          </cell>
          <cell r="N3344" t="str">
            <v>n/a</v>
          </cell>
          <cell r="O3344" t="str">
            <v>Marra</v>
          </cell>
          <cell r="P3344" t="str">
            <v>Berry</v>
          </cell>
          <cell r="S3344">
            <v>41364</v>
          </cell>
          <cell r="T3344">
            <v>2013</v>
          </cell>
          <cell r="U3344">
            <v>1</v>
          </cell>
          <cell r="V3344">
            <v>1</v>
          </cell>
          <cell r="X3344">
            <v>0</v>
          </cell>
          <cell r="Y3344">
            <v>134.46168</v>
          </cell>
          <cell r="Z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0</v>
          </cell>
          <cell r="AL3344">
            <v>0</v>
          </cell>
          <cell r="AR3344">
            <v>134.46168</v>
          </cell>
          <cell r="AY3344">
            <v>134.46168</v>
          </cell>
          <cell r="AZ3344">
            <v>0</v>
          </cell>
          <cell r="BA3344">
            <v>134.46168</v>
          </cell>
          <cell r="BB3344">
            <v>0</v>
          </cell>
          <cell r="BE3344">
            <v>131.12180499999999</v>
          </cell>
          <cell r="BF3344">
            <v>3.3398750000000064</v>
          </cell>
          <cell r="BG3344">
            <v>0</v>
          </cell>
          <cell r="BH3344">
            <v>0</v>
          </cell>
          <cell r="BI3344">
            <v>0</v>
          </cell>
          <cell r="BJ3344">
            <v>0</v>
          </cell>
          <cell r="BK3344">
            <v>0</v>
          </cell>
          <cell r="BL3344">
            <v>0</v>
          </cell>
          <cell r="BM3344">
            <v>0</v>
          </cell>
          <cell r="BN3344">
            <v>0</v>
          </cell>
          <cell r="BO3344">
            <v>134.46168</v>
          </cell>
          <cell r="BP3344">
            <v>0</v>
          </cell>
          <cell r="BS3344">
            <v>131.12180499999999</v>
          </cell>
          <cell r="BT3344">
            <v>134.46168</v>
          </cell>
          <cell r="BU3344">
            <v>134.46168</v>
          </cell>
          <cell r="BV3344">
            <v>0</v>
          </cell>
          <cell r="BW3344">
            <v>134.46168</v>
          </cell>
          <cell r="BX3344">
            <v>0</v>
          </cell>
          <cell r="BY3344">
            <v>3.3398750000000064</v>
          </cell>
          <cell r="BZ3344">
            <v>0</v>
          </cell>
          <cell r="CA3344">
            <v>0</v>
          </cell>
          <cell r="CB3344">
            <v>0</v>
          </cell>
          <cell r="CC3344">
            <v>0</v>
          </cell>
          <cell r="CD3344">
            <v>0</v>
          </cell>
          <cell r="CE3344">
            <v>0</v>
          </cell>
          <cell r="CF3344">
            <v>0</v>
          </cell>
          <cell r="CG3344">
            <v>0</v>
          </cell>
          <cell r="CH3344">
            <v>0</v>
          </cell>
          <cell r="CJ3344">
            <v>131.12180499999999</v>
          </cell>
          <cell r="CK3344">
            <v>3.3398750000000064</v>
          </cell>
          <cell r="CL3344">
            <v>0</v>
          </cell>
          <cell r="CM3344">
            <v>0</v>
          </cell>
          <cell r="CN3344">
            <v>0</v>
          </cell>
          <cell r="CO3344">
            <v>0</v>
          </cell>
          <cell r="CP3344">
            <v>0</v>
          </cell>
          <cell r="CQ3344">
            <v>0</v>
          </cell>
          <cell r="CR3344">
            <v>0</v>
          </cell>
          <cell r="CS3344">
            <v>0</v>
          </cell>
          <cell r="CT3344">
            <v>134.46168</v>
          </cell>
          <cell r="CU3344">
            <v>0</v>
          </cell>
          <cell r="CV3344">
            <v>0</v>
          </cell>
          <cell r="CW3344">
            <v>0</v>
          </cell>
          <cell r="CX3344">
            <v>0</v>
          </cell>
          <cell r="CY3344" t="str">
            <v>End VBA</v>
          </cell>
          <cell r="DA3344">
            <v>3.3398750000000064</v>
          </cell>
          <cell r="DB3344">
            <v>0</v>
          </cell>
          <cell r="DC3344">
            <v>0</v>
          </cell>
          <cell r="DD3344">
            <v>0</v>
          </cell>
          <cell r="DE3344">
            <v>0</v>
          </cell>
          <cell r="DF3344">
            <v>0</v>
          </cell>
          <cell r="DG3344">
            <v>0</v>
          </cell>
          <cell r="DH3344">
            <v>0</v>
          </cell>
          <cell r="DI3344">
            <v>0</v>
          </cell>
          <cell r="DJ3344">
            <v>0</v>
          </cell>
          <cell r="DK3344">
            <v>131.12180499999999</v>
          </cell>
          <cell r="DL3344">
            <v>0</v>
          </cell>
          <cell r="DO3344">
            <v>0</v>
          </cell>
        </row>
        <row r="3345">
          <cell r="A3345" t="str">
            <v>CM</v>
          </cell>
          <cell r="B3345" t="str">
            <v>HOSTPLUS Pty Limited</v>
          </cell>
          <cell r="C3345" t="str">
            <v>HostPlus</v>
          </cell>
          <cell r="D3345" t="str">
            <v>HOSTPLUS Pty Limited</v>
          </cell>
          <cell r="E3345" t="str">
            <v>Other</v>
          </cell>
          <cell r="F3345" t="str">
            <v>Structured Credit</v>
          </cell>
          <cell r="G3345" t="str">
            <v>Corporate</v>
          </cell>
          <cell r="H3345" t="str">
            <v>Multi-Asset</v>
          </cell>
          <cell r="I3345" t="str">
            <v>NAV</v>
          </cell>
          <cell r="J3345" t="str">
            <v>Yes</v>
          </cell>
          <cell r="K3345">
            <v>0</v>
          </cell>
          <cell r="M3345" t="str">
            <v>Galowski / Leas</v>
          </cell>
          <cell r="N3345" t="str">
            <v>n/a</v>
          </cell>
          <cell r="O3345" t="str">
            <v>Marra</v>
          </cell>
          <cell r="P3345" t="str">
            <v>Berry</v>
          </cell>
          <cell r="S3345">
            <v>41333</v>
          </cell>
          <cell r="T3345">
            <v>2013</v>
          </cell>
          <cell r="U3345">
            <v>0.66666666666666663</v>
          </cell>
          <cell r="V3345">
            <v>1</v>
          </cell>
          <cell r="X3345">
            <v>0</v>
          </cell>
          <cell r="Y3345">
            <v>134.20271600000001</v>
          </cell>
          <cell r="Z3345">
            <v>0</v>
          </cell>
          <cell r="AB3345">
            <v>0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>
            <v>0</v>
          </cell>
          <cell r="AH3345">
            <v>0</v>
          </cell>
          <cell r="AI3345">
            <v>0</v>
          </cell>
          <cell r="AJ3345">
            <v>0</v>
          </cell>
          <cell r="AK3345">
            <v>0</v>
          </cell>
          <cell r="AL3345">
            <v>0</v>
          </cell>
          <cell r="AR3345">
            <v>134.20271600000001</v>
          </cell>
          <cell r="AY3345">
            <v>134.20271600000001</v>
          </cell>
          <cell r="AZ3345">
            <v>0</v>
          </cell>
          <cell r="BA3345">
            <v>134.20271600000001</v>
          </cell>
          <cell r="BB3345">
            <v>0</v>
          </cell>
          <cell r="BE3345">
            <v>0</v>
          </cell>
          <cell r="BF3345">
            <v>0</v>
          </cell>
          <cell r="BG3345">
            <v>0</v>
          </cell>
          <cell r="BH3345">
            <v>0</v>
          </cell>
          <cell r="BI3345">
            <v>0</v>
          </cell>
          <cell r="BJ3345">
            <v>0</v>
          </cell>
          <cell r="BK3345">
            <v>0</v>
          </cell>
          <cell r="BL3345">
            <v>0</v>
          </cell>
          <cell r="BM3345">
            <v>0</v>
          </cell>
          <cell r="BN3345">
            <v>0</v>
          </cell>
          <cell r="BO3345">
            <v>0</v>
          </cell>
          <cell r="BP3345">
            <v>0</v>
          </cell>
          <cell r="BS3345">
            <v>0</v>
          </cell>
          <cell r="BT3345">
            <v>134.20271600000001</v>
          </cell>
          <cell r="BU3345">
            <v>134.20271600000001</v>
          </cell>
          <cell r="BV3345">
            <v>0</v>
          </cell>
          <cell r="BW3345">
            <v>134.20271600000001</v>
          </cell>
          <cell r="BX3345">
            <v>0</v>
          </cell>
          <cell r="BY3345">
            <v>0</v>
          </cell>
          <cell r="BZ3345">
            <v>0</v>
          </cell>
          <cell r="CA3345">
            <v>0</v>
          </cell>
          <cell r="CB3345">
            <v>0</v>
          </cell>
          <cell r="CC3345">
            <v>0</v>
          </cell>
          <cell r="CD3345">
            <v>0</v>
          </cell>
          <cell r="CE3345">
            <v>0</v>
          </cell>
          <cell r="CF3345">
            <v>0</v>
          </cell>
          <cell r="CG3345">
            <v>0</v>
          </cell>
          <cell r="CH3345">
            <v>0</v>
          </cell>
          <cell r="CJ3345">
            <v>0</v>
          </cell>
          <cell r="CK3345">
            <v>0</v>
          </cell>
          <cell r="CL3345">
            <v>0</v>
          </cell>
          <cell r="CM3345">
            <v>0</v>
          </cell>
          <cell r="CN3345">
            <v>0</v>
          </cell>
          <cell r="CO3345">
            <v>0</v>
          </cell>
          <cell r="CP3345">
            <v>0</v>
          </cell>
          <cell r="CQ3345">
            <v>0</v>
          </cell>
          <cell r="CR3345">
            <v>0</v>
          </cell>
          <cell r="CS3345">
            <v>0</v>
          </cell>
          <cell r="CT3345">
            <v>0</v>
          </cell>
          <cell r="CU3345">
            <v>0</v>
          </cell>
          <cell r="CV3345">
            <v>0</v>
          </cell>
          <cell r="CW3345">
            <v>0</v>
          </cell>
          <cell r="CX3345">
            <v>0</v>
          </cell>
          <cell r="CY3345" t="str">
            <v>End VBA</v>
          </cell>
          <cell r="DA3345">
            <v>0</v>
          </cell>
          <cell r="DB3345">
            <v>0</v>
          </cell>
          <cell r="DC3345">
            <v>0</v>
          </cell>
          <cell r="DD3345">
            <v>0</v>
          </cell>
          <cell r="DE3345">
            <v>0</v>
          </cell>
          <cell r="DF3345">
            <v>0</v>
          </cell>
          <cell r="DG3345">
            <v>0</v>
          </cell>
          <cell r="DH3345">
            <v>0</v>
          </cell>
          <cell r="DI3345">
            <v>0</v>
          </cell>
          <cell r="DJ3345">
            <v>0</v>
          </cell>
          <cell r="DK3345">
            <v>0</v>
          </cell>
          <cell r="DL3345">
            <v>0</v>
          </cell>
          <cell r="DO3345">
            <v>0</v>
          </cell>
        </row>
        <row r="3346">
          <cell r="A3346" t="str">
            <v>CM</v>
          </cell>
          <cell r="B3346" t="str">
            <v>HOSTPLUS Pty Limited</v>
          </cell>
          <cell r="C3346" t="str">
            <v>HostPlus</v>
          </cell>
          <cell r="D3346" t="str">
            <v>HOSTPLUS Pty Limited</v>
          </cell>
          <cell r="E3346" t="str">
            <v>Other</v>
          </cell>
          <cell r="F3346" t="str">
            <v>Structured Credit</v>
          </cell>
          <cell r="G3346" t="str">
            <v>Corporate</v>
          </cell>
          <cell r="H3346" t="str">
            <v>Multi-Asset</v>
          </cell>
          <cell r="I3346" t="str">
            <v>NAV</v>
          </cell>
          <cell r="J3346" t="str">
            <v>Yes</v>
          </cell>
          <cell r="K3346">
            <v>0</v>
          </cell>
          <cell r="M3346" t="str">
            <v>Galowski / Leas</v>
          </cell>
          <cell r="N3346" t="str">
            <v>n/a</v>
          </cell>
          <cell r="O3346" t="str">
            <v>Marra</v>
          </cell>
          <cell r="P3346" t="str">
            <v>Berry</v>
          </cell>
          <cell r="S3346">
            <v>41305</v>
          </cell>
          <cell r="T3346">
            <v>2013</v>
          </cell>
          <cell r="U3346">
            <v>0.33333333333333331</v>
          </cell>
          <cell r="V3346">
            <v>1</v>
          </cell>
          <cell r="X3346">
            <v>0</v>
          </cell>
          <cell r="Y3346">
            <v>134.72084000000001</v>
          </cell>
          <cell r="Z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  <cell r="AL3346">
            <v>0</v>
          </cell>
          <cell r="AR3346">
            <v>134.72084000000001</v>
          </cell>
          <cell r="AY3346">
            <v>134.41156100000001</v>
          </cell>
          <cell r="AZ3346">
            <v>0</v>
          </cell>
          <cell r="BA3346">
            <v>134.41156100000001</v>
          </cell>
          <cell r="BB3346">
            <v>0.30927900000000363</v>
          </cell>
          <cell r="BE3346">
            <v>0</v>
          </cell>
          <cell r="BF3346">
            <v>0</v>
          </cell>
          <cell r="BG3346">
            <v>0</v>
          </cell>
          <cell r="BH3346">
            <v>0</v>
          </cell>
          <cell r="BI3346">
            <v>0</v>
          </cell>
          <cell r="BJ3346">
            <v>0</v>
          </cell>
          <cell r="BK3346">
            <v>0</v>
          </cell>
          <cell r="BL3346">
            <v>0</v>
          </cell>
          <cell r="BM3346">
            <v>0</v>
          </cell>
          <cell r="BN3346">
            <v>0</v>
          </cell>
          <cell r="BO3346">
            <v>0</v>
          </cell>
          <cell r="BP3346">
            <v>0</v>
          </cell>
          <cell r="BS3346">
            <v>0</v>
          </cell>
          <cell r="BT3346">
            <v>134.72084000000001</v>
          </cell>
          <cell r="BU3346">
            <v>134.41156100000001</v>
          </cell>
          <cell r="BV3346">
            <v>0</v>
          </cell>
          <cell r="BW3346">
            <v>134.41156100000001</v>
          </cell>
          <cell r="BX3346">
            <v>0.30927900000000363</v>
          </cell>
          <cell r="BY3346">
            <v>0</v>
          </cell>
          <cell r="BZ3346">
            <v>0</v>
          </cell>
          <cell r="CA3346">
            <v>0</v>
          </cell>
          <cell r="CB3346">
            <v>0</v>
          </cell>
          <cell r="CC3346">
            <v>0</v>
          </cell>
          <cell r="CD3346">
            <v>0</v>
          </cell>
          <cell r="CE3346">
            <v>0</v>
          </cell>
          <cell r="CF3346">
            <v>0</v>
          </cell>
          <cell r="CG3346">
            <v>0</v>
          </cell>
          <cell r="CH3346">
            <v>0</v>
          </cell>
          <cell r="CJ3346">
            <v>0</v>
          </cell>
          <cell r="CK3346">
            <v>0</v>
          </cell>
          <cell r="CL3346">
            <v>0</v>
          </cell>
          <cell r="CM3346">
            <v>0</v>
          </cell>
          <cell r="CN3346">
            <v>0</v>
          </cell>
          <cell r="CO3346">
            <v>0</v>
          </cell>
          <cell r="CP3346">
            <v>0</v>
          </cell>
          <cell r="CQ3346">
            <v>0</v>
          </cell>
          <cell r="CR3346">
            <v>0</v>
          </cell>
          <cell r="CS3346">
            <v>0</v>
          </cell>
          <cell r="CT3346">
            <v>0</v>
          </cell>
          <cell r="CU3346">
            <v>0</v>
          </cell>
          <cell r="CV3346">
            <v>0</v>
          </cell>
          <cell r="CW3346">
            <v>0</v>
          </cell>
          <cell r="CX3346">
            <v>0</v>
          </cell>
          <cell r="CY3346" t="str">
            <v>End VBA</v>
          </cell>
          <cell r="DA3346">
            <v>0</v>
          </cell>
          <cell r="DB3346">
            <v>0</v>
          </cell>
          <cell r="DC3346">
            <v>0</v>
          </cell>
          <cell r="DD3346">
            <v>0</v>
          </cell>
          <cell r="DE3346">
            <v>0</v>
          </cell>
          <cell r="DF3346">
            <v>0</v>
          </cell>
          <cell r="DG3346">
            <v>0</v>
          </cell>
          <cell r="DH3346">
            <v>0</v>
          </cell>
          <cell r="DI3346">
            <v>0</v>
          </cell>
          <cell r="DJ3346">
            <v>0</v>
          </cell>
          <cell r="DK3346">
            <v>0</v>
          </cell>
          <cell r="DL3346">
            <v>0</v>
          </cell>
          <cell r="DO3346">
            <v>0.30927900000000363</v>
          </cell>
        </row>
        <row r="3347">
          <cell r="A3347" t="str">
            <v>CM</v>
          </cell>
          <cell r="B3347" t="str">
            <v>HOSTPLUS Pty Limited</v>
          </cell>
          <cell r="C3347" t="str">
            <v>HostPlus</v>
          </cell>
          <cell r="D3347" t="str">
            <v>HOSTPLUS Pty Limited</v>
          </cell>
          <cell r="E3347" t="str">
            <v>Other</v>
          </cell>
          <cell r="F3347" t="str">
            <v>Structured Credit</v>
          </cell>
          <cell r="G3347" t="str">
            <v>Corporate</v>
          </cell>
          <cell r="H3347" t="str">
            <v>Multi-Asset</v>
          </cell>
          <cell r="I3347" t="str">
            <v>NAV</v>
          </cell>
          <cell r="J3347" t="str">
            <v>Yes</v>
          </cell>
          <cell r="K3347">
            <v>0</v>
          </cell>
          <cell r="M3347" t="str">
            <v>Galowski / Leas</v>
          </cell>
          <cell r="N3347" t="str">
            <v>n/a</v>
          </cell>
          <cell r="O3347" t="str">
            <v>Marra</v>
          </cell>
          <cell r="P3347" t="str">
            <v>Berry</v>
          </cell>
          <cell r="S3347">
            <v>41274</v>
          </cell>
          <cell r="T3347">
            <v>2012</v>
          </cell>
          <cell r="U3347">
            <v>4</v>
          </cell>
          <cell r="V3347">
            <v>1</v>
          </cell>
          <cell r="X3347">
            <v>0</v>
          </cell>
          <cell r="Y3347">
            <v>131.12180499999999</v>
          </cell>
          <cell r="Z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  <cell r="AL3347">
            <v>0</v>
          </cell>
          <cell r="AR3347">
            <v>131.12180499999999</v>
          </cell>
          <cell r="AY3347">
            <v>131.12180499999999</v>
          </cell>
          <cell r="AZ3347">
            <v>0</v>
          </cell>
          <cell r="BA3347">
            <v>131.12180499999999</v>
          </cell>
          <cell r="BB3347">
            <v>0</v>
          </cell>
          <cell r="BE3347">
            <v>129.72744899999998</v>
          </cell>
          <cell r="BF3347">
            <v>1.3943560000000161</v>
          </cell>
          <cell r="BG3347">
            <v>0</v>
          </cell>
          <cell r="BH3347">
            <v>0</v>
          </cell>
          <cell r="BI3347">
            <v>0</v>
          </cell>
          <cell r="BJ3347">
            <v>0</v>
          </cell>
          <cell r="BK3347">
            <v>0</v>
          </cell>
          <cell r="BL3347">
            <v>0</v>
          </cell>
          <cell r="BM3347">
            <v>0</v>
          </cell>
          <cell r="BN3347">
            <v>0</v>
          </cell>
          <cell r="BO3347">
            <v>131.12180499999999</v>
          </cell>
          <cell r="BP3347">
            <v>0</v>
          </cell>
          <cell r="BS3347">
            <v>129.72744899999998</v>
          </cell>
          <cell r="BT3347">
            <v>131.12180499999999</v>
          </cell>
          <cell r="BU3347">
            <v>131.12180499999999</v>
          </cell>
          <cell r="BV3347">
            <v>0</v>
          </cell>
          <cell r="BW3347">
            <v>131.12180499999999</v>
          </cell>
          <cell r="BX3347">
            <v>0</v>
          </cell>
          <cell r="BY3347">
            <v>1.3943560000000161</v>
          </cell>
          <cell r="BZ3347">
            <v>0</v>
          </cell>
          <cell r="CA3347">
            <v>0</v>
          </cell>
          <cell r="CB3347">
            <v>0</v>
          </cell>
          <cell r="CC3347">
            <v>0</v>
          </cell>
          <cell r="CD3347">
            <v>0</v>
          </cell>
          <cell r="CE3347">
            <v>0</v>
          </cell>
          <cell r="CF3347">
            <v>0</v>
          </cell>
          <cell r="CG3347">
            <v>0</v>
          </cell>
          <cell r="CH3347">
            <v>0</v>
          </cell>
          <cell r="CJ3347">
            <v>117.22744899999999</v>
          </cell>
          <cell r="CK3347">
            <v>0</v>
          </cell>
          <cell r="CL3347">
            <v>0</v>
          </cell>
          <cell r="CM3347">
            <v>0</v>
          </cell>
          <cell r="CN3347">
            <v>0</v>
          </cell>
          <cell r="CO3347">
            <v>0</v>
          </cell>
          <cell r="CP3347">
            <v>0</v>
          </cell>
          <cell r="CQ3347">
            <v>0</v>
          </cell>
          <cell r="CR3347">
            <v>13.894356000000002</v>
          </cell>
          <cell r="CS3347">
            <v>0</v>
          </cell>
          <cell r="CT3347">
            <v>131.12180499999999</v>
          </cell>
          <cell r="CU3347">
            <v>0</v>
          </cell>
          <cell r="CV3347">
            <v>0</v>
          </cell>
          <cell r="CW3347">
            <v>0</v>
          </cell>
          <cell r="CX3347">
            <v>0</v>
          </cell>
          <cell r="CY3347" t="str">
            <v>End VBA</v>
          </cell>
          <cell r="DA3347">
            <v>0</v>
          </cell>
          <cell r="DB3347">
            <v>0</v>
          </cell>
          <cell r="DC3347">
            <v>0</v>
          </cell>
          <cell r="DD3347">
            <v>0</v>
          </cell>
          <cell r="DE3347">
            <v>0</v>
          </cell>
          <cell r="DF3347">
            <v>0</v>
          </cell>
          <cell r="DG3347">
            <v>0</v>
          </cell>
          <cell r="DH3347">
            <v>13.894356000000002</v>
          </cell>
          <cell r="DI3347">
            <v>0</v>
          </cell>
          <cell r="DJ3347">
            <v>0</v>
          </cell>
          <cell r="DK3347">
            <v>117.22744899999999</v>
          </cell>
          <cell r="DL3347">
            <v>0</v>
          </cell>
          <cell r="DO3347">
            <v>0</v>
          </cell>
        </row>
        <row r="3348">
          <cell r="A3348" t="str">
            <v>CM</v>
          </cell>
          <cell r="B3348" t="str">
            <v>HOSTPLUS Pty Limited</v>
          </cell>
          <cell r="C3348" t="str">
            <v>HostPlus</v>
          </cell>
          <cell r="D3348" t="str">
            <v>HOSTPLUS Pty Limited</v>
          </cell>
          <cell r="E3348" t="str">
            <v>Other</v>
          </cell>
          <cell r="F3348" t="str">
            <v>Structured Credit</v>
          </cell>
          <cell r="G3348" t="str">
            <v>Corporate</v>
          </cell>
          <cell r="H3348" t="str">
            <v>Multi-Asset</v>
          </cell>
          <cell r="I3348" t="str">
            <v>NAV</v>
          </cell>
          <cell r="J3348" t="str">
            <v>Yes</v>
          </cell>
          <cell r="K3348">
            <v>0</v>
          </cell>
          <cell r="M3348" t="str">
            <v>Galowski / Leas</v>
          </cell>
          <cell r="N3348" t="str">
            <v>n/a</v>
          </cell>
          <cell r="O3348" t="str">
            <v>Marra</v>
          </cell>
          <cell r="P3348" t="str">
            <v>Berry</v>
          </cell>
          <cell r="S3348">
            <v>41243</v>
          </cell>
          <cell r="T3348">
            <v>2012</v>
          </cell>
          <cell r="U3348">
            <v>3.3333333333333335</v>
          </cell>
          <cell r="V3348">
            <v>1</v>
          </cell>
          <cell r="X3348">
            <v>0</v>
          </cell>
          <cell r="Y3348">
            <v>133.408796</v>
          </cell>
          <cell r="Z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0</v>
          </cell>
          <cell r="AL3348">
            <v>0</v>
          </cell>
          <cell r="AR3348">
            <v>133.408796</v>
          </cell>
          <cell r="AY3348">
            <v>133.408796</v>
          </cell>
          <cell r="AZ3348">
            <v>0</v>
          </cell>
          <cell r="BA3348">
            <v>133.408796</v>
          </cell>
          <cell r="BB3348">
            <v>0</v>
          </cell>
          <cell r="BE3348">
            <v>0</v>
          </cell>
          <cell r="BF3348">
            <v>0</v>
          </cell>
          <cell r="BG3348">
            <v>0</v>
          </cell>
          <cell r="BH3348">
            <v>0</v>
          </cell>
          <cell r="BI3348">
            <v>0</v>
          </cell>
          <cell r="BJ3348">
            <v>0</v>
          </cell>
          <cell r="BK3348">
            <v>0</v>
          </cell>
          <cell r="BL3348">
            <v>0</v>
          </cell>
          <cell r="BM3348">
            <v>0</v>
          </cell>
          <cell r="BN3348">
            <v>0</v>
          </cell>
          <cell r="BO3348">
            <v>0</v>
          </cell>
          <cell r="BP3348">
            <v>0</v>
          </cell>
          <cell r="BS3348">
            <v>0</v>
          </cell>
          <cell r="BT3348">
            <v>133.408796</v>
          </cell>
          <cell r="BU3348">
            <v>133.408796</v>
          </cell>
          <cell r="BV3348">
            <v>0</v>
          </cell>
          <cell r="BW3348">
            <v>133.408796</v>
          </cell>
          <cell r="BX3348">
            <v>0</v>
          </cell>
          <cell r="BY3348">
            <v>0</v>
          </cell>
          <cell r="BZ3348">
            <v>0</v>
          </cell>
          <cell r="CA3348">
            <v>0</v>
          </cell>
          <cell r="CB3348">
            <v>0</v>
          </cell>
          <cell r="CC3348">
            <v>0</v>
          </cell>
          <cell r="CD3348">
            <v>0</v>
          </cell>
          <cell r="CE3348">
            <v>0</v>
          </cell>
          <cell r="CF3348">
            <v>0</v>
          </cell>
          <cell r="CG3348">
            <v>0</v>
          </cell>
          <cell r="CH3348">
            <v>0</v>
          </cell>
          <cell r="CJ3348">
            <v>0</v>
          </cell>
          <cell r="CK3348">
            <v>0</v>
          </cell>
          <cell r="CL3348">
            <v>0</v>
          </cell>
          <cell r="CM3348">
            <v>0</v>
          </cell>
          <cell r="CN3348">
            <v>0</v>
          </cell>
          <cell r="CO3348">
            <v>0</v>
          </cell>
          <cell r="CP3348">
            <v>0</v>
          </cell>
          <cell r="CQ3348">
            <v>0</v>
          </cell>
          <cell r="CR3348">
            <v>0</v>
          </cell>
          <cell r="CS3348">
            <v>0</v>
          </cell>
          <cell r="CT3348">
            <v>0</v>
          </cell>
          <cell r="CU3348">
            <v>0</v>
          </cell>
          <cell r="CV3348">
            <v>0</v>
          </cell>
          <cell r="CW3348">
            <v>0</v>
          </cell>
          <cell r="CX3348">
            <v>0</v>
          </cell>
          <cell r="CY3348" t="str">
            <v>End VBA</v>
          </cell>
          <cell r="DA3348">
            <v>0</v>
          </cell>
          <cell r="DB3348">
            <v>0</v>
          </cell>
          <cell r="DC3348">
            <v>0</v>
          </cell>
          <cell r="DD3348">
            <v>0</v>
          </cell>
          <cell r="DE3348">
            <v>0</v>
          </cell>
          <cell r="DF3348">
            <v>0</v>
          </cell>
          <cell r="DG3348">
            <v>0</v>
          </cell>
          <cell r="DH3348">
            <v>0</v>
          </cell>
          <cell r="DI3348">
            <v>0</v>
          </cell>
          <cell r="DJ3348">
            <v>0</v>
          </cell>
          <cell r="DK3348">
            <v>0</v>
          </cell>
          <cell r="DL3348">
            <v>0</v>
          </cell>
          <cell r="DO3348">
            <v>0</v>
          </cell>
        </row>
        <row r="3349">
          <cell r="A3349" t="str">
            <v>CM</v>
          </cell>
          <cell r="B3349" t="str">
            <v>HOSTPLUS Pty Limited</v>
          </cell>
          <cell r="C3349" t="str">
            <v>HostPlus</v>
          </cell>
          <cell r="D3349" t="str">
            <v>HOSTPLUS Pty Limited</v>
          </cell>
          <cell r="E3349" t="str">
            <v>Other</v>
          </cell>
          <cell r="F3349" t="str">
            <v>Structured Credit</v>
          </cell>
          <cell r="G3349" t="str">
            <v>Corporate</v>
          </cell>
          <cell r="H3349" t="str">
            <v>Multi-Asset</v>
          </cell>
          <cell r="I3349" t="str">
            <v>NAV</v>
          </cell>
          <cell r="J3349" t="str">
            <v>Yes</v>
          </cell>
          <cell r="K3349">
            <v>0</v>
          </cell>
          <cell r="M3349" t="str">
            <v>Galowski / Leas</v>
          </cell>
          <cell r="N3349" t="str">
            <v>n/a</v>
          </cell>
          <cell r="O3349" t="str">
            <v>Marra</v>
          </cell>
          <cell r="P3349" t="str">
            <v>Berry</v>
          </cell>
          <cell r="S3349">
            <v>41213</v>
          </cell>
          <cell r="T3349">
            <v>2012</v>
          </cell>
          <cell r="U3349">
            <v>3.3333333333333335</v>
          </cell>
          <cell r="V3349">
            <v>1</v>
          </cell>
          <cell r="X3349">
            <v>0</v>
          </cell>
          <cell r="Y3349">
            <v>119.163971</v>
          </cell>
          <cell r="Z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>
            <v>0</v>
          </cell>
          <cell r="AH3349">
            <v>12.5</v>
          </cell>
          <cell r="AI3349">
            <v>0</v>
          </cell>
          <cell r="AJ3349">
            <v>0</v>
          </cell>
          <cell r="AK3349">
            <v>0</v>
          </cell>
          <cell r="AL3349">
            <v>0</v>
          </cell>
          <cell r="AR3349">
            <v>131.663971</v>
          </cell>
          <cell r="AY3349">
            <v>119.163971</v>
          </cell>
          <cell r="AZ3349">
            <v>0</v>
          </cell>
          <cell r="BA3349">
            <v>119.163971</v>
          </cell>
          <cell r="BB3349">
            <v>12.5</v>
          </cell>
          <cell r="BE3349">
            <v>0</v>
          </cell>
          <cell r="BF3349">
            <v>0</v>
          </cell>
          <cell r="BG3349">
            <v>0</v>
          </cell>
          <cell r="BH3349">
            <v>0</v>
          </cell>
          <cell r="BI3349">
            <v>0</v>
          </cell>
          <cell r="BJ3349">
            <v>0</v>
          </cell>
          <cell r="BK3349">
            <v>0</v>
          </cell>
          <cell r="BL3349">
            <v>0</v>
          </cell>
          <cell r="BM3349">
            <v>0</v>
          </cell>
          <cell r="BN3349">
            <v>0</v>
          </cell>
          <cell r="BO3349">
            <v>0</v>
          </cell>
          <cell r="BP3349">
            <v>0</v>
          </cell>
          <cell r="BS3349">
            <v>0</v>
          </cell>
          <cell r="BT3349">
            <v>131.663971</v>
          </cell>
          <cell r="BU3349">
            <v>119.163971</v>
          </cell>
          <cell r="BV3349">
            <v>0</v>
          </cell>
          <cell r="BW3349">
            <v>119.163971</v>
          </cell>
          <cell r="BX3349">
            <v>12.5</v>
          </cell>
          <cell r="BY3349">
            <v>0</v>
          </cell>
          <cell r="BZ3349">
            <v>0</v>
          </cell>
          <cell r="CA3349">
            <v>0</v>
          </cell>
          <cell r="CB3349">
            <v>0</v>
          </cell>
          <cell r="CC3349">
            <v>0</v>
          </cell>
          <cell r="CD3349">
            <v>0</v>
          </cell>
          <cell r="CE3349">
            <v>0</v>
          </cell>
          <cell r="CF3349">
            <v>0</v>
          </cell>
          <cell r="CG3349">
            <v>0</v>
          </cell>
          <cell r="CH3349">
            <v>0</v>
          </cell>
          <cell r="CJ3349">
            <v>0</v>
          </cell>
          <cell r="CK3349">
            <v>0</v>
          </cell>
          <cell r="CL3349">
            <v>0</v>
          </cell>
          <cell r="CM3349">
            <v>0</v>
          </cell>
          <cell r="CN3349">
            <v>0</v>
          </cell>
          <cell r="CO3349">
            <v>0</v>
          </cell>
          <cell r="CP3349">
            <v>0</v>
          </cell>
          <cell r="CQ3349">
            <v>0</v>
          </cell>
          <cell r="CR3349">
            <v>0</v>
          </cell>
          <cell r="CS3349">
            <v>0</v>
          </cell>
          <cell r="CT3349">
            <v>0</v>
          </cell>
          <cell r="CU3349">
            <v>0</v>
          </cell>
          <cell r="CV3349">
            <v>0</v>
          </cell>
          <cell r="CW3349">
            <v>0</v>
          </cell>
          <cell r="CX3349">
            <v>0</v>
          </cell>
          <cell r="CY3349" t="str">
            <v>End VBA</v>
          </cell>
          <cell r="DA3349">
            <v>0</v>
          </cell>
          <cell r="DB3349">
            <v>0</v>
          </cell>
          <cell r="DC3349">
            <v>0</v>
          </cell>
          <cell r="DD3349">
            <v>0</v>
          </cell>
          <cell r="DE3349">
            <v>0</v>
          </cell>
          <cell r="DF3349">
            <v>0</v>
          </cell>
          <cell r="DG3349">
            <v>0</v>
          </cell>
          <cell r="DH3349">
            <v>0</v>
          </cell>
          <cell r="DI3349">
            <v>0</v>
          </cell>
          <cell r="DJ3349">
            <v>0</v>
          </cell>
          <cell r="DK3349">
            <v>0</v>
          </cell>
          <cell r="DL3349">
            <v>0</v>
          </cell>
          <cell r="DO3349">
            <v>12.5</v>
          </cell>
        </row>
        <row r="3350">
          <cell r="A3350" t="str">
            <v>CM</v>
          </cell>
          <cell r="B3350" t="str">
            <v>HOSTPLUS Pty Limited</v>
          </cell>
          <cell r="C3350" t="str">
            <v>HostPlus</v>
          </cell>
          <cell r="D3350" t="str">
            <v>HOSTPLUS Pty Limited</v>
          </cell>
          <cell r="E3350" t="str">
            <v>Other</v>
          </cell>
          <cell r="F3350" t="str">
            <v>Structured Credit</v>
          </cell>
          <cell r="G3350" t="str">
            <v>Corporate</v>
          </cell>
          <cell r="H3350" t="str">
            <v>Multi-Asset</v>
          </cell>
          <cell r="I3350" t="str">
            <v>NAV</v>
          </cell>
          <cell r="J3350" t="str">
            <v>Yes</v>
          </cell>
          <cell r="K3350">
            <v>0</v>
          </cell>
          <cell r="M3350" t="str">
            <v>Galowski / Leas</v>
          </cell>
          <cell r="N3350" t="str">
            <v>n/a</v>
          </cell>
          <cell r="O3350" t="str">
            <v>Marra</v>
          </cell>
          <cell r="P3350" t="str">
            <v>Berry</v>
          </cell>
          <cell r="S3350">
            <v>41182</v>
          </cell>
          <cell r="T3350">
            <v>2012</v>
          </cell>
          <cell r="U3350">
            <v>3</v>
          </cell>
          <cell r="V3350">
            <v>1</v>
          </cell>
          <cell r="X3350">
            <v>0</v>
          </cell>
          <cell r="Y3350">
            <v>117.22744899999999</v>
          </cell>
          <cell r="Z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12.5</v>
          </cell>
          <cell r="AI3350">
            <v>0</v>
          </cell>
          <cell r="AJ3350">
            <v>0</v>
          </cell>
          <cell r="AK3350">
            <v>0</v>
          </cell>
          <cell r="AL3350">
            <v>0</v>
          </cell>
          <cell r="AR3350">
            <v>129.72744899999998</v>
          </cell>
          <cell r="AY3350">
            <v>117.22744899999999</v>
          </cell>
          <cell r="AZ3350">
            <v>0</v>
          </cell>
          <cell r="BA3350">
            <v>117.22744899999999</v>
          </cell>
          <cell r="BB3350">
            <v>12.499999999999986</v>
          </cell>
          <cell r="BE3350">
            <v>117.83197199999999</v>
          </cell>
          <cell r="BF3350">
            <v>11.895476999999985</v>
          </cell>
          <cell r="BG3350">
            <v>0</v>
          </cell>
          <cell r="BH3350">
            <v>0</v>
          </cell>
          <cell r="BI3350">
            <v>0</v>
          </cell>
          <cell r="BJ3350">
            <v>0</v>
          </cell>
          <cell r="BK3350">
            <v>0</v>
          </cell>
          <cell r="BL3350">
            <v>0</v>
          </cell>
          <cell r="BM3350">
            <v>0</v>
          </cell>
          <cell r="BN3350">
            <v>0</v>
          </cell>
          <cell r="BO3350">
            <v>129.72744899999998</v>
          </cell>
          <cell r="BP3350">
            <v>0</v>
          </cell>
          <cell r="BS3350">
            <v>117.83197199999999</v>
          </cell>
          <cell r="BT3350">
            <v>129.72744899999998</v>
          </cell>
          <cell r="BU3350">
            <v>117.22744899999999</v>
          </cell>
          <cell r="BV3350">
            <v>0</v>
          </cell>
          <cell r="BW3350">
            <v>117.22744899999999</v>
          </cell>
          <cell r="BX3350">
            <v>12.499999999999986</v>
          </cell>
          <cell r="BY3350">
            <v>11.895476999999985</v>
          </cell>
          <cell r="BZ3350">
            <v>0</v>
          </cell>
          <cell r="CA3350">
            <v>0</v>
          </cell>
          <cell r="CB3350">
            <v>0</v>
          </cell>
          <cell r="CC3350">
            <v>0</v>
          </cell>
          <cell r="CD3350">
            <v>0</v>
          </cell>
          <cell r="CE3350">
            <v>0</v>
          </cell>
          <cell r="CF3350">
            <v>0</v>
          </cell>
          <cell r="CG3350">
            <v>0</v>
          </cell>
          <cell r="CH3350">
            <v>0</v>
          </cell>
          <cell r="CJ3350">
            <v>105.33197199999999</v>
          </cell>
          <cell r="CK3350">
            <v>11.895477</v>
          </cell>
          <cell r="CL3350">
            <v>0</v>
          </cell>
          <cell r="CM3350">
            <v>0</v>
          </cell>
          <cell r="CN3350">
            <v>0</v>
          </cell>
          <cell r="CO3350">
            <v>0</v>
          </cell>
          <cell r="CP3350">
            <v>0</v>
          </cell>
          <cell r="CQ3350">
            <v>0</v>
          </cell>
          <cell r="CR3350">
            <v>0</v>
          </cell>
          <cell r="CS3350">
            <v>0</v>
          </cell>
          <cell r="CT3350">
            <v>117.22744899999999</v>
          </cell>
          <cell r="CU3350">
            <v>0</v>
          </cell>
          <cell r="CV3350">
            <v>0</v>
          </cell>
          <cell r="CW3350">
            <v>0</v>
          </cell>
          <cell r="CX3350">
            <v>0</v>
          </cell>
          <cell r="CY3350" t="str">
            <v>End VBA</v>
          </cell>
          <cell r="DA3350">
            <v>11.895477</v>
          </cell>
          <cell r="DB3350">
            <v>0</v>
          </cell>
          <cell r="DC3350">
            <v>0</v>
          </cell>
          <cell r="DD3350">
            <v>0</v>
          </cell>
          <cell r="DE3350">
            <v>0</v>
          </cell>
          <cell r="DF3350">
            <v>0</v>
          </cell>
          <cell r="DG3350">
            <v>0</v>
          </cell>
          <cell r="DH3350">
            <v>0</v>
          </cell>
          <cell r="DI3350">
            <v>0</v>
          </cell>
          <cell r="DJ3350">
            <v>0</v>
          </cell>
          <cell r="DK3350">
            <v>105.33197199999999</v>
          </cell>
          <cell r="DL3350">
            <v>0</v>
          </cell>
          <cell r="DO3350">
            <v>12.499999999999986</v>
          </cell>
        </row>
        <row r="3351">
          <cell r="A3351" t="str">
            <v>CM</v>
          </cell>
          <cell r="B3351" t="str">
            <v>HOSTPLUS Pty Limited</v>
          </cell>
          <cell r="C3351" t="str">
            <v>HostPlus</v>
          </cell>
          <cell r="D3351" t="str">
            <v>HOSTPLUS Pty Limited</v>
          </cell>
          <cell r="E3351" t="str">
            <v>Other</v>
          </cell>
          <cell r="F3351" t="str">
            <v>Structured Credit</v>
          </cell>
          <cell r="G3351" t="str">
            <v>Corporate</v>
          </cell>
          <cell r="H3351" t="str">
            <v>Multi-Asset</v>
          </cell>
          <cell r="I3351" t="str">
            <v>NAV</v>
          </cell>
          <cell r="J3351" t="str">
            <v>Yes</v>
          </cell>
          <cell r="K3351">
            <v>0</v>
          </cell>
          <cell r="M3351" t="str">
            <v>Galowski / Leas</v>
          </cell>
          <cell r="N3351" t="str">
            <v>n/a</v>
          </cell>
          <cell r="O3351" t="str">
            <v>Marra</v>
          </cell>
          <cell r="P3351" t="str">
            <v>Berry</v>
          </cell>
          <cell r="S3351">
            <v>41152</v>
          </cell>
          <cell r="T3351">
            <v>2012</v>
          </cell>
          <cell r="U3351">
            <v>2.6666666666666665</v>
          </cell>
          <cell r="V3351">
            <v>1</v>
          </cell>
          <cell r="Y3351">
            <v>112.228948</v>
          </cell>
          <cell r="AH3351">
            <v>12.5</v>
          </cell>
          <cell r="AR3351">
            <v>124.728948</v>
          </cell>
          <cell r="AY3351">
            <v>112.228948</v>
          </cell>
          <cell r="AZ3351">
            <v>0</v>
          </cell>
          <cell r="BA3351">
            <v>112.228948</v>
          </cell>
          <cell r="BB3351">
            <v>12.5</v>
          </cell>
          <cell r="BE3351">
            <v>0</v>
          </cell>
          <cell r="BF3351">
            <v>0</v>
          </cell>
          <cell r="BG3351">
            <v>0</v>
          </cell>
          <cell r="BH3351">
            <v>0</v>
          </cell>
          <cell r="BI3351">
            <v>0</v>
          </cell>
          <cell r="BJ3351">
            <v>0</v>
          </cell>
          <cell r="BK3351">
            <v>0</v>
          </cell>
          <cell r="BL3351">
            <v>0</v>
          </cell>
          <cell r="BM3351">
            <v>0</v>
          </cell>
          <cell r="BN3351">
            <v>0</v>
          </cell>
          <cell r="BO3351">
            <v>0</v>
          </cell>
          <cell r="BP3351">
            <v>0</v>
          </cell>
          <cell r="BS3351">
            <v>0</v>
          </cell>
          <cell r="BT3351">
            <v>124.728948</v>
          </cell>
          <cell r="BU3351">
            <v>112.228948</v>
          </cell>
          <cell r="BV3351">
            <v>0</v>
          </cell>
          <cell r="BW3351">
            <v>112.228948</v>
          </cell>
          <cell r="BX3351">
            <v>12.5</v>
          </cell>
          <cell r="BY3351">
            <v>0</v>
          </cell>
          <cell r="BZ3351">
            <v>0</v>
          </cell>
          <cell r="CA3351">
            <v>0</v>
          </cell>
          <cell r="CB3351">
            <v>0</v>
          </cell>
          <cell r="CC3351">
            <v>0</v>
          </cell>
          <cell r="CD3351">
            <v>0</v>
          </cell>
          <cell r="CE3351">
            <v>0</v>
          </cell>
          <cell r="CF3351">
            <v>0</v>
          </cell>
          <cell r="CG3351">
            <v>0</v>
          </cell>
          <cell r="CH3351">
            <v>0</v>
          </cell>
          <cell r="CJ3351">
            <v>0</v>
          </cell>
          <cell r="CK3351">
            <v>0</v>
          </cell>
          <cell r="CL3351">
            <v>0</v>
          </cell>
          <cell r="CM3351">
            <v>0</v>
          </cell>
          <cell r="CN3351">
            <v>0</v>
          </cell>
          <cell r="CO3351">
            <v>0</v>
          </cell>
          <cell r="CP3351">
            <v>0</v>
          </cell>
          <cell r="CQ3351">
            <v>0</v>
          </cell>
          <cell r="CR3351">
            <v>0</v>
          </cell>
          <cell r="CS3351">
            <v>0</v>
          </cell>
          <cell r="CT3351">
            <v>0</v>
          </cell>
          <cell r="CU3351">
            <v>0</v>
          </cell>
          <cell r="CV3351">
            <v>0</v>
          </cell>
          <cell r="CW3351">
            <v>0</v>
          </cell>
          <cell r="CX3351">
            <v>0</v>
          </cell>
          <cell r="CY3351" t="str">
            <v>End VBA</v>
          </cell>
          <cell r="DA3351">
            <v>0</v>
          </cell>
          <cell r="DB3351">
            <v>0</v>
          </cell>
          <cell r="DC3351">
            <v>0</v>
          </cell>
          <cell r="DD3351">
            <v>0</v>
          </cell>
          <cell r="DE3351">
            <v>0</v>
          </cell>
          <cell r="DF3351">
            <v>0</v>
          </cell>
          <cell r="DG3351">
            <v>0</v>
          </cell>
          <cell r="DH3351">
            <v>0</v>
          </cell>
          <cell r="DI3351">
            <v>0</v>
          </cell>
          <cell r="DJ3351">
            <v>0</v>
          </cell>
          <cell r="DK3351">
            <v>0</v>
          </cell>
          <cell r="DL3351">
            <v>0</v>
          </cell>
          <cell r="DO3351">
            <v>12.5</v>
          </cell>
        </row>
        <row r="3352">
          <cell r="A3352" t="str">
            <v>CM</v>
          </cell>
          <cell r="B3352" t="str">
            <v>HOSTPLUS Pty Limited</v>
          </cell>
          <cell r="C3352" t="str">
            <v>HostPlus</v>
          </cell>
          <cell r="D3352" t="str">
            <v>HOSTPLUS Pty Limited</v>
          </cell>
          <cell r="E3352" t="str">
            <v>Other</v>
          </cell>
          <cell r="F3352" t="str">
            <v>Structured Credit</v>
          </cell>
          <cell r="G3352" t="str">
            <v>Corporate</v>
          </cell>
          <cell r="H3352" t="str">
            <v>Multi-Asset</v>
          </cell>
          <cell r="I3352" t="str">
            <v>NAV</v>
          </cell>
          <cell r="J3352" t="str">
            <v>Yes</v>
          </cell>
          <cell r="K3352">
            <v>0</v>
          </cell>
          <cell r="M3352" t="str">
            <v>Galowski / Leas</v>
          </cell>
          <cell r="N3352" t="str">
            <v>n/a</v>
          </cell>
          <cell r="O3352" t="str">
            <v>Marra</v>
          </cell>
          <cell r="P3352" t="str">
            <v>Berry</v>
          </cell>
          <cell r="S3352">
            <v>41121</v>
          </cell>
          <cell r="T3352">
            <v>2012</v>
          </cell>
          <cell r="U3352">
            <v>2.3333333333333335</v>
          </cell>
          <cell r="V3352">
            <v>1</v>
          </cell>
          <cell r="Y3352">
            <v>100.83417300000001</v>
          </cell>
          <cell r="AH3352">
            <v>12.5</v>
          </cell>
          <cell r="AR3352">
            <v>113.33417300000001</v>
          </cell>
          <cell r="AY3352">
            <v>100.83417300000001</v>
          </cell>
          <cell r="AZ3352">
            <v>0</v>
          </cell>
          <cell r="BA3352">
            <v>100.83417300000001</v>
          </cell>
          <cell r="BB3352">
            <v>12.5</v>
          </cell>
          <cell r="BE3352">
            <v>0</v>
          </cell>
          <cell r="BF3352">
            <v>0</v>
          </cell>
          <cell r="BG3352">
            <v>0</v>
          </cell>
          <cell r="BH3352">
            <v>0</v>
          </cell>
          <cell r="BI3352">
            <v>0</v>
          </cell>
          <cell r="BJ3352">
            <v>0</v>
          </cell>
          <cell r="BK3352">
            <v>0</v>
          </cell>
          <cell r="BL3352">
            <v>0</v>
          </cell>
          <cell r="BM3352">
            <v>0</v>
          </cell>
          <cell r="BN3352">
            <v>0</v>
          </cell>
          <cell r="BO3352">
            <v>0</v>
          </cell>
          <cell r="BP3352">
            <v>0</v>
          </cell>
          <cell r="BS3352">
            <v>0</v>
          </cell>
          <cell r="BT3352">
            <v>113.33417300000001</v>
          </cell>
          <cell r="BU3352">
            <v>100.83417300000001</v>
          </cell>
          <cell r="BV3352">
            <v>0</v>
          </cell>
          <cell r="BW3352">
            <v>100.83417300000001</v>
          </cell>
          <cell r="BX3352">
            <v>12.5</v>
          </cell>
          <cell r="BY3352">
            <v>0</v>
          </cell>
          <cell r="BZ3352">
            <v>0</v>
          </cell>
          <cell r="CA3352">
            <v>0</v>
          </cell>
          <cell r="CB3352">
            <v>0</v>
          </cell>
          <cell r="CC3352">
            <v>0</v>
          </cell>
          <cell r="CD3352">
            <v>0</v>
          </cell>
          <cell r="CE3352">
            <v>0</v>
          </cell>
          <cell r="CF3352">
            <v>0</v>
          </cell>
          <cell r="CG3352">
            <v>0</v>
          </cell>
          <cell r="CH3352">
            <v>0</v>
          </cell>
          <cell r="CJ3352">
            <v>0</v>
          </cell>
          <cell r="CK3352">
            <v>0</v>
          </cell>
          <cell r="CL3352">
            <v>0</v>
          </cell>
          <cell r="CM3352">
            <v>0</v>
          </cell>
          <cell r="CN3352">
            <v>0</v>
          </cell>
          <cell r="CO3352">
            <v>0</v>
          </cell>
          <cell r="CP3352">
            <v>0</v>
          </cell>
          <cell r="CQ3352">
            <v>0</v>
          </cell>
          <cell r="CR3352">
            <v>0</v>
          </cell>
          <cell r="CS3352">
            <v>0</v>
          </cell>
          <cell r="CT3352">
            <v>0</v>
          </cell>
          <cell r="CU3352">
            <v>0</v>
          </cell>
          <cell r="CV3352">
            <v>0</v>
          </cell>
          <cell r="CW3352">
            <v>0</v>
          </cell>
          <cell r="CX3352">
            <v>0</v>
          </cell>
          <cell r="CY3352" t="str">
            <v>End VBA</v>
          </cell>
          <cell r="DA3352">
            <v>0</v>
          </cell>
          <cell r="DB3352">
            <v>0</v>
          </cell>
          <cell r="DC3352">
            <v>0</v>
          </cell>
          <cell r="DD3352">
            <v>0</v>
          </cell>
          <cell r="DE3352">
            <v>0</v>
          </cell>
          <cell r="DF3352">
            <v>0</v>
          </cell>
          <cell r="DG3352">
            <v>0</v>
          </cell>
          <cell r="DH3352">
            <v>0</v>
          </cell>
          <cell r="DI3352">
            <v>0</v>
          </cell>
          <cell r="DJ3352">
            <v>0</v>
          </cell>
          <cell r="DK3352">
            <v>0</v>
          </cell>
          <cell r="DL3352">
            <v>0</v>
          </cell>
          <cell r="DO3352">
            <v>12.5</v>
          </cell>
        </row>
        <row r="3353">
          <cell r="A3353" t="str">
            <v>CM</v>
          </cell>
          <cell r="B3353" t="str">
            <v>HOSTPLUS Pty Limited</v>
          </cell>
          <cell r="C3353" t="str">
            <v>HostPlus</v>
          </cell>
          <cell r="D3353" t="str">
            <v>HOSTPLUS Pty Limited</v>
          </cell>
          <cell r="E3353" t="str">
            <v>Other</v>
          </cell>
          <cell r="F3353" t="str">
            <v>Structured Credit</v>
          </cell>
          <cell r="G3353" t="str">
            <v>Corporate</v>
          </cell>
          <cell r="H3353" t="str">
            <v>Multi-Asset</v>
          </cell>
          <cell r="I3353" t="str">
            <v>NAV</v>
          </cell>
          <cell r="J3353" t="str">
            <v>Yes</v>
          </cell>
          <cell r="K3353">
            <v>0</v>
          </cell>
          <cell r="M3353" t="str">
            <v>Galowski / Leas</v>
          </cell>
          <cell r="N3353" t="str">
            <v>n/a</v>
          </cell>
          <cell r="O3353" t="str">
            <v>Marra</v>
          </cell>
          <cell r="P3353" t="str">
            <v>Berry</v>
          </cell>
          <cell r="S3353">
            <v>41090</v>
          </cell>
          <cell r="T3353">
            <v>2012</v>
          </cell>
          <cell r="U3353">
            <v>2</v>
          </cell>
          <cell r="V3353">
            <v>1</v>
          </cell>
          <cell r="Y3353">
            <v>105.33197199999999</v>
          </cell>
          <cell r="AH3353">
            <v>12.5</v>
          </cell>
          <cell r="AR3353">
            <v>117.83197199999999</v>
          </cell>
          <cell r="AY3353">
            <v>105.33197199999999</v>
          </cell>
          <cell r="AZ3353">
            <v>0</v>
          </cell>
          <cell r="BA3353">
            <v>105.33197199999999</v>
          </cell>
          <cell r="BB3353">
            <v>12.5</v>
          </cell>
          <cell r="BE3353">
            <v>0</v>
          </cell>
          <cell r="BF3353">
            <v>2.6612072499999897</v>
          </cell>
          <cell r="BG3353">
            <v>0</v>
          </cell>
          <cell r="BH3353">
            <v>115.17076475</v>
          </cell>
          <cell r="BI3353">
            <v>0</v>
          </cell>
          <cell r="BJ3353">
            <v>0</v>
          </cell>
          <cell r="BK3353">
            <v>0</v>
          </cell>
          <cell r="BL3353">
            <v>0</v>
          </cell>
          <cell r="BM3353">
            <v>0</v>
          </cell>
          <cell r="BN3353">
            <v>0</v>
          </cell>
          <cell r="BO3353">
            <v>117.83197199999999</v>
          </cell>
          <cell r="BP3353">
            <v>0</v>
          </cell>
          <cell r="BS3353">
            <v>0</v>
          </cell>
          <cell r="BT3353">
            <v>117.83197199999999</v>
          </cell>
          <cell r="BU3353">
            <v>105.33197199999999</v>
          </cell>
          <cell r="BV3353">
            <v>0</v>
          </cell>
          <cell r="BW3353">
            <v>105.33197199999999</v>
          </cell>
          <cell r="BX3353">
            <v>12.5</v>
          </cell>
          <cell r="BY3353">
            <v>2.6612072499999897</v>
          </cell>
          <cell r="BZ3353">
            <v>0</v>
          </cell>
          <cell r="CA3353">
            <v>115.17076475</v>
          </cell>
          <cell r="CB3353">
            <v>0</v>
          </cell>
          <cell r="CC3353">
            <v>0</v>
          </cell>
          <cell r="CD3353">
            <v>0</v>
          </cell>
          <cell r="CE3353">
            <v>0</v>
          </cell>
          <cell r="CF3353">
            <v>0</v>
          </cell>
          <cell r="CG3353">
            <v>0</v>
          </cell>
          <cell r="CH3353">
            <v>0</v>
          </cell>
          <cell r="CJ3353">
            <v>0</v>
          </cell>
          <cell r="CK3353">
            <v>-9.8387927500000032</v>
          </cell>
          <cell r="CL3353">
            <v>0</v>
          </cell>
          <cell r="CM3353">
            <v>75</v>
          </cell>
          <cell r="CN3353">
            <v>0</v>
          </cell>
          <cell r="CO3353">
            <v>0</v>
          </cell>
          <cell r="CP3353">
            <v>0</v>
          </cell>
          <cell r="CQ3353">
            <v>0</v>
          </cell>
          <cell r="CR3353">
            <v>40.170764749999996</v>
          </cell>
          <cell r="CS3353">
            <v>0</v>
          </cell>
          <cell r="CT3353">
            <v>105.33197199999999</v>
          </cell>
          <cell r="CU3353">
            <v>0</v>
          </cell>
          <cell r="CV3353">
            <v>0</v>
          </cell>
          <cell r="CW3353">
            <v>0</v>
          </cell>
          <cell r="CX3353">
            <v>-1.4210854715202004E-14</v>
          </cell>
          <cell r="CY3353" t="str">
            <v>End VBA</v>
          </cell>
          <cell r="DA3353">
            <v>-9.8387927500000032</v>
          </cell>
          <cell r="DB3353">
            <v>0</v>
          </cell>
          <cell r="DC3353">
            <v>75</v>
          </cell>
          <cell r="DD3353">
            <v>0</v>
          </cell>
          <cell r="DE3353">
            <v>0</v>
          </cell>
          <cell r="DF3353">
            <v>0</v>
          </cell>
          <cell r="DG3353">
            <v>0</v>
          </cell>
          <cell r="DH3353">
            <v>40.170764749999996</v>
          </cell>
          <cell r="DI3353">
            <v>0</v>
          </cell>
          <cell r="DJ3353">
            <v>0</v>
          </cell>
          <cell r="DK3353">
            <v>0</v>
          </cell>
          <cell r="DL3353">
            <v>-1.4210854715202004E-14</v>
          </cell>
          <cell r="DO3353">
            <v>12.5</v>
          </cell>
        </row>
        <row r="3354">
          <cell r="A3354" t="str">
            <v>CM</v>
          </cell>
          <cell r="B3354" t="str">
            <v>HOSTPLUS Pty Limited</v>
          </cell>
          <cell r="C3354" t="str">
            <v>HostPlus</v>
          </cell>
          <cell r="D3354" t="str">
            <v>HOSTPLUS Pty Limited</v>
          </cell>
          <cell r="E3354" t="str">
            <v>Other</v>
          </cell>
          <cell r="F3354" t="str">
            <v>Structured Credit</v>
          </cell>
          <cell r="G3354" t="str">
            <v>Corporate</v>
          </cell>
          <cell r="H3354" t="str">
            <v>Multi-Asset</v>
          </cell>
          <cell r="I3354" t="str">
            <v>NAV</v>
          </cell>
          <cell r="J3354" t="str">
            <v>Yes</v>
          </cell>
          <cell r="K3354">
            <v>0</v>
          </cell>
          <cell r="M3354" t="str">
            <v>Galowski / Leas</v>
          </cell>
          <cell r="N3354" t="str">
            <v>n/a</v>
          </cell>
          <cell r="O3354" t="str">
            <v>Marra</v>
          </cell>
          <cell r="P3354" t="str">
            <v>Berry</v>
          </cell>
          <cell r="S3354">
            <v>41060</v>
          </cell>
          <cell r="T3354">
            <v>2012</v>
          </cell>
          <cell r="U3354">
            <v>1.6666666666666667</v>
          </cell>
          <cell r="V3354">
            <v>1</v>
          </cell>
          <cell r="Y3354">
            <v>91.739388000000005</v>
          </cell>
          <cell r="AR3354">
            <v>91.739388000000005</v>
          </cell>
          <cell r="AY3354">
            <v>97.34</v>
          </cell>
          <cell r="AZ3354">
            <v>0</v>
          </cell>
          <cell r="BA3354">
            <v>97.34</v>
          </cell>
          <cell r="BB3354">
            <v>-5.6006119999999981</v>
          </cell>
          <cell r="BE3354">
            <v>0</v>
          </cell>
          <cell r="BF3354">
            <v>0</v>
          </cell>
          <cell r="BG3354">
            <v>0</v>
          </cell>
          <cell r="BH3354">
            <v>0</v>
          </cell>
          <cell r="BI3354">
            <v>0</v>
          </cell>
          <cell r="BJ3354">
            <v>0</v>
          </cell>
          <cell r="BK3354">
            <v>0</v>
          </cell>
          <cell r="BL3354">
            <v>0</v>
          </cell>
          <cell r="BM3354">
            <v>0</v>
          </cell>
          <cell r="BN3354">
            <v>0</v>
          </cell>
          <cell r="BO3354">
            <v>0</v>
          </cell>
          <cell r="BP3354">
            <v>0</v>
          </cell>
          <cell r="BS3354">
            <v>0</v>
          </cell>
          <cell r="BT3354">
            <v>91.739388000000005</v>
          </cell>
          <cell r="BU3354">
            <v>97.34</v>
          </cell>
          <cell r="BV3354">
            <v>0</v>
          </cell>
          <cell r="BW3354">
            <v>97.34</v>
          </cell>
          <cell r="BX3354">
            <v>-5.6006119999999981</v>
          </cell>
          <cell r="BY3354">
            <v>0</v>
          </cell>
          <cell r="BZ3354">
            <v>0</v>
          </cell>
          <cell r="CA3354">
            <v>0</v>
          </cell>
          <cell r="CB3354">
            <v>0</v>
          </cell>
          <cell r="CC3354">
            <v>0</v>
          </cell>
          <cell r="CD3354">
            <v>0</v>
          </cell>
          <cell r="CE3354">
            <v>0</v>
          </cell>
          <cell r="CF3354">
            <v>0</v>
          </cell>
          <cell r="CG3354">
            <v>0</v>
          </cell>
          <cell r="CH3354">
            <v>0</v>
          </cell>
          <cell r="CJ3354">
            <v>0</v>
          </cell>
          <cell r="CK3354">
            <v>0</v>
          </cell>
          <cell r="CL3354">
            <v>0</v>
          </cell>
          <cell r="CM3354">
            <v>0</v>
          </cell>
          <cell r="CN3354">
            <v>0</v>
          </cell>
          <cell r="CO3354">
            <v>0</v>
          </cell>
          <cell r="CP3354">
            <v>0</v>
          </cell>
          <cell r="CQ3354">
            <v>0</v>
          </cell>
          <cell r="CR3354">
            <v>0</v>
          </cell>
          <cell r="CS3354">
            <v>0</v>
          </cell>
          <cell r="CT3354">
            <v>0</v>
          </cell>
          <cell r="CU3354">
            <v>0</v>
          </cell>
          <cell r="CV3354">
            <v>0</v>
          </cell>
          <cell r="CW3354">
            <v>0</v>
          </cell>
          <cell r="CX3354">
            <v>0</v>
          </cell>
          <cell r="CY3354" t="str">
            <v>End VBA</v>
          </cell>
          <cell r="DA3354">
            <v>0</v>
          </cell>
          <cell r="DB3354">
            <v>0</v>
          </cell>
          <cell r="DC3354">
            <v>0</v>
          </cell>
          <cell r="DD3354">
            <v>0</v>
          </cell>
          <cell r="DE3354">
            <v>0</v>
          </cell>
          <cell r="DF3354">
            <v>0</v>
          </cell>
          <cell r="DG3354">
            <v>0</v>
          </cell>
          <cell r="DH3354">
            <v>0</v>
          </cell>
          <cell r="DI3354">
            <v>0</v>
          </cell>
          <cell r="DJ3354">
            <v>0</v>
          </cell>
          <cell r="DK3354">
            <v>0</v>
          </cell>
          <cell r="DL3354">
            <v>0</v>
          </cell>
          <cell r="DO3354">
            <v>-5.6006119999999981</v>
          </cell>
        </row>
        <row r="3355">
          <cell r="A3355" t="str">
            <v>CM</v>
          </cell>
          <cell r="B3355" t="str">
            <v>HOSTPLUS Pty Limited</v>
          </cell>
          <cell r="C3355" t="str">
            <v>HostPlus</v>
          </cell>
          <cell r="D3355" t="str">
            <v>HOSTPLUS Pty Limited</v>
          </cell>
          <cell r="E3355" t="str">
            <v>Other</v>
          </cell>
          <cell r="F3355" t="str">
            <v>Structured Credit</v>
          </cell>
          <cell r="G3355" t="str">
            <v>Corporate</v>
          </cell>
          <cell r="H3355" t="str">
            <v>Multi-Asset</v>
          </cell>
          <cell r="I3355" t="str">
            <v>NAV</v>
          </cell>
          <cell r="J3355" t="str">
            <v>Yes</v>
          </cell>
          <cell r="K3355">
            <v>0</v>
          </cell>
          <cell r="M3355" t="str">
            <v>Galowski / Leas</v>
          </cell>
          <cell r="N3355" t="str">
            <v>n/a</v>
          </cell>
          <cell r="O3355" t="str">
            <v>Marra</v>
          </cell>
          <cell r="P3355" t="str">
            <v>Berry</v>
          </cell>
          <cell r="S3355">
            <v>41029</v>
          </cell>
          <cell r="T3355">
            <v>2012</v>
          </cell>
          <cell r="U3355">
            <v>1.3333333333333333</v>
          </cell>
          <cell r="V3355">
            <v>1</v>
          </cell>
          <cell r="Y3355">
            <v>91.770060000000001</v>
          </cell>
          <cell r="AR3355">
            <v>91.770060000000001</v>
          </cell>
          <cell r="AY3355">
            <v>78.217500000000001</v>
          </cell>
          <cell r="AZ3355">
            <v>0</v>
          </cell>
          <cell r="BA3355">
            <v>78.217500000000001</v>
          </cell>
          <cell r="BB3355">
            <v>13.55256</v>
          </cell>
          <cell r="BE3355">
            <v>0</v>
          </cell>
          <cell r="BF3355">
            <v>0</v>
          </cell>
          <cell r="BG3355">
            <v>0</v>
          </cell>
          <cell r="BH3355">
            <v>0</v>
          </cell>
          <cell r="BI3355">
            <v>0</v>
          </cell>
          <cell r="BJ3355">
            <v>0</v>
          </cell>
          <cell r="BK3355">
            <v>0</v>
          </cell>
          <cell r="BL3355">
            <v>0</v>
          </cell>
          <cell r="BM3355">
            <v>0</v>
          </cell>
          <cell r="BN3355">
            <v>0</v>
          </cell>
          <cell r="BO3355">
            <v>0</v>
          </cell>
          <cell r="BP3355">
            <v>0</v>
          </cell>
          <cell r="BS3355">
            <v>0</v>
          </cell>
          <cell r="BT3355">
            <v>91.770060000000001</v>
          </cell>
          <cell r="BU3355">
            <v>78.217500000000001</v>
          </cell>
          <cell r="BV3355">
            <v>0</v>
          </cell>
          <cell r="BW3355">
            <v>78.217500000000001</v>
          </cell>
          <cell r="BX3355">
            <v>13.55256</v>
          </cell>
          <cell r="BY3355">
            <v>0</v>
          </cell>
          <cell r="BZ3355">
            <v>0</v>
          </cell>
          <cell r="CA3355">
            <v>0</v>
          </cell>
          <cell r="CB3355">
            <v>0</v>
          </cell>
          <cell r="CC3355">
            <v>0</v>
          </cell>
          <cell r="CD3355">
            <v>0</v>
          </cell>
          <cell r="CE3355">
            <v>0</v>
          </cell>
          <cell r="CF3355">
            <v>0</v>
          </cell>
          <cell r="CG3355">
            <v>0</v>
          </cell>
          <cell r="CH3355">
            <v>0</v>
          </cell>
          <cell r="CJ3355">
            <v>0</v>
          </cell>
          <cell r="CK3355">
            <v>0</v>
          </cell>
          <cell r="CL3355">
            <v>0</v>
          </cell>
          <cell r="CM3355">
            <v>0</v>
          </cell>
          <cell r="CN3355">
            <v>0</v>
          </cell>
          <cell r="CO3355">
            <v>0</v>
          </cell>
          <cell r="CP3355">
            <v>0</v>
          </cell>
          <cell r="CQ3355">
            <v>0</v>
          </cell>
          <cell r="CR3355">
            <v>0</v>
          </cell>
          <cell r="CS3355">
            <v>0</v>
          </cell>
          <cell r="CT3355">
            <v>0</v>
          </cell>
          <cell r="CU3355">
            <v>0</v>
          </cell>
          <cell r="CV3355">
            <v>0</v>
          </cell>
          <cell r="CW3355">
            <v>0</v>
          </cell>
          <cell r="CX3355">
            <v>0</v>
          </cell>
          <cell r="CY3355" t="str">
            <v>End VBA</v>
          </cell>
          <cell r="DA3355">
            <v>0</v>
          </cell>
          <cell r="DB3355">
            <v>0</v>
          </cell>
          <cell r="DC3355">
            <v>0</v>
          </cell>
          <cell r="DD3355">
            <v>0</v>
          </cell>
          <cell r="DE3355">
            <v>0</v>
          </cell>
          <cell r="DF3355">
            <v>0</v>
          </cell>
          <cell r="DG3355">
            <v>0</v>
          </cell>
          <cell r="DH3355">
            <v>0</v>
          </cell>
          <cell r="DI3355">
            <v>0</v>
          </cell>
          <cell r="DJ3355">
            <v>0</v>
          </cell>
          <cell r="DK3355">
            <v>0</v>
          </cell>
          <cell r="DL3355">
            <v>0</v>
          </cell>
          <cell r="DO3355">
            <v>13.55256</v>
          </cell>
        </row>
        <row r="3356">
          <cell r="A3356" t="str">
            <v>CM</v>
          </cell>
          <cell r="B3356" t="str">
            <v>Tailmark Limited</v>
          </cell>
          <cell r="C3356" t="str">
            <v>Tailmark</v>
          </cell>
          <cell r="D3356" t="str">
            <v>Tailmark Limited</v>
          </cell>
          <cell r="E3356" t="str">
            <v>Other</v>
          </cell>
          <cell r="F3356" t="str">
            <v>Structured Credit</v>
          </cell>
          <cell r="G3356" t="str">
            <v>Corporate</v>
          </cell>
          <cell r="H3356" t="str">
            <v>ABS II</v>
          </cell>
          <cell r="I3356" t="str">
            <v>NAV</v>
          </cell>
          <cell r="J3356" t="str">
            <v>No</v>
          </cell>
          <cell r="K3356" t="str">
            <v>n/a</v>
          </cell>
          <cell r="S3356">
            <v>41820</v>
          </cell>
          <cell r="T3356">
            <v>2014</v>
          </cell>
          <cell r="U3356">
            <v>2</v>
          </cell>
          <cell r="V3356">
            <v>1</v>
          </cell>
          <cell r="X3356">
            <v>0</v>
          </cell>
          <cell r="Y3356">
            <v>0</v>
          </cell>
          <cell r="Z3356">
            <v>0</v>
          </cell>
          <cell r="AA3356">
            <v>15.017445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0</v>
          </cell>
          <cell r="AL3356">
            <v>0</v>
          </cell>
          <cell r="AM3356">
            <v>0</v>
          </cell>
          <cell r="AR3356">
            <v>15.017445</v>
          </cell>
          <cell r="AS3356">
            <v>0</v>
          </cell>
          <cell r="AY3356">
            <v>15.186092</v>
          </cell>
          <cell r="AZ3356">
            <v>0</v>
          </cell>
          <cell r="BA3356">
            <v>15.186092</v>
          </cell>
          <cell r="BB3356">
            <v>-0.16864699999999999</v>
          </cell>
          <cell r="BC3356">
            <v>0</v>
          </cell>
          <cell r="BE3356">
            <v>15.18609184</v>
          </cell>
          <cell r="BF3356">
            <v>-0.16864683999999919</v>
          </cell>
          <cell r="BG3356">
            <v>0</v>
          </cell>
          <cell r="BH3356">
            <v>0</v>
          </cell>
          <cell r="BI3356">
            <v>0</v>
          </cell>
          <cell r="BJ3356">
            <v>0</v>
          </cell>
          <cell r="BK3356">
            <v>0</v>
          </cell>
          <cell r="BL3356">
            <v>0</v>
          </cell>
          <cell r="BM3356">
            <v>0</v>
          </cell>
          <cell r="BN3356">
            <v>0</v>
          </cell>
          <cell r="BO3356">
            <v>15.017445</v>
          </cell>
          <cell r="BP3356">
            <v>0</v>
          </cell>
          <cell r="BS3356">
            <v>15.18609184</v>
          </cell>
          <cell r="BT3356">
            <v>15.017445</v>
          </cell>
          <cell r="BU3356">
            <v>15.186092</v>
          </cell>
          <cell r="BV3356">
            <v>0</v>
          </cell>
          <cell r="BW3356">
            <v>15.186092</v>
          </cell>
          <cell r="BX3356">
            <v>-0.16864699999999999</v>
          </cell>
          <cell r="BY3356">
            <v>-0.16864683999999919</v>
          </cell>
          <cell r="BZ3356">
            <v>0</v>
          </cell>
          <cell r="CA3356">
            <v>0</v>
          </cell>
          <cell r="CB3356">
            <v>0</v>
          </cell>
          <cell r="CC3356">
            <v>0</v>
          </cell>
          <cell r="CD3356">
            <v>0</v>
          </cell>
          <cell r="CE3356">
            <v>0</v>
          </cell>
          <cell r="CF3356">
            <v>0</v>
          </cell>
          <cell r="CG3356">
            <v>0</v>
          </cell>
          <cell r="CH3356">
            <v>0</v>
          </cell>
          <cell r="CJ3356">
            <v>15.460029070000001</v>
          </cell>
          <cell r="CK3356">
            <v>-0.27393707000000056</v>
          </cell>
          <cell r="CL3356">
            <v>0</v>
          </cell>
          <cell r="CM3356">
            <v>0</v>
          </cell>
          <cell r="CN3356">
            <v>0</v>
          </cell>
          <cell r="CO3356">
            <v>0</v>
          </cell>
          <cell r="CP3356">
            <v>0</v>
          </cell>
          <cell r="CQ3356">
            <v>0</v>
          </cell>
          <cell r="CR3356">
            <v>0</v>
          </cell>
          <cell r="CS3356">
            <v>0</v>
          </cell>
          <cell r="CT3356">
            <v>15.186092</v>
          </cell>
          <cell r="CU3356">
            <v>0</v>
          </cell>
          <cell r="CV3356">
            <v>0</v>
          </cell>
          <cell r="CW3356">
            <v>0</v>
          </cell>
          <cell r="CX3356">
            <v>0</v>
          </cell>
          <cell r="CY3356" t="str">
            <v>End VBA</v>
          </cell>
          <cell r="DA3356">
            <v>-0.27393707000000056</v>
          </cell>
          <cell r="DB3356">
            <v>0</v>
          </cell>
          <cell r="DC3356">
            <v>0</v>
          </cell>
          <cell r="DD3356">
            <v>0</v>
          </cell>
          <cell r="DE3356">
            <v>0</v>
          </cell>
          <cell r="DF3356">
            <v>0</v>
          </cell>
          <cell r="DG3356">
            <v>0</v>
          </cell>
          <cell r="DH3356">
            <v>0</v>
          </cell>
          <cell r="DI3356">
            <v>0</v>
          </cell>
          <cell r="DJ3356">
            <v>0</v>
          </cell>
          <cell r="DK3356">
            <v>15.460029070000001</v>
          </cell>
          <cell r="DL3356">
            <v>0</v>
          </cell>
          <cell r="DO3356">
            <v>-0.16864699999999999</v>
          </cell>
        </row>
        <row r="3357">
          <cell r="A3357" t="str">
            <v>CM</v>
          </cell>
          <cell r="B3357" t="str">
            <v>Tailmark Limited</v>
          </cell>
          <cell r="C3357" t="str">
            <v>Tailmark</v>
          </cell>
          <cell r="D3357" t="str">
            <v>Tailmark Limited</v>
          </cell>
          <cell r="E3357" t="str">
            <v>Other</v>
          </cell>
          <cell r="F3357" t="str">
            <v>Structured Credit</v>
          </cell>
          <cell r="G3357" t="str">
            <v>Corporate</v>
          </cell>
          <cell r="H3357" t="str">
            <v>ABS II</v>
          </cell>
          <cell r="I3357" t="str">
            <v>NAV</v>
          </cell>
          <cell r="J3357" t="str">
            <v>No</v>
          </cell>
          <cell r="K3357" t="str">
            <v>n/a</v>
          </cell>
          <cell r="S3357">
            <v>41790</v>
          </cell>
          <cell r="T3357">
            <v>2014</v>
          </cell>
          <cell r="U3357">
            <v>1.6666666666666667</v>
          </cell>
          <cell r="V3357">
            <v>1</v>
          </cell>
          <cell r="X3357">
            <v>0</v>
          </cell>
          <cell r="Y3357">
            <v>0</v>
          </cell>
          <cell r="Z3357">
            <v>0</v>
          </cell>
          <cell r="AA3357">
            <v>15.18609184</v>
          </cell>
          <cell r="AB3357">
            <v>0</v>
          </cell>
          <cell r="AC3357">
            <v>0</v>
          </cell>
          <cell r="AD3357">
            <v>0</v>
          </cell>
          <cell r="AE3357">
            <v>0</v>
          </cell>
          <cell r="AF3357">
            <v>0</v>
          </cell>
          <cell r="AG3357">
            <v>0</v>
          </cell>
          <cell r="AH3357">
            <v>0</v>
          </cell>
          <cell r="AI3357">
            <v>0</v>
          </cell>
          <cell r="AJ3357">
            <v>0</v>
          </cell>
          <cell r="AK3357">
            <v>0</v>
          </cell>
          <cell r="AL3357">
            <v>0</v>
          </cell>
          <cell r="AM3357">
            <v>0</v>
          </cell>
          <cell r="AR3357">
            <v>15.18609184</v>
          </cell>
          <cell r="AY3357">
            <v>15.460029070000001</v>
          </cell>
          <cell r="AZ3357">
            <v>0</v>
          </cell>
          <cell r="BA3357">
            <v>15.460029070000001</v>
          </cell>
          <cell r="BB3357">
            <v>-0.27393723000000136</v>
          </cell>
          <cell r="BE3357">
            <v>0</v>
          </cell>
          <cell r="BF3357">
            <v>0</v>
          </cell>
          <cell r="BG3357">
            <v>0</v>
          </cell>
          <cell r="BH3357">
            <v>0</v>
          </cell>
          <cell r="BI3357">
            <v>0</v>
          </cell>
          <cell r="BJ3357">
            <v>0</v>
          </cell>
          <cell r="BK3357">
            <v>0</v>
          </cell>
          <cell r="BL3357">
            <v>0</v>
          </cell>
          <cell r="BM3357">
            <v>0</v>
          </cell>
          <cell r="BN3357">
            <v>0</v>
          </cell>
          <cell r="BO3357">
            <v>0</v>
          </cell>
          <cell r="BP3357">
            <v>0</v>
          </cell>
          <cell r="BS3357">
            <v>0</v>
          </cell>
          <cell r="BT3357">
            <v>15.18609184</v>
          </cell>
          <cell r="BU3357">
            <v>15.460029070000001</v>
          </cell>
          <cell r="BV3357">
            <v>0</v>
          </cell>
          <cell r="BW3357">
            <v>15.460029070000001</v>
          </cell>
          <cell r="BX3357">
            <v>-0.27393723000000136</v>
          </cell>
          <cell r="BY3357">
            <v>0</v>
          </cell>
          <cell r="BZ3357">
            <v>0</v>
          </cell>
          <cell r="CA3357">
            <v>0</v>
          </cell>
          <cell r="CB3357">
            <v>0</v>
          </cell>
          <cell r="CC3357">
            <v>0</v>
          </cell>
          <cell r="CD3357">
            <v>0</v>
          </cell>
          <cell r="CE3357">
            <v>0</v>
          </cell>
          <cell r="CF3357">
            <v>0</v>
          </cell>
          <cell r="CG3357">
            <v>0</v>
          </cell>
          <cell r="CH3357">
            <v>0</v>
          </cell>
          <cell r="CJ3357">
            <v>0</v>
          </cell>
          <cell r="CK3357">
            <v>0</v>
          </cell>
          <cell r="CL3357">
            <v>0</v>
          </cell>
          <cell r="CM3357">
            <v>0</v>
          </cell>
          <cell r="CN3357">
            <v>0</v>
          </cell>
          <cell r="CO3357">
            <v>0</v>
          </cell>
          <cell r="CP3357">
            <v>0</v>
          </cell>
          <cell r="CQ3357">
            <v>0</v>
          </cell>
          <cell r="CR3357">
            <v>0</v>
          </cell>
          <cell r="CS3357">
            <v>0</v>
          </cell>
          <cell r="CT3357">
            <v>0</v>
          </cell>
          <cell r="CU3357">
            <v>0</v>
          </cell>
          <cell r="CV3357">
            <v>0</v>
          </cell>
          <cell r="CW3357">
            <v>0</v>
          </cell>
          <cell r="CX3357">
            <v>0</v>
          </cell>
          <cell r="CY3357" t="str">
            <v>End VBA</v>
          </cell>
          <cell r="DA3357">
            <v>0</v>
          </cell>
          <cell r="DB3357">
            <v>0</v>
          </cell>
          <cell r="DC3357">
            <v>0</v>
          </cell>
          <cell r="DD3357">
            <v>0</v>
          </cell>
          <cell r="DE3357">
            <v>0</v>
          </cell>
          <cell r="DF3357">
            <v>0</v>
          </cell>
          <cell r="DG3357">
            <v>0</v>
          </cell>
          <cell r="DH3357">
            <v>0</v>
          </cell>
          <cell r="DI3357">
            <v>0</v>
          </cell>
          <cell r="DJ3357">
            <v>0</v>
          </cell>
          <cell r="DK3357">
            <v>0</v>
          </cell>
          <cell r="DL3357">
            <v>0</v>
          </cell>
          <cell r="DO3357">
            <v>-0.27393723000000136</v>
          </cell>
        </row>
        <row r="3358">
          <cell r="A3358" t="str">
            <v>CM</v>
          </cell>
          <cell r="B3358" t="str">
            <v>Tailmark Limited</v>
          </cell>
          <cell r="C3358" t="str">
            <v>Tailmark</v>
          </cell>
          <cell r="D3358" t="str">
            <v>Tailmark Limited</v>
          </cell>
          <cell r="E3358" t="str">
            <v>Other</v>
          </cell>
          <cell r="F3358" t="str">
            <v>Structured Credit</v>
          </cell>
          <cell r="G3358" t="str">
            <v>Corporate</v>
          </cell>
          <cell r="H3358" t="str">
            <v>ABS II</v>
          </cell>
          <cell r="I3358" t="str">
            <v>NAV</v>
          </cell>
          <cell r="J3358" t="str">
            <v>No</v>
          </cell>
          <cell r="K3358" t="str">
            <v>n/a</v>
          </cell>
          <cell r="S3358">
            <v>41759</v>
          </cell>
          <cell r="T3358">
            <v>2014</v>
          </cell>
          <cell r="U3358">
            <v>1.3333333333333333</v>
          </cell>
          <cell r="V3358">
            <v>1</v>
          </cell>
          <cell r="X3358">
            <v>0</v>
          </cell>
          <cell r="Y3358">
            <v>0</v>
          </cell>
          <cell r="Z3358">
            <v>0</v>
          </cell>
          <cell r="AA3358">
            <v>15.18609184</v>
          </cell>
          <cell r="AB3358">
            <v>0</v>
          </cell>
          <cell r="AC3358">
            <v>0</v>
          </cell>
          <cell r="AD3358">
            <v>0</v>
          </cell>
          <cell r="AE3358">
            <v>0</v>
          </cell>
          <cell r="AF3358">
            <v>0</v>
          </cell>
          <cell r="AG3358">
            <v>0</v>
          </cell>
          <cell r="AH3358">
            <v>0</v>
          </cell>
          <cell r="AI3358">
            <v>0</v>
          </cell>
          <cell r="AJ3358">
            <v>0</v>
          </cell>
          <cell r="AK3358">
            <v>0</v>
          </cell>
          <cell r="AL3358">
            <v>0</v>
          </cell>
          <cell r="AM3358">
            <v>0</v>
          </cell>
          <cell r="AR3358">
            <v>15.18609184</v>
          </cell>
          <cell r="AY3358">
            <v>15.460029070000001</v>
          </cell>
          <cell r="AZ3358">
            <v>0</v>
          </cell>
          <cell r="BA3358">
            <v>15.460029070000001</v>
          </cell>
          <cell r="BB3358">
            <v>-0.27393723000000136</v>
          </cell>
          <cell r="BE3358">
            <v>0</v>
          </cell>
          <cell r="BF3358">
            <v>0</v>
          </cell>
          <cell r="BG3358">
            <v>0</v>
          </cell>
          <cell r="BH3358">
            <v>0</v>
          </cell>
          <cell r="BI3358">
            <v>0</v>
          </cell>
          <cell r="BJ3358">
            <v>0</v>
          </cell>
          <cell r="BK3358">
            <v>0</v>
          </cell>
          <cell r="BL3358">
            <v>0</v>
          </cell>
          <cell r="BM3358">
            <v>0</v>
          </cell>
          <cell r="BN3358">
            <v>0</v>
          </cell>
          <cell r="BO3358">
            <v>0</v>
          </cell>
          <cell r="BP3358">
            <v>0</v>
          </cell>
          <cell r="BS3358">
            <v>0</v>
          </cell>
          <cell r="BT3358">
            <v>15.18609184</v>
          </cell>
          <cell r="BU3358">
            <v>15.460029070000001</v>
          </cell>
          <cell r="BV3358">
            <v>0</v>
          </cell>
          <cell r="BW3358">
            <v>15.460029070000001</v>
          </cell>
          <cell r="BX3358">
            <v>-0.27393723000000136</v>
          </cell>
          <cell r="BY3358">
            <v>0</v>
          </cell>
          <cell r="BZ3358">
            <v>0</v>
          </cell>
          <cell r="CA3358">
            <v>0</v>
          </cell>
          <cell r="CB3358">
            <v>0</v>
          </cell>
          <cell r="CC3358">
            <v>0</v>
          </cell>
          <cell r="CD3358">
            <v>0</v>
          </cell>
          <cell r="CE3358">
            <v>0</v>
          </cell>
          <cell r="CF3358">
            <v>0</v>
          </cell>
          <cell r="CG3358">
            <v>0</v>
          </cell>
          <cell r="CH3358">
            <v>0</v>
          </cell>
          <cell r="CJ3358">
            <v>0</v>
          </cell>
          <cell r="CK3358">
            <v>0</v>
          </cell>
          <cell r="CL3358">
            <v>0</v>
          </cell>
          <cell r="CM3358">
            <v>0</v>
          </cell>
          <cell r="CN3358">
            <v>0</v>
          </cell>
          <cell r="CO3358">
            <v>0</v>
          </cell>
          <cell r="CP3358">
            <v>0</v>
          </cell>
          <cell r="CQ3358">
            <v>0</v>
          </cell>
          <cell r="CR3358">
            <v>0</v>
          </cell>
          <cell r="CS3358">
            <v>0</v>
          </cell>
          <cell r="CT3358">
            <v>0</v>
          </cell>
          <cell r="CU3358">
            <v>0</v>
          </cell>
          <cell r="CV3358">
            <v>0</v>
          </cell>
          <cell r="CW3358">
            <v>0</v>
          </cell>
          <cell r="CX3358">
            <v>0</v>
          </cell>
          <cell r="CY3358" t="str">
            <v>End VBA</v>
          </cell>
          <cell r="DA3358">
            <v>0</v>
          </cell>
          <cell r="DB3358">
            <v>0</v>
          </cell>
          <cell r="DC3358">
            <v>0</v>
          </cell>
          <cell r="DD3358">
            <v>0</v>
          </cell>
          <cell r="DE3358">
            <v>0</v>
          </cell>
          <cell r="DF3358">
            <v>0</v>
          </cell>
          <cell r="DG3358">
            <v>0</v>
          </cell>
          <cell r="DH3358">
            <v>0</v>
          </cell>
          <cell r="DI3358">
            <v>0</v>
          </cell>
          <cell r="DJ3358">
            <v>0</v>
          </cell>
          <cell r="DK3358">
            <v>0</v>
          </cell>
          <cell r="DL3358">
            <v>0</v>
          </cell>
          <cell r="DO3358">
            <v>-0.27393723000000136</v>
          </cell>
        </row>
        <row r="3359">
          <cell r="A3359" t="str">
            <v>CM</v>
          </cell>
          <cell r="B3359" t="str">
            <v>Tailmark Limited</v>
          </cell>
          <cell r="C3359" t="str">
            <v>Tailmark</v>
          </cell>
          <cell r="D3359" t="str">
            <v>Tailmark Limited</v>
          </cell>
          <cell r="E3359" t="str">
            <v>Other</v>
          </cell>
          <cell r="F3359" t="str">
            <v>Structured Credit</v>
          </cell>
          <cell r="G3359" t="str">
            <v>Corporate</v>
          </cell>
          <cell r="H3359" t="str">
            <v>ABS II</v>
          </cell>
          <cell r="I3359" t="str">
            <v>NAV</v>
          </cell>
          <cell r="J3359" t="str">
            <v>No</v>
          </cell>
          <cell r="K3359" t="str">
            <v>n/a</v>
          </cell>
          <cell r="S3359">
            <v>41729</v>
          </cell>
          <cell r="T3359">
            <v>2014</v>
          </cell>
          <cell r="U3359">
            <v>1</v>
          </cell>
          <cell r="V3359">
            <v>1</v>
          </cell>
          <cell r="X3359">
            <v>0</v>
          </cell>
          <cell r="Y3359">
            <v>15.18609184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>
            <v>0</v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  <cell r="AL3359">
            <v>0</v>
          </cell>
          <cell r="AM3359">
            <v>0</v>
          </cell>
          <cell r="AR3359">
            <v>15.18609184</v>
          </cell>
          <cell r="AY3359">
            <v>15.460029070000001</v>
          </cell>
          <cell r="AZ3359">
            <v>0</v>
          </cell>
          <cell r="BA3359">
            <v>15.460029070000001</v>
          </cell>
          <cell r="BB3359">
            <v>-0.27393723000000136</v>
          </cell>
          <cell r="BE3359">
            <v>15.460029070000001</v>
          </cell>
          <cell r="BF3359">
            <v>-0.27393723000000136</v>
          </cell>
          <cell r="BG3359">
            <v>0</v>
          </cell>
          <cell r="BH3359">
            <v>0</v>
          </cell>
          <cell r="BI3359">
            <v>0</v>
          </cell>
          <cell r="BJ3359">
            <v>0</v>
          </cell>
          <cell r="BK3359">
            <v>0</v>
          </cell>
          <cell r="BL3359">
            <v>0</v>
          </cell>
          <cell r="BM3359">
            <v>0</v>
          </cell>
          <cell r="BN3359">
            <v>0</v>
          </cell>
          <cell r="BO3359">
            <v>15.18609184</v>
          </cell>
          <cell r="BP3359">
            <v>0</v>
          </cell>
          <cell r="BS3359">
            <v>15.460029070000001</v>
          </cell>
          <cell r="BT3359">
            <v>15.18609184</v>
          </cell>
          <cell r="BU3359">
            <v>15.460029070000001</v>
          </cell>
          <cell r="BV3359">
            <v>0</v>
          </cell>
          <cell r="BW3359">
            <v>15.460029070000001</v>
          </cell>
          <cell r="BX3359">
            <v>-0.27393723000000136</v>
          </cell>
          <cell r="BY3359">
            <v>-0.27393723000000136</v>
          </cell>
          <cell r="BZ3359">
            <v>0</v>
          </cell>
          <cell r="CA3359">
            <v>0</v>
          </cell>
          <cell r="CB3359">
            <v>0</v>
          </cell>
          <cell r="CC3359">
            <v>0</v>
          </cell>
          <cell r="CD3359">
            <v>0</v>
          </cell>
          <cell r="CE3359">
            <v>0</v>
          </cell>
          <cell r="CF3359">
            <v>0</v>
          </cell>
          <cell r="CG3359">
            <v>0</v>
          </cell>
          <cell r="CH3359">
            <v>0</v>
          </cell>
          <cell r="CJ3359">
            <v>16.417805130000001</v>
          </cell>
          <cell r="CK3359">
            <v>-0.95777606000000048</v>
          </cell>
          <cell r="CL3359">
            <v>0</v>
          </cell>
          <cell r="CM3359">
            <v>0</v>
          </cell>
          <cell r="CN3359">
            <v>0</v>
          </cell>
          <cell r="CO3359">
            <v>0</v>
          </cell>
          <cell r="CP3359">
            <v>0</v>
          </cell>
          <cell r="CQ3359">
            <v>0</v>
          </cell>
          <cell r="CR3359">
            <v>0</v>
          </cell>
          <cell r="CS3359">
            <v>0</v>
          </cell>
          <cell r="CT3359">
            <v>15.460029070000001</v>
          </cell>
          <cell r="CU3359">
            <v>0</v>
          </cell>
          <cell r="CV3359">
            <v>0</v>
          </cell>
          <cell r="CW3359">
            <v>0</v>
          </cell>
          <cell r="CX3359">
            <v>0</v>
          </cell>
          <cell r="CY3359" t="str">
            <v>End VBA</v>
          </cell>
          <cell r="DA3359">
            <v>-0.95777606000000048</v>
          </cell>
          <cell r="DB3359">
            <v>0</v>
          </cell>
          <cell r="DC3359">
            <v>0</v>
          </cell>
          <cell r="DD3359">
            <v>0</v>
          </cell>
          <cell r="DE3359">
            <v>0</v>
          </cell>
          <cell r="DF3359">
            <v>0</v>
          </cell>
          <cell r="DG3359">
            <v>0</v>
          </cell>
          <cell r="DH3359">
            <v>0</v>
          </cell>
          <cell r="DI3359">
            <v>0</v>
          </cell>
          <cell r="DJ3359">
            <v>0</v>
          </cell>
          <cell r="DK3359">
            <v>16.417805130000001</v>
          </cell>
          <cell r="DL3359">
            <v>0</v>
          </cell>
          <cell r="DO3359">
            <v>-0.27393723000000136</v>
          </cell>
        </row>
        <row r="3360">
          <cell r="A3360" t="str">
            <v>CM</v>
          </cell>
          <cell r="B3360" t="str">
            <v>Tailmark Limited</v>
          </cell>
          <cell r="C3360" t="str">
            <v>Tailmark</v>
          </cell>
          <cell r="D3360" t="str">
            <v>Tailmark Limited</v>
          </cell>
          <cell r="E3360" t="str">
            <v>Other</v>
          </cell>
          <cell r="F3360" t="str">
            <v>Structured Credit</v>
          </cell>
          <cell r="G3360" t="str">
            <v>Corporate</v>
          </cell>
          <cell r="H3360" t="str">
            <v>ABS II</v>
          </cell>
          <cell r="I3360" t="str">
            <v>NAV</v>
          </cell>
          <cell r="J3360" t="str">
            <v>No</v>
          </cell>
          <cell r="K3360" t="str">
            <v>n/a</v>
          </cell>
          <cell r="S3360">
            <v>41698</v>
          </cell>
          <cell r="T3360">
            <v>2014</v>
          </cell>
          <cell r="U3360">
            <v>0.66666666666666663</v>
          </cell>
          <cell r="V3360">
            <v>1</v>
          </cell>
          <cell r="X3360">
            <v>0</v>
          </cell>
          <cell r="Y3360">
            <v>0</v>
          </cell>
          <cell r="Z3360">
            <v>0</v>
          </cell>
          <cell r="AA3360">
            <v>15.54487207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>
            <v>0</v>
          </cell>
          <cell r="AK3360">
            <v>0</v>
          </cell>
          <cell r="AL3360">
            <v>0</v>
          </cell>
          <cell r="AM3360">
            <v>0</v>
          </cell>
          <cell r="AR3360">
            <v>15.54487207</v>
          </cell>
          <cell r="AY3360">
            <v>15.460029070000001</v>
          </cell>
          <cell r="AZ3360">
            <v>0</v>
          </cell>
          <cell r="BA3360">
            <v>15.460029070000001</v>
          </cell>
          <cell r="BB3360">
            <v>8.4842999999999336E-2</v>
          </cell>
          <cell r="BE3360">
            <v>0</v>
          </cell>
          <cell r="BF3360">
            <v>0</v>
          </cell>
          <cell r="BG3360">
            <v>0</v>
          </cell>
          <cell r="BH3360">
            <v>0</v>
          </cell>
          <cell r="BI3360">
            <v>0</v>
          </cell>
          <cell r="BJ3360">
            <v>0</v>
          </cell>
          <cell r="BK3360">
            <v>0</v>
          </cell>
          <cell r="BL3360">
            <v>0</v>
          </cell>
          <cell r="BM3360">
            <v>0</v>
          </cell>
          <cell r="BN3360">
            <v>0</v>
          </cell>
          <cell r="BO3360">
            <v>0</v>
          </cell>
          <cell r="BP3360">
            <v>0</v>
          </cell>
          <cell r="BS3360">
            <v>0</v>
          </cell>
          <cell r="BT3360">
            <v>15.54487207</v>
          </cell>
          <cell r="BU3360">
            <v>15.460029070000001</v>
          </cell>
          <cell r="BV3360">
            <v>0</v>
          </cell>
          <cell r="BW3360">
            <v>15.460029070000001</v>
          </cell>
          <cell r="BX3360">
            <v>8.4842999999999336E-2</v>
          </cell>
          <cell r="BY3360">
            <v>0</v>
          </cell>
          <cell r="BZ3360">
            <v>0</v>
          </cell>
          <cell r="CA3360">
            <v>0</v>
          </cell>
          <cell r="CB3360">
            <v>0</v>
          </cell>
          <cell r="CC3360">
            <v>0</v>
          </cell>
          <cell r="CD3360">
            <v>0</v>
          </cell>
          <cell r="CE3360">
            <v>0</v>
          </cell>
          <cell r="CF3360">
            <v>0</v>
          </cell>
          <cell r="CG3360">
            <v>0</v>
          </cell>
          <cell r="CH3360">
            <v>0</v>
          </cell>
          <cell r="CJ3360">
            <v>0</v>
          </cell>
          <cell r="CK3360">
            <v>0</v>
          </cell>
          <cell r="CL3360">
            <v>0</v>
          </cell>
          <cell r="CM3360">
            <v>0</v>
          </cell>
          <cell r="CN3360">
            <v>0</v>
          </cell>
          <cell r="CO3360">
            <v>0</v>
          </cell>
          <cell r="CP3360">
            <v>0</v>
          </cell>
          <cell r="CQ3360">
            <v>0</v>
          </cell>
          <cell r="CR3360">
            <v>0</v>
          </cell>
          <cell r="CS3360">
            <v>0</v>
          </cell>
          <cell r="CT3360">
            <v>0</v>
          </cell>
          <cell r="CU3360">
            <v>0</v>
          </cell>
          <cell r="CV3360">
            <v>0</v>
          </cell>
          <cell r="CW3360">
            <v>0</v>
          </cell>
          <cell r="CX3360">
            <v>0</v>
          </cell>
          <cell r="CY3360" t="str">
            <v>End VBA</v>
          </cell>
          <cell r="DA3360">
            <v>0</v>
          </cell>
          <cell r="DB3360">
            <v>0</v>
          </cell>
          <cell r="DC3360">
            <v>0</v>
          </cell>
          <cell r="DD3360">
            <v>0</v>
          </cell>
          <cell r="DE3360">
            <v>0</v>
          </cell>
          <cell r="DF3360">
            <v>0</v>
          </cell>
          <cell r="DG3360">
            <v>0</v>
          </cell>
          <cell r="DH3360">
            <v>0</v>
          </cell>
          <cell r="DI3360">
            <v>0</v>
          </cell>
          <cell r="DJ3360">
            <v>0</v>
          </cell>
          <cell r="DK3360">
            <v>0</v>
          </cell>
          <cell r="DL3360">
            <v>0</v>
          </cell>
          <cell r="DO3360">
            <v>8.4842999999999336E-2</v>
          </cell>
        </row>
        <row r="3361">
          <cell r="A3361" t="str">
            <v>CM</v>
          </cell>
          <cell r="B3361" t="str">
            <v>Tailmark Limited</v>
          </cell>
          <cell r="C3361" t="str">
            <v>Tailmark</v>
          </cell>
          <cell r="D3361" t="str">
            <v>Tailmark Limited</v>
          </cell>
          <cell r="E3361" t="str">
            <v>Other</v>
          </cell>
          <cell r="F3361" t="str">
            <v>Structured Credit</v>
          </cell>
          <cell r="G3361" t="str">
            <v>Corporate</v>
          </cell>
          <cell r="H3361" t="str">
            <v>ABS II</v>
          </cell>
          <cell r="I3361" t="str">
            <v>NAV</v>
          </cell>
          <cell r="J3361" t="str">
            <v>No</v>
          </cell>
          <cell r="K3361" t="str">
            <v>n/a</v>
          </cell>
          <cell r="S3361">
            <v>41670</v>
          </cell>
          <cell r="T3361">
            <v>2014</v>
          </cell>
          <cell r="U3361">
            <v>0.33333333333333331</v>
          </cell>
          <cell r="V3361">
            <v>1</v>
          </cell>
          <cell r="X3361">
            <v>0</v>
          </cell>
          <cell r="Y3361">
            <v>0</v>
          </cell>
          <cell r="Z3361">
            <v>0</v>
          </cell>
          <cell r="AA3361">
            <v>15.54487207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  <cell r="AL3361">
            <v>0</v>
          </cell>
          <cell r="AM3361">
            <v>0</v>
          </cell>
          <cell r="AR3361">
            <v>15.54487207</v>
          </cell>
          <cell r="AY3361">
            <v>15.460029070000001</v>
          </cell>
          <cell r="AZ3361">
            <v>0</v>
          </cell>
          <cell r="BA3361">
            <v>15.460029070000001</v>
          </cell>
          <cell r="BB3361">
            <v>8.4842999999999336E-2</v>
          </cell>
          <cell r="BE3361">
            <v>0</v>
          </cell>
          <cell r="BF3361">
            <v>0</v>
          </cell>
          <cell r="BG3361">
            <v>0</v>
          </cell>
          <cell r="BH3361">
            <v>0</v>
          </cell>
          <cell r="BI3361">
            <v>0</v>
          </cell>
          <cell r="BJ3361">
            <v>0</v>
          </cell>
          <cell r="BK3361">
            <v>0</v>
          </cell>
          <cell r="BL3361">
            <v>0</v>
          </cell>
          <cell r="BM3361">
            <v>0</v>
          </cell>
          <cell r="BN3361">
            <v>0</v>
          </cell>
          <cell r="BO3361">
            <v>0</v>
          </cell>
          <cell r="BP3361">
            <v>0</v>
          </cell>
          <cell r="BS3361">
            <v>0</v>
          </cell>
          <cell r="BT3361">
            <v>15.54487207</v>
          </cell>
          <cell r="BU3361">
            <v>15.460029070000001</v>
          </cell>
          <cell r="BV3361">
            <v>0</v>
          </cell>
          <cell r="BW3361">
            <v>15.460029070000001</v>
          </cell>
          <cell r="BX3361">
            <v>8.4842999999999336E-2</v>
          </cell>
          <cell r="BY3361">
            <v>0</v>
          </cell>
          <cell r="BZ3361">
            <v>0</v>
          </cell>
          <cell r="CA3361">
            <v>0</v>
          </cell>
          <cell r="CB3361">
            <v>0</v>
          </cell>
          <cell r="CC3361">
            <v>0</v>
          </cell>
          <cell r="CD3361">
            <v>0</v>
          </cell>
          <cell r="CE3361">
            <v>0</v>
          </cell>
          <cell r="CF3361">
            <v>0</v>
          </cell>
          <cell r="CG3361">
            <v>0</v>
          </cell>
          <cell r="CH3361">
            <v>0</v>
          </cell>
          <cell r="CJ3361">
            <v>0</v>
          </cell>
          <cell r="CK3361">
            <v>0</v>
          </cell>
          <cell r="CL3361">
            <v>0</v>
          </cell>
          <cell r="CM3361">
            <v>0</v>
          </cell>
          <cell r="CN3361">
            <v>0</v>
          </cell>
          <cell r="CO3361">
            <v>0</v>
          </cell>
          <cell r="CP3361">
            <v>0</v>
          </cell>
          <cell r="CQ3361">
            <v>0</v>
          </cell>
          <cell r="CR3361">
            <v>0</v>
          </cell>
          <cell r="CS3361">
            <v>0</v>
          </cell>
          <cell r="CT3361">
            <v>0</v>
          </cell>
          <cell r="CU3361">
            <v>0</v>
          </cell>
          <cell r="CV3361">
            <v>0</v>
          </cell>
          <cell r="CW3361">
            <v>0</v>
          </cell>
          <cell r="CX3361">
            <v>0</v>
          </cell>
          <cell r="CY3361" t="str">
            <v>End VBA</v>
          </cell>
          <cell r="DA3361">
            <v>0</v>
          </cell>
          <cell r="DB3361">
            <v>0</v>
          </cell>
          <cell r="DC3361">
            <v>0</v>
          </cell>
          <cell r="DD3361">
            <v>0</v>
          </cell>
          <cell r="DE3361">
            <v>0</v>
          </cell>
          <cell r="DF3361">
            <v>0</v>
          </cell>
          <cell r="DG3361">
            <v>0</v>
          </cell>
          <cell r="DH3361">
            <v>0</v>
          </cell>
          <cell r="DI3361">
            <v>0</v>
          </cell>
          <cell r="DJ3361">
            <v>0</v>
          </cell>
          <cell r="DK3361">
            <v>0</v>
          </cell>
          <cell r="DL3361">
            <v>0</v>
          </cell>
          <cell r="DO3361">
            <v>8.4842999999999336E-2</v>
          </cell>
        </row>
        <row r="3362">
          <cell r="A3362" t="str">
            <v>CM</v>
          </cell>
          <cell r="B3362" t="str">
            <v>Tailmark Limited</v>
          </cell>
          <cell r="C3362" t="str">
            <v>Tailmark</v>
          </cell>
          <cell r="D3362" t="str">
            <v>Tailmark Limited</v>
          </cell>
          <cell r="E3362" t="str">
            <v>Other</v>
          </cell>
          <cell r="F3362" t="str">
            <v>Structured Credit</v>
          </cell>
          <cell r="G3362" t="str">
            <v>Corporate</v>
          </cell>
          <cell r="H3362" t="str">
            <v>ABS II</v>
          </cell>
          <cell r="I3362" t="str">
            <v>NAV</v>
          </cell>
          <cell r="J3362" t="str">
            <v>No</v>
          </cell>
          <cell r="K3362" t="str">
            <v>N/A</v>
          </cell>
          <cell r="S3362">
            <v>41639</v>
          </cell>
          <cell r="T3362">
            <v>2013</v>
          </cell>
          <cell r="U3362">
            <v>4</v>
          </cell>
          <cell r="V3362">
            <v>1</v>
          </cell>
          <cell r="X3362">
            <v>0</v>
          </cell>
          <cell r="Y3362">
            <v>15.460029070000001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0</v>
          </cell>
          <cell r="AG3362">
            <v>0</v>
          </cell>
          <cell r="AH3362">
            <v>0</v>
          </cell>
          <cell r="AI3362">
            <v>0</v>
          </cell>
          <cell r="AJ3362">
            <v>0</v>
          </cell>
          <cell r="AK3362">
            <v>0</v>
          </cell>
          <cell r="AL3362">
            <v>0</v>
          </cell>
          <cell r="AM3362">
            <v>0</v>
          </cell>
          <cell r="AR3362">
            <v>15.460029070000001</v>
          </cell>
          <cell r="AY3362">
            <v>16.417805130000001</v>
          </cell>
          <cell r="AZ3362">
            <v>0</v>
          </cell>
          <cell r="BA3362">
            <v>16.417805130000001</v>
          </cell>
          <cell r="BB3362">
            <v>-0.95777606000000048</v>
          </cell>
          <cell r="BE3362">
            <v>16.417805130000001</v>
          </cell>
          <cell r="BF3362">
            <v>-0.95777606000000048</v>
          </cell>
          <cell r="BG3362">
            <v>0</v>
          </cell>
          <cell r="BH3362">
            <v>0</v>
          </cell>
          <cell r="BI3362">
            <v>0</v>
          </cell>
          <cell r="BJ3362">
            <v>0</v>
          </cell>
          <cell r="BK3362">
            <v>0</v>
          </cell>
          <cell r="BL3362">
            <v>0</v>
          </cell>
          <cell r="BM3362">
            <v>0</v>
          </cell>
          <cell r="BN3362">
            <v>0</v>
          </cell>
          <cell r="BO3362">
            <v>15.460029070000001</v>
          </cell>
          <cell r="BP3362">
            <v>0</v>
          </cell>
          <cell r="BS3362">
            <v>16.417805130000001</v>
          </cell>
          <cell r="BT3362">
            <v>15.460029070000001</v>
          </cell>
          <cell r="BU3362">
            <v>16.417805130000001</v>
          </cell>
          <cell r="BV3362">
            <v>0</v>
          </cell>
          <cell r="BW3362">
            <v>16.417805130000001</v>
          </cell>
          <cell r="BX3362">
            <v>-0.95777606000000048</v>
          </cell>
          <cell r="BY3362">
            <v>-0.95777606000000048</v>
          </cell>
          <cell r="BZ3362">
            <v>0</v>
          </cell>
          <cell r="CA3362">
            <v>0</v>
          </cell>
          <cell r="CB3362">
            <v>0</v>
          </cell>
          <cell r="CC3362">
            <v>0</v>
          </cell>
          <cell r="CD3362">
            <v>0</v>
          </cell>
          <cell r="CE3362">
            <v>0</v>
          </cell>
          <cell r="CF3362">
            <v>0</v>
          </cell>
          <cell r="CG3362">
            <v>0</v>
          </cell>
          <cell r="CH3362">
            <v>0</v>
          </cell>
          <cell r="CJ3362">
            <v>17.011408500000002</v>
          </cell>
          <cell r="CK3362">
            <v>-0.5936033700000003</v>
          </cell>
          <cell r="CL3362">
            <v>0</v>
          </cell>
          <cell r="CM3362">
            <v>0</v>
          </cell>
          <cell r="CN3362">
            <v>0</v>
          </cell>
          <cell r="CO3362">
            <v>0</v>
          </cell>
          <cell r="CP3362">
            <v>0</v>
          </cell>
          <cell r="CQ3362">
            <v>0</v>
          </cell>
          <cell r="CR3362">
            <v>0</v>
          </cell>
          <cell r="CS3362">
            <v>0</v>
          </cell>
          <cell r="CT3362">
            <v>16.417805130000001</v>
          </cell>
          <cell r="CU3362">
            <v>0</v>
          </cell>
          <cell r="CV3362">
            <v>0</v>
          </cell>
          <cell r="CW3362">
            <v>0</v>
          </cell>
          <cell r="CX3362">
            <v>0</v>
          </cell>
          <cell r="CY3362" t="str">
            <v>End VBA</v>
          </cell>
          <cell r="DA3362">
            <v>-0.5936033700000003</v>
          </cell>
          <cell r="DB3362">
            <v>0</v>
          </cell>
          <cell r="DC3362">
            <v>0</v>
          </cell>
          <cell r="DD3362">
            <v>0</v>
          </cell>
          <cell r="DE3362">
            <v>0</v>
          </cell>
          <cell r="DF3362">
            <v>0</v>
          </cell>
          <cell r="DG3362">
            <v>0</v>
          </cell>
          <cell r="DH3362">
            <v>0</v>
          </cell>
          <cell r="DI3362">
            <v>0</v>
          </cell>
          <cell r="DJ3362">
            <v>0</v>
          </cell>
          <cell r="DK3362">
            <v>17.011408500000002</v>
          </cell>
          <cell r="DL3362">
            <v>0</v>
          </cell>
          <cell r="DO3362">
            <v>-0.95777606000000048</v>
          </cell>
        </row>
        <row r="3363">
          <cell r="A3363" t="str">
            <v>CM</v>
          </cell>
          <cell r="B3363" t="str">
            <v>Tailmark Limited</v>
          </cell>
          <cell r="C3363" t="str">
            <v>Tailmark</v>
          </cell>
          <cell r="D3363" t="str">
            <v>Tailmark Limited</v>
          </cell>
          <cell r="E3363" t="str">
            <v>Other</v>
          </cell>
          <cell r="F3363" t="str">
            <v>Structured Credit</v>
          </cell>
          <cell r="G3363" t="str">
            <v>Corporate</v>
          </cell>
          <cell r="H3363" t="str">
            <v>ABS II</v>
          </cell>
          <cell r="I3363" t="str">
            <v>NAV</v>
          </cell>
          <cell r="J3363" t="str">
            <v>No</v>
          </cell>
          <cell r="K3363" t="str">
            <v>n/a</v>
          </cell>
          <cell r="S3363">
            <v>41608</v>
          </cell>
          <cell r="T3363">
            <v>2013</v>
          </cell>
          <cell r="U3363">
            <v>3.6666666666666665</v>
          </cell>
          <cell r="V3363">
            <v>1</v>
          </cell>
          <cell r="X3363">
            <v>0</v>
          </cell>
          <cell r="Y3363">
            <v>0</v>
          </cell>
          <cell r="Z3363">
            <v>0</v>
          </cell>
          <cell r="AA3363">
            <v>16.064566679999999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  <cell r="AF3363">
            <v>0</v>
          </cell>
          <cell r="AG3363">
            <v>0</v>
          </cell>
          <cell r="AH3363">
            <v>0</v>
          </cell>
          <cell r="AI3363">
            <v>0</v>
          </cell>
          <cell r="AJ3363">
            <v>0</v>
          </cell>
          <cell r="AK3363">
            <v>0</v>
          </cell>
          <cell r="AL3363">
            <v>0</v>
          </cell>
          <cell r="AM3363">
            <v>0</v>
          </cell>
          <cell r="AR3363">
            <v>16.064566679999999</v>
          </cell>
          <cell r="AY3363">
            <v>16.417805130000001</v>
          </cell>
          <cell r="AZ3363">
            <v>0</v>
          </cell>
          <cell r="BA3363">
            <v>16.417805130000001</v>
          </cell>
          <cell r="BB3363">
            <v>-0.35323845000000276</v>
          </cell>
          <cell r="BE3363">
            <v>0</v>
          </cell>
          <cell r="BF3363">
            <v>0</v>
          </cell>
          <cell r="BG3363">
            <v>0</v>
          </cell>
          <cell r="BH3363">
            <v>0</v>
          </cell>
          <cell r="BI3363">
            <v>0</v>
          </cell>
          <cell r="BJ3363">
            <v>0</v>
          </cell>
          <cell r="BK3363">
            <v>0</v>
          </cell>
          <cell r="BL3363">
            <v>0</v>
          </cell>
          <cell r="BM3363">
            <v>0</v>
          </cell>
          <cell r="BN3363">
            <v>0</v>
          </cell>
          <cell r="BO3363">
            <v>0</v>
          </cell>
          <cell r="BP3363">
            <v>0</v>
          </cell>
          <cell r="BS3363">
            <v>0</v>
          </cell>
          <cell r="BT3363">
            <v>16.064566679999999</v>
          </cell>
          <cell r="BU3363">
            <v>16.417805130000001</v>
          </cell>
          <cell r="BV3363">
            <v>0</v>
          </cell>
          <cell r="BW3363">
            <v>16.417805130000001</v>
          </cell>
          <cell r="BX3363">
            <v>-0.35323845000000276</v>
          </cell>
          <cell r="BY3363">
            <v>0</v>
          </cell>
          <cell r="BZ3363">
            <v>0</v>
          </cell>
          <cell r="CA3363">
            <v>0</v>
          </cell>
          <cell r="CB3363">
            <v>0</v>
          </cell>
          <cell r="CC3363">
            <v>0</v>
          </cell>
          <cell r="CD3363">
            <v>0</v>
          </cell>
          <cell r="CE3363">
            <v>0</v>
          </cell>
          <cell r="CF3363">
            <v>0</v>
          </cell>
          <cell r="CG3363">
            <v>0</v>
          </cell>
          <cell r="CH3363">
            <v>0</v>
          </cell>
          <cell r="CJ3363">
            <v>0</v>
          </cell>
          <cell r="CK3363">
            <v>0</v>
          </cell>
          <cell r="CL3363">
            <v>0</v>
          </cell>
          <cell r="CM3363">
            <v>0</v>
          </cell>
          <cell r="CN3363">
            <v>0</v>
          </cell>
          <cell r="CO3363">
            <v>0</v>
          </cell>
          <cell r="CP3363">
            <v>0</v>
          </cell>
          <cell r="CQ3363">
            <v>0</v>
          </cell>
          <cell r="CR3363">
            <v>0</v>
          </cell>
          <cell r="CS3363">
            <v>0</v>
          </cell>
          <cell r="CT3363">
            <v>0</v>
          </cell>
          <cell r="CU3363">
            <v>0</v>
          </cell>
          <cell r="CV3363">
            <v>0</v>
          </cell>
          <cell r="CW3363">
            <v>0</v>
          </cell>
          <cell r="CX3363">
            <v>0</v>
          </cell>
          <cell r="CY3363" t="str">
            <v>End VBA</v>
          </cell>
          <cell r="DA3363">
            <v>0</v>
          </cell>
          <cell r="DB3363">
            <v>0</v>
          </cell>
          <cell r="DC3363">
            <v>0</v>
          </cell>
          <cell r="DD3363">
            <v>0</v>
          </cell>
          <cell r="DE3363">
            <v>0</v>
          </cell>
          <cell r="DF3363">
            <v>0</v>
          </cell>
          <cell r="DG3363">
            <v>0</v>
          </cell>
          <cell r="DH3363">
            <v>0</v>
          </cell>
          <cell r="DI3363">
            <v>0</v>
          </cell>
          <cell r="DJ3363">
            <v>0</v>
          </cell>
          <cell r="DK3363">
            <v>0</v>
          </cell>
          <cell r="DL3363">
            <v>0</v>
          </cell>
          <cell r="DO3363">
            <v>-0.35323845000000276</v>
          </cell>
        </row>
        <row r="3364">
          <cell r="A3364" t="str">
            <v>CM</v>
          </cell>
          <cell r="B3364" t="str">
            <v>Tailmark Limited</v>
          </cell>
          <cell r="C3364" t="str">
            <v>Tailmark</v>
          </cell>
          <cell r="D3364" t="str">
            <v>Tailmark Limited</v>
          </cell>
          <cell r="E3364" t="str">
            <v>Other</v>
          </cell>
          <cell r="F3364" t="str">
            <v>Structured Credit</v>
          </cell>
          <cell r="G3364" t="str">
            <v>Corporate</v>
          </cell>
          <cell r="H3364" t="str">
            <v>ABS II</v>
          </cell>
          <cell r="I3364" t="str">
            <v>NAV</v>
          </cell>
          <cell r="J3364" t="str">
            <v>No</v>
          </cell>
          <cell r="K3364" t="str">
            <v>n/a</v>
          </cell>
          <cell r="S3364">
            <v>41578</v>
          </cell>
          <cell r="T3364">
            <v>2013</v>
          </cell>
          <cell r="U3364">
            <v>3.3333333333333335</v>
          </cell>
          <cell r="V3364">
            <v>1</v>
          </cell>
          <cell r="X3364">
            <v>0</v>
          </cell>
          <cell r="Y3364">
            <v>16.20844087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  <cell r="AF3364">
            <v>0</v>
          </cell>
          <cell r="AG3364">
            <v>0</v>
          </cell>
          <cell r="AH3364">
            <v>0</v>
          </cell>
          <cell r="AI3364">
            <v>0</v>
          </cell>
          <cell r="AJ3364">
            <v>0</v>
          </cell>
          <cell r="AK3364">
            <v>0</v>
          </cell>
          <cell r="AL3364">
            <v>0</v>
          </cell>
          <cell r="AM3364">
            <v>0</v>
          </cell>
          <cell r="AR3364">
            <v>16.20844087</v>
          </cell>
          <cell r="AY3364">
            <v>16.417805130000001</v>
          </cell>
          <cell r="AZ3364">
            <v>0</v>
          </cell>
          <cell r="BA3364">
            <v>16.417805130000001</v>
          </cell>
          <cell r="BB3364">
            <v>-0.20936426000000097</v>
          </cell>
          <cell r="BE3364">
            <v>0</v>
          </cell>
          <cell r="BF3364">
            <v>0</v>
          </cell>
          <cell r="BG3364">
            <v>0</v>
          </cell>
          <cell r="BH3364">
            <v>0</v>
          </cell>
          <cell r="BI3364">
            <v>0</v>
          </cell>
          <cell r="BJ3364">
            <v>0</v>
          </cell>
          <cell r="BK3364">
            <v>0</v>
          </cell>
          <cell r="BL3364">
            <v>0</v>
          </cell>
          <cell r="BM3364">
            <v>0</v>
          </cell>
          <cell r="BN3364">
            <v>0</v>
          </cell>
          <cell r="BO3364">
            <v>0</v>
          </cell>
          <cell r="BP3364">
            <v>0</v>
          </cell>
          <cell r="BS3364">
            <v>0</v>
          </cell>
          <cell r="BT3364">
            <v>16.20844087</v>
          </cell>
          <cell r="BU3364">
            <v>16.417805130000001</v>
          </cell>
          <cell r="BV3364">
            <v>0</v>
          </cell>
          <cell r="BW3364">
            <v>16.417805130000001</v>
          </cell>
          <cell r="BX3364">
            <v>-0.20936426000000097</v>
          </cell>
          <cell r="BY3364">
            <v>0</v>
          </cell>
          <cell r="BZ3364">
            <v>0</v>
          </cell>
          <cell r="CA3364">
            <v>0</v>
          </cell>
          <cell r="CB3364">
            <v>0</v>
          </cell>
          <cell r="CC3364">
            <v>0</v>
          </cell>
          <cell r="CD3364">
            <v>0</v>
          </cell>
          <cell r="CE3364">
            <v>0</v>
          </cell>
          <cell r="CF3364">
            <v>0</v>
          </cell>
          <cell r="CG3364">
            <v>0</v>
          </cell>
          <cell r="CH3364">
            <v>0</v>
          </cell>
          <cell r="CJ3364">
            <v>0</v>
          </cell>
          <cell r="CK3364">
            <v>0</v>
          </cell>
          <cell r="CL3364">
            <v>0</v>
          </cell>
          <cell r="CM3364">
            <v>0</v>
          </cell>
          <cell r="CN3364">
            <v>0</v>
          </cell>
          <cell r="CO3364">
            <v>0</v>
          </cell>
          <cell r="CP3364">
            <v>0</v>
          </cell>
          <cell r="CQ3364">
            <v>0</v>
          </cell>
          <cell r="CR3364">
            <v>0</v>
          </cell>
          <cell r="CS3364">
            <v>0</v>
          </cell>
          <cell r="CT3364">
            <v>0</v>
          </cell>
          <cell r="CU3364">
            <v>0</v>
          </cell>
          <cell r="CV3364">
            <v>0</v>
          </cell>
          <cell r="CW3364">
            <v>0</v>
          </cell>
          <cell r="CX3364">
            <v>0</v>
          </cell>
          <cell r="CY3364" t="str">
            <v>End VBA</v>
          </cell>
          <cell r="DA3364">
            <v>0</v>
          </cell>
          <cell r="DB3364">
            <v>0</v>
          </cell>
          <cell r="DC3364">
            <v>0</v>
          </cell>
          <cell r="DD3364">
            <v>0</v>
          </cell>
          <cell r="DE3364">
            <v>0</v>
          </cell>
          <cell r="DF3364">
            <v>0</v>
          </cell>
          <cell r="DG3364">
            <v>0</v>
          </cell>
          <cell r="DH3364">
            <v>0</v>
          </cell>
          <cell r="DI3364">
            <v>0</v>
          </cell>
          <cell r="DJ3364">
            <v>0</v>
          </cell>
          <cell r="DK3364">
            <v>0</v>
          </cell>
          <cell r="DL3364">
            <v>0</v>
          </cell>
          <cell r="DO3364">
            <v>-0.20936426000000097</v>
          </cell>
        </row>
        <row r="3365">
          <cell r="A3365" t="str">
            <v>CM</v>
          </cell>
          <cell r="B3365" t="str">
            <v>Tailmark Limited</v>
          </cell>
          <cell r="C3365" t="str">
            <v>Tailmark</v>
          </cell>
          <cell r="D3365" t="str">
            <v>Tailmark Limited</v>
          </cell>
          <cell r="E3365" t="str">
            <v>Other</v>
          </cell>
          <cell r="F3365" t="str">
            <v>Structured Credit</v>
          </cell>
          <cell r="G3365" t="str">
            <v>Corporate</v>
          </cell>
          <cell r="H3365" t="str">
            <v>ABS II</v>
          </cell>
          <cell r="I3365" t="str">
            <v>NAV</v>
          </cell>
          <cell r="J3365" t="str">
            <v>No</v>
          </cell>
          <cell r="K3365">
            <v>0</v>
          </cell>
          <cell r="S3365">
            <v>41547</v>
          </cell>
          <cell r="T3365">
            <v>2013</v>
          </cell>
          <cell r="U3365">
            <v>3</v>
          </cell>
          <cell r="V3365">
            <v>1</v>
          </cell>
          <cell r="X3365">
            <v>0</v>
          </cell>
          <cell r="Y3365">
            <v>16.417805130000001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>
            <v>0</v>
          </cell>
          <cell r="AK3365">
            <v>0</v>
          </cell>
          <cell r="AL3365">
            <v>0</v>
          </cell>
          <cell r="AM3365">
            <v>0</v>
          </cell>
          <cell r="AR3365">
            <v>16.417805130000001</v>
          </cell>
          <cell r="AY3365">
            <v>17.011408500000002</v>
          </cell>
          <cell r="AZ3365">
            <v>0</v>
          </cell>
          <cell r="BA3365">
            <v>17.011408500000002</v>
          </cell>
          <cell r="BB3365">
            <v>-0.5936033700000003</v>
          </cell>
          <cell r="BE3365">
            <v>17.011408500000002</v>
          </cell>
          <cell r="BF3365">
            <v>-0.5936033700000003</v>
          </cell>
          <cell r="BG3365">
            <v>0</v>
          </cell>
          <cell r="BH3365">
            <v>0</v>
          </cell>
          <cell r="BI3365">
            <v>0</v>
          </cell>
          <cell r="BJ3365">
            <v>0</v>
          </cell>
          <cell r="BK3365">
            <v>0</v>
          </cell>
          <cell r="BL3365">
            <v>0</v>
          </cell>
          <cell r="BM3365">
            <v>0</v>
          </cell>
          <cell r="BN3365">
            <v>0</v>
          </cell>
          <cell r="BO3365">
            <v>16.417805130000001</v>
          </cell>
          <cell r="BP3365">
            <v>0</v>
          </cell>
          <cell r="BS3365">
            <v>17.011408500000002</v>
          </cell>
          <cell r="BT3365">
            <v>16.417805130000001</v>
          </cell>
          <cell r="BU3365">
            <v>17.011408500000002</v>
          </cell>
          <cell r="BV3365">
            <v>0</v>
          </cell>
          <cell r="BW3365">
            <v>17.011408500000002</v>
          </cell>
          <cell r="BX3365">
            <v>-0.5936033700000003</v>
          </cell>
          <cell r="BY3365">
            <v>-0.5936033700000003</v>
          </cell>
          <cell r="BZ3365">
            <v>0</v>
          </cell>
          <cell r="CA3365">
            <v>0</v>
          </cell>
          <cell r="CB3365">
            <v>0</v>
          </cell>
          <cell r="CC3365">
            <v>0</v>
          </cell>
          <cell r="CD3365">
            <v>0</v>
          </cell>
          <cell r="CE3365">
            <v>0</v>
          </cell>
          <cell r="CF3365">
            <v>0</v>
          </cell>
          <cell r="CG3365">
            <v>0</v>
          </cell>
          <cell r="CH3365">
            <v>0</v>
          </cell>
          <cell r="CJ3365">
            <v>17.963617410000001</v>
          </cell>
          <cell r="CK3365">
            <v>-0.95220890999999952</v>
          </cell>
          <cell r="CL3365">
            <v>0</v>
          </cell>
          <cell r="CM3365">
            <v>0</v>
          </cell>
          <cell r="CN3365">
            <v>0</v>
          </cell>
          <cell r="CO3365">
            <v>0</v>
          </cell>
          <cell r="CP3365">
            <v>0</v>
          </cell>
          <cell r="CQ3365">
            <v>0</v>
          </cell>
          <cell r="CR3365">
            <v>0</v>
          </cell>
          <cell r="CS3365">
            <v>0</v>
          </cell>
          <cell r="CT3365">
            <v>17.011408500000002</v>
          </cell>
          <cell r="CU3365">
            <v>0</v>
          </cell>
          <cell r="CV3365">
            <v>0</v>
          </cell>
          <cell r="CW3365">
            <v>0</v>
          </cell>
          <cell r="CX3365">
            <v>0</v>
          </cell>
          <cell r="CY3365" t="str">
            <v>End VBA</v>
          </cell>
          <cell r="DA3365">
            <v>-0.95220890999999952</v>
          </cell>
          <cell r="DB3365">
            <v>0</v>
          </cell>
          <cell r="DC3365">
            <v>0</v>
          </cell>
          <cell r="DD3365">
            <v>0</v>
          </cell>
          <cell r="DE3365">
            <v>0</v>
          </cell>
          <cell r="DF3365">
            <v>0</v>
          </cell>
          <cell r="DG3365">
            <v>0</v>
          </cell>
          <cell r="DH3365">
            <v>0</v>
          </cell>
          <cell r="DI3365">
            <v>0</v>
          </cell>
          <cell r="DJ3365">
            <v>0</v>
          </cell>
          <cell r="DK3365">
            <v>17.963617410000001</v>
          </cell>
          <cell r="DL3365">
            <v>0</v>
          </cell>
          <cell r="DO3365">
            <v>-0.5936033700000003</v>
          </cell>
        </row>
        <row r="3366">
          <cell r="A3366" t="str">
            <v>CM</v>
          </cell>
          <cell r="B3366" t="str">
            <v>Tailmark Limited</v>
          </cell>
          <cell r="C3366" t="str">
            <v>Tailmark</v>
          </cell>
          <cell r="D3366" t="str">
            <v>Tailmark Limited</v>
          </cell>
          <cell r="E3366" t="str">
            <v>Other</v>
          </cell>
          <cell r="F3366" t="str">
            <v>Structured Credit</v>
          </cell>
          <cell r="G3366" t="str">
            <v>Corporate</v>
          </cell>
          <cell r="H3366" t="str">
            <v>ABS II</v>
          </cell>
          <cell r="I3366" t="str">
            <v>NAV</v>
          </cell>
          <cell r="J3366" t="str">
            <v>No</v>
          </cell>
          <cell r="K3366" t="str">
            <v>n/a</v>
          </cell>
          <cell r="S3366">
            <v>41517</v>
          </cell>
          <cell r="T3366">
            <v>2013</v>
          </cell>
          <cell r="U3366">
            <v>2.6666666666666665</v>
          </cell>
          <cell r="V3366">
            <v>1</v>
          </cell>
          <cell r="X3366">
            <v>0</v>
          </cell>
          <cell r="Y3366">
            <v>16.48424756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0</v>
          </cell>
          <cell r="AL3366">
            <v>0</v>
          </cell>
          <cell r="AM3366">
            <v>0</v>
          </cell>
          <cell r="AR3366">
            <v>16.48424756</v>
          </cell>
          <cell r="AY3366">
            <v>17.011408500000002</v>
          </cell>
          <cell r="AZ3366">
            <v>0</v>
          </cell>
          <cell r="BA3366">
            <v>17.011408500000002</v>
          </cell>
          <cell r="BB3366">
            <v>-0.52716094000000169</v>
          </cell>
          <cell r="BE3366">
            <v>0</v>
          </cell>
          <cell r="BF3366">
            <v>0</v>
          </cell>
          <cell r="BG3366">
            <v>0</v>
          </cell>
          <cell r="BH3366">
            <v>0</v>
          </cell>
          <cell r="BI3366">
            <v>0</v>
          </cell>
          <cell r="BJ3366">
            <v>0</v>
          </cell>
          <cell r="BK3366">
            <v>0</v>
          </cell>
          <cell r="BL3366">
            <v>0</v>
          </cell>
          <cell r="BM3366">
            <v>0</v>
          </cell>
          <cell r="BN3366">
            <v>0</v>
          </cell>
          <cell r="BO3366">
            <v>0</v>
          </cell>
          <cell r="BP3366">
            <v>0</v>
          </cell>
          <cell r="BS3366">
            <v>0</v>
          </cell>
          <cell r="BT3366">
            <v>16.48424756</v>
          </cell>
          <cell r="BU3366">
            <v>17.011408500000002</v>
          </cell>
          <cell r="BV3366">
            <v>0</v>
          </cell>
          <cell r="BW3366">
            <v>17.011408500000002</v>
          </cell>
          <cell r="BX3366">
            <v>-0.52716094000000169</v>
          </cell>
          <cell r="BY3366">
            <v>0</v>
          </cell>
          <cell r="BZ3366">
            <v>0</v>
          </cell>
          <cell r="CA3366">
            <v>0</v>
          </cell>
          <cell r="CB3366">
            <v>0</v>
          </cell>
          <cell r="CC3366">
            <v>0</v>
          </cell>
          <cell r="CD3366">
            <v>0</v>
          </cell>
          <cell r="CE3366">
            <v>0</v>
          </cell>
          <cell r="CF3366">
            <v>0</v>
          </cell>
          <cell r="CG3366">
            <v>0</v>
          </cell>
          <cell r="CH3366">
            <v>0</v>
          </cell>
          <cell r="CJ3366">
            <v>0</v>
          </cell>
          <cell r="CK3366">
            <v>0</v>
          </cell>
          <cell r="CL3366">
            <v>0</v>
          </cell>
          <cell r="CM3366">
            <v>0</v>
          </cell>
          <cell r="CN3366">
            <v>0</v>
          </cell>
          <cell r="CO3366">
            <v>0</v>
          </cell>
          <cell r="CP3366">
            <v>0</v>
          </cell>
          <cell r="CQ3366">
            <v>0</v>
          </cell>
          <cell r="CR3366">
            <v>0</v>
          </cell>
          <cell r="CS3366">
            <v>0</v>
          </cell>
          <cell r="CT3366">
            <v>0</v>
          </cell>
          <cell r="CU3366">
            <v>0</v>
          </cell>
          <cell r="CV3366">
            <v>0</v>
          </cell>
          <cell r="CW3366">
            <v>0</v>
          </cell>
          <cell r="CX3366">
            <v>0</v>
          </cell>
          <cell r="CY3366" t="str">
            <v>End VBA</v>
          </cell>
          <cell r="DA3366">
            <v>0</v>
          </cell>
          <cell r="DB3366">
            <v>0</v>
          </cell>
          <cell r="DC3366">
            <v>0</v>
          </cell>
          <cell r="DD3366">
            <v>0</v>
          </cell>
          <cell r="DE3366">
            <v>0</v>
          </cell>
          <cell r="DF3366">
            <v>0</v>
          </cell>
          <cell r="DG3366">
            <v>0</v>
          </cell>
          <cell r="DH3366">
            <v>0</v>
          </cell>
          <cell r="DI3366">
            <v>0</v>
          </cell>
          <cell r="DJ3366">
            <v>0</v>
          </cell>
          <cell r="DK3366">
            <v>0</v>
          </cell>
          <cell r="DL3366">
            <v>0</v>
          </cell>
          <cell r="DO3366">
            <v>-0.52716094000000169</v>
          </cell>
        </row>
        <row r="3367">
          <cell r="A3367" t="str">
            <v>CM</v>
          </cell>
          <cell r="B3367" t="str">
            <v>Tailmark Limited</v>
          </cell>
          <cell r="C3367" t="str">
            <v>Tailmark</v>
          </cell>
          <cell r="D3367" t="str">
            <v>Tailmark Limited</v>
          </cell>
          <cell r="E3367" t="str">
            <v>Other</v>
          </cell>
          <cell r="F3367" t="str">
            <v>Structured Credit</v>
          </cell>
          <cell r="G3367" t="str">
            <v>Corporate</v>
          </cell>
          <cell r="H3367" t="str">
            <v>ABS II</v>
          </cell>
          <cell r="I3367" t="str">
            <v>NAV</v>
          </cell>
          <cell r="J3367" t="str">
            <v>No</v>
          </cell>
          <cell r="K3367" t="str">
            <v>n/a</v>
          </cell>
          <cell r="S3367">
            <v>41486</v>
          </cell>
          <cell r="T3367">
            <v>2013</v>
          </cell>
          <cell r="U3367">
            <v>2.3333333333333335</v>
          </cell>
          <cell r="V3367">
            <v>1</v>
          </cell>
          <cell r="X3367">
            <v>0</v>
          </cell>
          <cell r="Y3367">
            <v>16.8909147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  <cell r="AL3367">
            <v>0</v>
          </cell>
          <cell r="AM3367">
            <v>0</v>
          </cell>
          <cell r="AR3367">
            <v>16.8909147</v>
          </cell>
          <cell r="AY3367">
            <v>17.011408500000002</v>
          </cell>
          <cell r="AZ3367">
            <v>0</v>
          </cell>
          <cell r="BA3367">
            <v>17.011408500000002</v>
          </cell>
          <cell r="BB3367">
            <v>-0.12049380000000198</v>
          </cell>
          <cell r="BE3367">
            <v>0</v>
          </cell>
          <cell r="BF3367">
            <v>0</v>
          </cell>
          <cell r="BG3367">
            <v>0</v>
          </cell>
          <cell r="BH3367">
            <v>0</v>
          </cell>
          <cell r="BI3367">
            <v>0</v>
          </cell>
          <cell r="BJ3367">
            <v>0</v>
          </cell>
          <cell r="BK3367">
            <v>0</v>
          </cell>
          <cell r="BL3367">
            <v>0</v>
          </cell>
          <cell r="BM3367">
            <v>0</v>
          </cell>
          <cell r="BN3367">
            <v>0</v>
          </cell>
          <cell r="BO3367">
            <v>0</v>
          </cell>
          <cell r="BP3367">
            <v>0</v>
          </cell>
          <cell r="BS3367">
            <v>0</v>
          </cell>
          <cell r="BT3367">
            <v>16.8909147</v>
          </cell>
          <cell r="BU3367">
            <v>17.011408500000002</v>
          </cell>
          <cell r="BV3367">
            <v>0</v>
          </cell>
          <cell r="BW3367">
            <v>17.011408500000002</v>
          </cell>
          <cell r="BX3367">
            <v>-0.12049380000000198</v>
          </cell>
          <cell r="BY3367">
            <v>0</v>
          </cell>
          <cell r="BZ3367">
            <v>0</v>
          </cell>
          <cell r="CA3367">
            <v>0</v>
          </cell>
          <cell r="CB3367">
            <v>0</v>
          </cell>
          <cell r="CC3367">
            <v>0</v>
          </cell>
          <cell r="CD3367">
            <v>0</v>
          </cell>
          <cell r="CE3367">
            <v>0</v>
          </cell>
          <cell r="CF3367">
            <v>0</v>
          </cell>
          <cell r="CG3367">
            <v>0</v>
          </cell>
          <cell r="CH3367">
            <v>0</v>
          </cell>
          <cell r="CJ3367">
            <v>0</v>
          </cell>
          <cell r="CK3367">
            <v>0</v>
          </cell>
          <cell r="CL3367">
            <v>0</v>
          </cell>
          <cell r="CM3367">
            <v>0</v>
          </cell>
          <cell r="CN3367">
            <v>0</v>
          </cell>
          <cell r="CO3367">
            <v>0</v>
          </cell>
          <cell r="CP3367">
            <v>0</v>
          </cell>
          <cell r="CQ3367">
            <v>0</v>
          </cell>
          <cell r="CR3367">
            <v>0</v>
          </cell>
          <cell r="CS3367">
            <v>0</v>
          </cell>
          <cell r="CT3367">
            <v>0</v>
          </cell>
          <cell r="CU3367">
            <v>0</v>
          </cell>
          <cell r="CV3367">
            <v>0</v>
          </cell>
          <cell r="CW3367">
            <v>0</v>
          </cell>
          <cell r="CX3367">
            <v>0</v>
          </cell>
          <cell r="CY3367" t="str">
            <v>End VBA</v>
          </cell>
          <cell r="DA3367">
            <v>0</v>
          </cell>
          <cell r="DB3367">
            <v>0</v>
          </cell>
          <cell r="DC3367">
            <v>0</v>
          </cell>
          <cell r="DD3367">
            <v>0</v>
          </cell>
          <cell r="DE3367">
            <v>0</v>
          </cell>
          <cell r="DF3367">
            <v>0</v>
          </cell>
          <cell r="DG3367">
            <v>0</v>
          </cell>
          <cell r="DH3367">
            <v>0</v>
          </cell>
          <cell r="DI3367">
            <v>0</v>
          </cell>
          <cell r="DJ3367">
            <v>0</v>
          </cell>
          <cell r="DK3367">
            <v>0</v>
          </cell>
          <cell r="DL3367">
            <v>0</v>
          </cell>
          <cell r="DO3367">
            <v>-0.12049380000000198</v>
          </cell>
        </row>
        <row r="3368">
          <cell r="A3368" t="str">
            <v>CM</v>
          </cell>
          <cell r="B3368" t="str">
            <v>Tailmark Limited</v>
          </cell>
          <cell r="C3368" t="str">
            <v>Tailmark</v>
          </cell>
          <cell r="D3368" t="str">
            <v>Tailmark Limited</v>
          </cell>
          <cell r="E3368" t="str">
            <v>Other</v>
          </cell>
          <cell r="F3368" t="str">
            <v>Structured Credit</v>
          </cell>
          <cell r="G3368" t="str">
            <v>Corporate</v>
          </cell>
          <cell r="H3368" t="str">
            <v>ABS II</v>
          </cell>
          <cell r="I3368" t="str">
            <v>NAV</v>
          </cell>
          <cell r="J3368" t="str">
            <v>No</v>
          </cell>
          <cell r="K3368">
            <v>0</v>
          </cell>
          <cell r="S3368">
            <v>41455</v>
          </cell>
          <cell r="T3368">
            <v>2013</v>
          </cell>
          <cell r="U3368">
            <v>2</v>
          </cell>
          <cell r="V3368">
            <v>1</v>
          </cell>
          <cell r="X3368">
            <v>0</v>
          </cell>
          <cell r="Y3368">
            <v>17.011408500000002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>
            <v>0</v>
          </cell>
          <cell r="AK3368">
            <v>0</v>
          </cell>
          <cell r="AL3368">
            <v>0</v>
          </cell>
          <cell r="AM3368">
            <v>0</v>
          </cell>
          <cell r="AR3368">
            <v>17.011408500000002</v>
          </cell>
          <cell r="AY3368">
            <v>17.963617410000001</v>
          </cell>
          <cell r="AZ3368">
            <v>0</v>
          </cell>
          <cell r="BA3368">
            <v>17.963617410000001</v>
          </cell>
          <cell r="BB3368">
            <v>-0.95220890999999952</v>
          </cell>
          <cell r="BE3368">
            <v>17.963617410000001</v>
          </cell>
          <cell r="BF3368">
            <v>-0.95220890999999952</v>
          </cell>
          <cell r="BG3368">
            <v>0</v>
          </cell>
          <cell r="BH3368">
            <v>0</v>
          </cell>
          <cell r="BI3368">
            <v>0</v>
          </cell>
          <cell r="BJ3368">
            <v>0</v>
          </cell>
          <cell r="BK3368">
            <v>0</v>
          </cell>
          <cell r="BL3368">
            <v>0</v>
          </cell>
          <cell r="BM3368">
            <v>0</v>
          </cell>
          <cell r="BN3368">
            <v>0</v>
          </cell>
          <cell r="BO3368">
            <v>17.011408500000002</v>
          </cell>
          <cell r="BP3368">
            <v>0</v>
          </cell>
          <cell r="BS3368">
            <v>17.963617410000001</v>
          </cell>
          <cell r="BT3368">
            <v>17.011408500000002</v>
          </cell>
          <cell r="BU3368">
            <v>17.963617410000001</v>
          </cell>
          <cell r="BV3368">
            <v>0</v>
          </cell>
          <cell r="BW3368">
            <v>17.963617410000001</v>
          </cell>
          <cell r="BX3368">
            <v>-0.95220890999999952</v>
          </cell>
          <cell r="BY3368">
            <v>-0.95220890999999952</v>
          </cell>
          <cell r="BZ3368">
            <v>0</v>
          </cell>
          <cell r="CA3368">
            <v>0</v>
          </cell>
          <cell r="CB3368">
            <v>0</v>
          </cell>
          <cell r="CC3368">
            <v>0</v>
          </cell>
          <cell r="CD3368">
            <v>0</v>
          </cell>
          <cell r="CE3368">
            <v>0</v>
          </cell>
          <cell r="CF3368">
            <v>0</v>
          </cell>
          <cell r="CG3368">
            <v>0</v>
          </cell>
          <cell r="CH3368">
            <v>0</v>
          </cell>
          <cell r="CJ3368">
            <v>18.25050061</v>
          </cell>
          <cell r="CK3368">
            <v>-0.28688319999999834</v>
          </cell>
          <cell r="CL3368">
            <v>0</v>
          </cell>
          <cell r="CM3368">
            <v>0</v>
          </cell>
          <cell r="CN3368">
            <v>0</v>
          </cell>
          <cell r="CO3368">
            <v>0</v>
          </cell>
          <cell r="CP3368">
            <v>0</v>
          </cell>
          <cell r="CQ3368">
            <v>0</v>
          </cell>
          <cell r="CR3368">
            <v>0</v>
          </cell>
          <cell r="CS3368">
            <v>0</v>
          </cell>
          <cell r="CT3368">
            <v>17.963617410000001</v>
          </cell>
          <cell r="CU3368">
            <v>0</v>
          </cell>
          <cell r="CV3368">
            <v>0</v>
          </cell>
          <cell r="CW3368">
            <v>0</v>
          </cell>
          <cell r="CX3368">
            <v>0</v>
          </cell>
          <cell r="CY3368" t="str">
            <v>End VBA</v>
          </cell>
          <cell r="DA3368">
            <v>-0.28688319999999834</v>
          </cell>
          <cell r="DB3368">
            <v>0</v>
          </cell>
          <cell r="DC3368">
            <v>0</v>
          </cell>
          <cell r="DD3368">
            <v>0</v>
          </cell>
          <cell r="DE3368">
            <v>0</v>
          </cell>
          <cell r="DF3368">
            <v>0</v>
          </cell>
          <cell r="DG3368">
            <v>0</v>
          </cell>
          <cell r="DH3368">
            <v>0</v>
          </cell>
          <cell r="DI3368">
            <v>0</v>
          </cell>
          <cell r="DJ3368">
            <v>0</v>
          </cell>
          <cell r="DK3368">
            <v>18.25050061</v>
          </cell>
          <cell r="DL3368">
            <v>0</v>
          </cell>
          <cell r="DO3368">
            <v>-0.95220890999999952</v>
          </cell>
        </row>
        <row r="3369">
          <cell r="A3369" t="str">
            <v>CM</v>
          </cell>
          <cell r="B3369" t="str">
            <v>Tailmark Limited</v>
          </cell>
          <cell r="C3369" t="str">
            <v>Tailmark</v>
          </cell>
          <cell r="D3369" t="str">
            <v>Tailmark Limited</v>
          </cell>
          <cell r="E3369" t="str">
            <v>Other</v>
          </cell>
          <cell r="F3369" t="str">
            <v>Structured Credit</v>
          </cell>
          <cell r="G3369" t="str">
            <v>Corporate</v>
          </cell>
          <cell r="H3369" t="str">
            <v>ABS II</v>
          </cell>
          <cell r="I3369" t="str">
            <v>NAV</v>
          </cell>
          <cell r="J3369" t="str">
            <v>No</v>
          </cell>
          <cell r="K3369" t="str">
            <v>n/a</v>
          </cell>
          <cell r="M3369" t="str">
            <v>Galowski</v>
          </cell>
          <cell r="N3369" t="str">
            <v>n/a</v>
          </cell>
          <cell r="O3369" t="str">
            <v>Marra</v>
          </cell>
          <cell r="P3369" t="str">
            <v>Trinidad</v>
          </cell>
          <cell r="S3369">
            <v>41425</v>
          </cell>
          <cell r="T3369">
            <v>2013</v>
          </cell>
          <cell r="U3369">
            <v>1.6666666666666667</v>
          </cell>
          <cell r="V3369">
            <v>1</v>
          </cell>
          <cell r="X3369">
            <v>0</v>
          </cell>
          <cell r="Y3369">
            <v>0</v>
          </cell>
          <cell r="Z3369">
            <v>0</v>
          </cell>
          <cell r="AA3369">
            <v>17.763247239999998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0</v>
          </cell>
          <cell r="AL3369">
            <v>0</v>
          </cell>
          <cell r="AR3369">
            <v>17.763247239999998</v>
          </cell>
          <cell r="AY3369">
            <v>17.963617410000001</v>
          </cell>
          <cell r="AZ3369">
            <v>0</v>
          </cell>
          <cell r="BA3369">
            <v>17.963617410000001</v>
          </cell>
          <cell r="BB3369">
            <v>-0.2003701700000029</v>
          </cell>
          <cell r="BE3369">
            <v>0</v>
          </cell>
          <cell r="BF3369">
            <v>0</v>
          </cell>
          <cell r="BG3369">
            <v>0</v>
          </cell>
          <cell r="BH3369">
            <v>0</v>
          </cell>
          <cell r="BI3369">
            <v>0</v>
          </cell>
          <cell r="BJ3369">
            <v>0</v>
          </cell>
          <cell r="BK3369">
            <v>0</v>
          </cell>
          <cell r="BL3369">
            <v>0</v>
          </cell>
          <cell r="BM3369">
            <v>0</v>
          </cell>
          <cell r="BN3369">
            <v>0</v>
          </cell>
          <cell r="BO3369">
            <v>0</v>
          </cell>
          <cell r="BP3369">
            <v>0</v>
          </cell>
          <cell r="BS3369">
            <v>0</v>
          </cell>
          <cell r="BT3369">
            <v>17.763247239999998</v>
          </cell>
          <cell r="BU3369">
            <v>17.963617410000001</v>
          </cell>
          <cell r="BV3369">
            <v>0</v>
          </cell>
          <cell r="BW3369">
            <v>17.963617410000001</v>
          </cell>
          <cell r="BX3369">
            <v>-0.2003701700000029</v>
          </cell>
          <cell r="BY3369">
            <v>0</v>
          </cell>
          <cell r="BZ3369">
            <v>0</v>
          </cell>
          <cell r="CA3369">
            <v>0</v>
          </cell>
          <cell r="CB3369">
            <v>0</v>
          </cell>
          <cell r="CC3369">
            <v>0</v>
          </cell>
          <cell r="CD3369">
            <v>0</v>
          </cell>
          <cell r="CE3369">
            <v>0</v>
          </cell>
          <cell r="CF3369">
            <v>0</v>
          </cell>
          <cell r="CG3369">
            <v>0</v>
          </cell>
          <cell r="CH3369">
            <v>0</v>
          </cell>
          <cell r="CJ3369">
            <v>0</v>
          </cell>
          <cell r="CK3369">
            <v>0</v>
          </cell>
          <cell r="CL3369">
            <v>0</v>
          </cell>
          <cell r="CM3369">
            <v>0</v>
          </cell>
          <cell r="CN3369">
            <v>0</v>
          </cell>
          <cell r="CO3369">
            <v>0</v>
          </cell>
          <cell r="CP3369">
            <v>0</v>
          </cell>
          <cell r="CQ3369">
            <v>0</v>
          </cell>
          <cell r="CR3369">
            <v>0</v>
          </cell>
          <cell r="CS3369">
            <v>0</v>
          </cell>
          <cell r="CT3369">
            <v>0</v>
          </cell>
          <cell r="CU3369">
            <v>0</v>
          </cell>
          <cell r="CV3369">
            <v>0</v>
          </cell>
          <cell r="CW3369">
            <v>0</v>
          </cell>
          <cell r="CX3369">
            <v>0</v>
          </cell>
          <cell r="CY3369" t="str">
            <v>End VBA</v>
          </cell>
          <cell r="DA3369">
            <v>0</v>
          </cell>
          <cell r="DB3369">
            <v>0</v>
          </cell>
          <cell r="DC3369">
            <v>0</v>
          </cell>
          <cell r="DD3369">
            <v>0</v>
          </cell>
          <cell r="DE3369">
            <v>0</v>
          </cell>
          <cell r="DF3369">
            <v>0</v>
          </cell>
          <cell r="DG3369">
            <v>0</v>
          </cell>
          <cell r="DH3369">
            <v>0</v>
          </cell>
          <cell r="DI3369">
            <v>0</v>
          </cell>
          <cell r="DJ3369">
            <v>0</v>
          </cell>
          <cell r="DK3369">
            <v>0</v>
          </cell>
          <cell r="DL3369">
            <v>0</v>
          </cell>
          <cell r="DO3369">
            <v>-0.2003701700000029</v>
          </cell>
        </row>
        <row r="3370">
          <cell r="A3370" t="str">
            <v>CM</v>
          </cell>
          <cell r="B3370" t="str">
            <v>Tailmark Limited</v>
          </cell>
          <cell r="C3370" t="str">
            <v>Tailmark</v>
          </cell>
          <cell r="D3370" t="str">
            <v>Tailmark Limited</v>
          </cell>
          <cell r="E3370" t="str">
            <v>Other</v>
          </cell>
          <cell r="F3370" t="str">
            <v>Structured Credit</v>
          </cell>
          <cell r="G3370" t="str">
            <v>Corporate</v>
          </cell>
          <cell r="H3370" t="str">
            <v>ABS II</v>
          </cell>
          <cell r="I3370" t="str">
            <v>NAV</v>
          </cell>
          <cell r="J3370" t="str">
            <v>No</v>
          </cell>
          <cell r="K3370" t="str">
            <v>n/a</v>
          </cell>
          <cell r="M3370" t="str">
            <v>Galowski</v>
          </cell>
          <cell r="N3370" t="str">
            <v>n/a</v>
          </cell>
          <cell r="O3370" t="str">
            <v>Marra</v>
          </cell>
          <cell r="P3370" t="str">
            <v>Trinidad</v>
          </cell>
          <cell r="S3370">
            <v>41394</v>
          </cell>
          <cell r="T3370">
            <v>2013</v>
          </cell>
          <cell r="U3370">
            <v>1.3333333333333333</v>
          </cell>
          <cell r="V3370">
            <v>1</v>
          </cell>
          <cell r="X3370">
            <v>0</v>
          </cell>
          <cell r="Y3370">
            <v>17.963617410000001</v>
          </cell>
          <cell r="Z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>
            <v>0</v>
          </cell>
          <cell r="AK3370">
            <v>0</v>
          </cell>
          <cell r="AL3370">
            <v>0</v>
          </cell>
          <cell r="AR3370">
            <v>17.963617410000001</v>
          </cell>
          <cell r="AY3370">
            <v>18.25050061</v>
          </cell>
          <cell r="AZ3370">
            <v>0</v>
          </cell>
          <cell r="BA3370">
            <v>18.25050061</v>
          </cell>
          <cell r="BB3370">
            <v>-0.28688319999999834</v>
          </cell>
          <cell r="BE3370">
            <v>0</v>
          </cell>
          <cell r="BF3370">
            <v>0</v>
          </cell>
          <cell r="BG3370">
            <v>0</v>
          </cell>
          <cell r="BH3370">
            <v>0</v>
          </cell>
          <cell r="BI3370">
            <v>0</v>
          </cell>
          <cell r="BJ3370">
            <v>0</v>
          </cell>
          <cell r="BK3370">
            <v>0</v>
          </cell>
          <cell r="BL3370">
            <v>0</v>
          </cell>
          <cell r="BM3370">
            <v>0</v>
          </cell>
          <cell r="BN3370">
            <v>0</v>
          </cell>
          <cell r="BO3370">
            <v>0</v>
          </cell>
          <cell r="BP3370">
            <v>0</v>
          </cell>
          <cell r="BS3370">
            <v>0</v>
          </cell>
          <cell r="BT3370">
            <v>17.963617410000001</v>
          </cell>
          <cell r="BU3370">
            <v>18.25050061</v>
          </cell>
          <cell r="BV3370">
            <v>0</v>
          </cell>
          <cell r="BW3370">
            <v>18.25050061</v>
          </cell>
          <cell r="BX3370">
            <v>-0.28688319999999834</v>
          </cell>
          <cell r="BY3370">
            <v>0</v>
          </cell>
          <cell r="BZ3370">
            <v>0</v>
          </cell>
          <cell r="CA3370">
            <v>0</v>
          </cell>
          <cell r="CB3370">
            <v>0</v>
          </cell>
          <cell r="CC3370">
            <v>0</v>
          </cell>
          <cell r="CD3370">
            <v>0</v>
          </cell>
          <cell r="CE3370">
            <v>0</v>
          </cell>
          <cell r="CF3370">
            <v>0</v>
          </cell>
          <cell r="CG3370">
            <v>0</v>
          </cell>
          <cell r="CH3370">
            <v>0</v>
          </cell>
          <cell r="CJ3370">
            <v>0</v>
          </cell>
          <cell r="CK3370">
            <v>0</v>
          </cell>
          <cell r="CL3370">
            <v>0</v>
          </cell>
          <cell r="CM3370">
            <v>0</v>
          </cell>
          <cell r="CN3370">
            <v>0</v>
          </cell>
          <cell r="CO3370">
            <v>0</v>
          </cell>
          <cell r="CP3370">
            <v>0</v>
          </cell>
          <cell r="CQ3370">
            <v>0</v>
          </cell>
          <cell r="CR3370">
            <v>0</v>
          </cell>
          <cell r="CS3370">
            <v>0</v>
          </cell>
          <cell r="CT3370">
            <v>0</v>
          </cell>
          <cell r="CU3370">
            <v>0</v>
          </cell>
          <cell r="CV3370">
            <v>0</v>
          </cell>
          <cell r="CW3370">
            <v>0</v>
          </cell>
          <cell r="CX3370">
            <v>0</v>
          </cell>
          <cell r="CY3370" t="str">
            <v>End VBA</v>
          </cell>
          <cell r="DA3370">
            <v>0</v>
          </cell>
          <cell r="DB3370">
            <v>0</v>
          </cell>
          <cell r="DC3370">
            <v>0</v>
          </cell>
          <cell r="DD3370">
            <v>0</v>
          </cell>
          <cell r="DE3370">
            <v>0</v>
          </cell>
          <cell r="DF3370">
            <v>0</v>
          </cell>
          <cell r="DG3370">
            <v>0</v>
          </cell>
          <cell r="DH3370">
            <v>0</v>
          </cell>
          <cell r="DI3370">
            <v>0</v>
          </cell>
          <cell r="DJ3370">
            <v>0</v>
          </cell>
          <cell r="DK3370">
            <v>0</v>
          </cell>
          <cell r="DL3370">
            <v>0</v>
          </cell>
          <cell r="DO3370">
            <v>-0.28688319999999834</v>
          </cell>
        </row>
        <row r="3371">
          <cell r="A3371" t="str">
            <v>CM</v>
          </cell>
          <cell r="B3371" t="str">
            <v>Tailmark Limited</v>
          </cell>
          <cell r="C3371" t="str">
            <v>Tailmark</v>
          </cell>
          <cell r="D3371" t="str">
            <v>Tailmark Limited</v>
          </cell>
          <cell r="E3371" t="str">
            <v>Other</v>
          </cell>
          <cell r="F3371" t="str">
            <v>Structured Credit</v>
          </cell>
          <cell r="G3371" t="str">
            <v>Corporate</v>
          </cell>
          <cell r="H3371" t="str">
            <v>ABS II</v>
          </cell>
          <cell r="I3371" t="str">
            <v>NAV</v>
          </cell>
          <cell r="J3371" t="str">
            <v>No</v>
          </cell>
          <cell r="K3371" t="str">
            <v>N/A</v>
          </cell>
          <cell r="M3371" t="str">
            <v>Galowski</v>
          </cell>
          <cell r="N3371" t="str">
            <v>n/a</v>
          </cell>
          <cell r="O3371" t="str">
            <v>Marra</v>
          </cell>
          <cell r="P3371" t="str">
            <v>Trinidad</v>
          </cell>
          <cell r="S3371">
            <v>41364</v>
          </cell>
          <cell r="T3371">
            <v>2013</v>
          </cell>
          <cell r="U3371">
            <v>1</v>
          </cell>
          <cell r="V3371">
            <v>1</v>
          </cell>
          <cell r="X3371">
            <v>0</v>
          </cell>
          <cell r="Y3371">
            <v>17.963617410000001</v>
          </cell>
          <cell r="Z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>
            <v>0</v>
          </cell>
          <cell r="AK3371">
            <v>0</v>
          </cell>
          <cell r="AL3371">
            <v>0</v>
          </cell>
          <cell r="AR3371">
            <v>17.963617410000001</v>
          </cell>
          <cell r="AY3371">
            <v>18.25050061</v>
          </cell>
          <cell r="AZ3371">
            <v>0</v>
          </cell>
          <cell r="BA3371">
            <v>18.25050061</v>
          </cell>
          <cell r="BB3371">
            <v>-0.28688319999999834</v>
          </cell>
          <cell r="BE3371">
            <v>18.25050061</v>
          </cell>
          <cell r="BF3371">
            <v>-0.28688319999999834</v>
          </cell>
          <cell r="BG3371">
            <v>0</v>
          </cell>
          <cell r="BH3371">
            <v>0</v>
          </cell>
          <cell r="BI3371">
            <v>0</v>
          </cell>
          <cell r="BJ3371">
            <v>0</v>
          </cell>
          <cell r="BK3371">
            <v>0</v>
          </cell>
          <cell r="BL3371">
            <v>0</v>
          </cell>
          <cell r="BM3371">
            <v>0</v>
          </cell>
          <cell r="BN3371">
            <v>0</v>
          </cell>
          <cell r="BO3371">
            <v>17.963617410000001</v>
          </cell>
          <cell r="BP3371">
            <v>0</v>
          </cell>
          <cell r="BS3371">
            <v>18.25050061</v>
          </cell>
          <cell r="BT3371">
            <v>17.963617410000001</v>
          </cell>
          <cell r="BU3371">
            <v>18.25050061</v>
          </cell>
          <cell r="BV3371">
            <v>0</v>
          </cell>
          <cell r="BW3371">
            <v>18.25050061</v>
          </cell>
          <cell r="BX3371">
            <v>-0.28688319999999834</v>
          </cell>
          <cell r="BY3371">
            <v>-0.28688319999999834</v>
          </cell>
          <cell r="BZ3371">
            <v>0</v>
          </cell>
          <cell r="CA3371">
            <v>0</v>
          </cell>
          <cell r="CB3371">
            <v>0</v>
          </cell>
          <cell r="CC3371">
            <v>0</v>
          </cell>
          <cell r="CD3371">
            <v>0</v>
          </cell>
          <cell r="CE3371">
            <v>0</v>
          </cell>
          <cell r="CF3371">
            <v>0</v>
          </cell>
          <cell r="CG3371">
            <v>0</v>
          </cell>
          <cell r="CH3371">
            <v>0</v>
          </cell>
          <cell r="CJ3371">
            <v>18.776556170000003</v>
          </cell>
          <cell r="CK3371">
            <v>-0.5260555600000032</v>
          </cell>
          <cell r="CL3371">
            <v>0</v>
          </cell>
          <cell r="CM3371">
            <v>0</v>
          </cell>
          <cell r="CN3371">
            <v>0</v>
          </cell>
          <cell r="CO3371">
            <v>0</v>
          </cell>
          <cell r="CP3371">
            <v>0</v>
          </cell>
          <cell r="CQ3371">
            <v>0</v>
          </cell>
          <cell r="CR3371">
            <v>0</v>
          </cell>
          <cell r="CS3371">
            <v>0</v>
          </cell>
          <cell r="CT3371">
            <v>18.25050061</v>
          </cell>
          <cell r="CU3371">
            <v>0</v>
          </cell>
          <cell r="CV3371">
            <v>0</v>
          </cell>
          <cell r="CW3371">
            <v>0</v>
          </cell>
          <cell r="CX3371">
            <v>0</v>
          </cell>
          <cell r="CY3371" t="str">
            <v>End VBA</v>
          </cell>
          <cell r="DA3371">
            <v>-0.5260555600000032</v>
          </cell>
          <cell r="DB3371">
            <v>0</v>
          </cell>
          <cell r="DC3371">
            <v>0</v>
          </cell>
          <cell r="DD3371">
            <v>0</v>
          </cell>
          <cell r="DE3371">
            <v>0</v>
          </cell>
          <cell r="DF3371">
            <v>0</v>
          </cell>
          <cell r="DG3371">
            <v>0</v>
          </cell>
          <cell r="DH3371">
            <v>0</v>
          </cell>
          <cell r="DI3371">
            <v>0</v>
          </cell>
          <cell r="DJ3371">
            <v>0</v>
          </cell>
          <cell r="DK3371">
            <v>18.776556170000003</v>
          </cell>
          <cell r="DL3371">
            <v>0</v>
          </cell>
          <cell r="DO3371">
            <v>-0.28688319999999834</v>
          </cell>
        </row>
        <row r="3372">
          <cell r="A3372" t="str">
            <v>CM</v>
          </cell>
          <cell r="B3372" t="str">
            <v>Tailmark Limited</v>
          </cell>
          <cell r="C3372" t="str">
            <v>Tailmark</v>
          </cell>
          <cell r="D3372" t="str">
            <v>Tailmark Limited</v>
          </cell>
          <cell r="E3372" t="str">
            <v>Other</v>
          </cell>
          <cell r="F3372" t="str">
            <v>Structured Credit</v>
          </cell>
          <cell r="G3372" t="str">
            <v>Corporate</v>
          </cell>
          <cell r="H3372" t="str">
            <v>ABS II</v>
          </cell>
          <cell r="I3372" t="str">
            <v>NAV</v>
          </cell>
          <cell r="J3372" t="str">
            <v>No</v>
          </cell>
          <cell r="K3372" t="str">
            <v>n/a</v>
          </cell>
          <cell r="M3372" t="str">
            <v>Galowski</v>
          </cell>
          <cell r="N3372" t="str">
            <v>n/a</v>
          </cell>
          <cell r="O3372" t="str">
            <v>Marra</v>
          </cell>
          <cell r="P3372" t="str">
            <v>Trinidad</v>
          </cell>
          <cell r="S3372">
            <v>41333</v>
          </cell>
          <cell r="T3372">
            <v>2013</v>
          </cell>
          <cell r="U3372">
            <v>0.66666666666666663</v>
          </cell>
          <cell r="V3372">
            <v>1</v>
          </cell>
          <cell r="X3372">
            <v>0</v>
          </cell>
          <cell r="Y3372">
            <v>18.398999159999999</v>
          </cell>
          <cell r="Z3372">
            <v>0</v>
          </cell>
          <cell r="AB3372">
            <v>0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  <cell r="AL3372">
            <v>0</v>
          </cell>
          <cell r="AR3372">
            <v>18.398999159999999</v>
          </cell>
          <cell r="AY3372">
            <v>18.25050061</v>
          </cell>
          <cell r="AZ3372">
            <v>0</v>
          </cell>
          <cell r="BA3372">
            <v>18.25050061</v>
          </cell>
          <cell r="BB3372">
            <v>0.14849854999999934</v>
          </cell>
          <cell r="BE3372">
            <v>0</v>
          </cell>
          <cell r="BF3372">
            <v>0</v>
          </cell>
          <cell r="BG3372">
            <v>0</v>
          </cell>
          <cell r="BH3372">
            <v>0</v>
          </cell>
          <cell r="BI3372">
            <v>0</v>
          </cell>
          <cell r="BJ3372">
            <v>0</v>
          </cell>
          <cell r="BK3372">
            <v>0</v>
          </cell>
          <cell r="BL3372">
            <v>0</v>
          </cell>
          <cell r="BM3372">
            <v>0</v>
          </cell>
          <cell r="BN3372">
            <v>0</v>
          </cell>
          <cell r="BO3372">
            <v>0</v>
          </cell>
          <cell r="BP3372">
            <v>0</v>
          </cell>
          <cell r="BS3372">
            <v>0</v>
          </cell>
          <cell r="BT3372">
            <v>18.398999159999999</v>
          </cell>
          <cell r="BU3372">
            <v>18.25050061</v>
          </cell>
          <cell r="BV3372">
            <v>0</v>
          </cell>
          <cell r="BW3372">
            <v>18.25050061</v>
          </cell>
          <cell r="BX3372">
            <v>0.14849854999999934</v>
          </cell>
          <cell r="BY3372">
            <v>0</v>
          </cell>
          <cell r="BZ3372">
            <v>0</v>
          </cell>
          <cell r="CA3372">
            <v>0</v>
          </cell>
          <cell r="CB3372">
            <v>0</v>
          </cell>
          <cell r="CC3372">
            <v>0</v>
          </cell>
          <cell r="CD3372">
            <v>0</v>
          </cell>
          <cell r="CE3372">
            <v>0</v>
          </cell>
          <cell r="CF3372">
            <v>0</v>
          </cell>
          <cell r="CG3372">
            <v>0</v>
          </cell>
          <cell r="CH3372">
            <v>0</v>
          </cell>
          <cell r="CJ3372">
            <v>0</v>
          </cell>
          <cell r="CK3372">
            <v>0</v>
          </cell>
          <cell r="CL3372">
            <v>0</v>
          </cell>
          <cell r="CM3372">
            <v>0</v>
          </cell>
          <cell r="CN3372">
            <v>0</v>
          </cell>
          <cell r="CO3372">
            <v>0</v>
          </cell>
          <cell r="CP3372">
            <v>0</v>
          </cell>
          <cell r="CQ3372">
            <v>0</v>
          </cell>
          <cell r="CR3372">
            <v>0</v>
          </cell>
          <cell r="CS3372">
            <v>0</v>
          </cell>
          <cell r="CT3372">
            <v>0</v>
          </cell>
          <cell r="CU3372">
            <v>0</v>
          </cell>
          <cell r="CV3372">
            <v>0</v>
          </cell>
          <cell r="CW3372">
            <v>0</v>
          </cell>
          <cell r="CX3372">
            <v>0</v>
          </cell>
          <cell r="CY3372" t="str">
            <v>End VBA</v>
          </cell>
          <cell r="DA3372">
            <v>0</v>
          </cell>
          <cell r="DB3372">
            <v>0</v>
          </cell>
          <cell r="DC3372">
            <v>0</v>
          </cell>
          <cell r="DD3372">
            <v>0</v>
          </cell>
          <cell r="DE3372">
            <v>0</v>
          </cell>
          <cell r="DF3372">
            <v>0</v>
          </cell>
          <cell r="DG3372">
            <v>0</v>
          </cell>
          <cell r="DH3372">
            <v>0</v>
          </cell>
          <cell r="DI3372">
            <v>0</v>
          </cell>
          <cell r="DJ3372">
            <v>0</v>
          </cell>
          <cell r="DK3372">
            <v>0</v>
          </cell>
          <cell r="DL3372">
            <v>0</v>
          </cell>
          <cell r="DO3372">
            <v>0.14849854999999934</v>
          </cell>
        </row>
        <row r="3373">
          <cell r="A3373" t="str">
            <v>CM</v>
          </cell>
          <cell r="B3373" t="str">
            <v>Tailmark Limited</v>
          </cell>
          <cell r="C3373" t="str">
            <v>Tailmark</v>
          </cell>
          <cell r="D3373" t="str">
            <v>Tailmark Limited</v>
          </cell>
          <cell r="E3373" t="str">
            <v>Other</v>
          </cell>
          <cell r="F3373" t="str">
            <v>Structured Credit</v>
          </cell>
          <cell r="G3373" t="str">
            <v>Corporate</v>
          </cell>
          <cell r="H3373" t="str">
            <v>ABS II</v>
          </cell>
          <cell r="I3373" t="str">
            <v>NAV</v>
          </cell>
          <cell r="J3373" t="str">
            <v>No</v>
          </cell>
          <cell r="K3373" t="str">
            <v>n/a</v>
          </cell>
          <cell r="M3373" t="str">
            <v>Galowski</v>
          </cell>
          <cell r="N3373" t="str">
            <v>n/a</v>
          </cell>
          <cell r="O3373" t="str">
            <v>Marra</v>
          </cell>
          <cell r="P3373" t="str">
            <v>Trinidad</v>
          </cell>
          <cell r="S3373">
            <v>41305</v>
          </cell>
          <cell r="T3373">
            <v>2013</v>
          </cell>
          <cell r="U3373">
            <v>0.33333333333333331</v>
          </cell>
          <cell r="V3373">
            <v>1</v>
          </cell>
          <cell r="X3373">
            <v>0</v>
          </cell>
          <cell r="Y3373">
            <v>18.60896558</v>
          </cell>
          <cell r="Z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  <cell r="AL3373">
            <v>0</v>
          </cell>
          <cell r="AR3373">
            <v>18.60896558</v>
          </cell>
          <cell r="AY3373">
            <v>18.25050061</v>
          </cell>
          <cell r="AZ3373">
            <v>0</v>
          </cell>
          <cell r="BA3373">
            <v>18.25050061</v>
          </cell>
          <cell r="BB3373">
            <v>0.35846496999999999</v>
          </cell>
          <cell r="BE3373">
            <v>0</v>
          </cell>
          <cell r="BF3373">
            <v>0</v>
          </cell>
          <cell r="BG3373">
            <v>0</v>
          </cell>
          <cell r="BH3373">
            <v>0</v>
          </cell>
          <cell r="BI3373">
            <v>0</v>
          </cell>
          <cell r="BJ3373">
            <v>0</v>
          </cell>
          <cell r="BK3373">
            <v>0</v>
          </cell>
          <cell r="BL3373">
            <v>0</v>
          </cell>
          <cell r="BM3373">
            <v>0</v>
          </cell>
          <cell r="BN3373">
            <v>0</v>
          </cell>
          <cell r="BO3373">
            <v>0</v>
          </cell>
          <cell r="BP3373">
            <v>0</v>
          </cell>
          <cell r="BS3373">
            <v>0</v>
          </cell>
          <cell r="BT3373">
            <v>18.60896558</v>
          </cell>
          <cell r="BU3373">
            <v>18.25050061</v>
          </cell>
          <cell r="BV3373">
            <v>0</v>
          </cell>
          <cell r="BW3373">
            <v>18.25050061</v>
          </cell>
          <cell r="BX3373">
            <v>0.35846496999999999</v>
          </cell>
          <cell r="BY3373">
            <v>0</v>
          </cell>
          <cell r="BZ3373">
            <v>0</v>
          </cell>
          <cell r="CA3373">
            <v>0</v>
          </cell>
          <cell r="CB3373">
            <v>0</v>
          </cell>
          <cell r="CC3373">
            <v>0</v>
          </cell>
          <cell r="CD3373">
            <v>0</v>
          </cell>
          <cell r="CE3373">
            <v>0</v>
          </cell>
          <cell r="CF3373">
            <v>0</v>
          </cell>
          <cell r="CG3373">
            <v>0</v>
          </cell>
          <cell r="CH3373">
            <v>0</v>
          </cell>
          <cell r="CJ3373">
            <v>0</v>
          </cell>
          <cell r="CK3373">
            <v>0</v>
          </cell>
          <cell r="CL3373">
            <v>0</v>
          </cell>
          <cell r="CM3373">
            <v>0</v>
          </cell>
          <cell r="CN3373">
            <v>0</v>
          </cell>
          <cell r="CO3373">
            <v>0</v>
          </cell>
          <cell r="CP3373">
            <v>0</v>
          </cell>
          <cell r="CQ3373">
            <v>0</v>
          </cell>
          <cell r="CR3373">
            <v>0</v>
          </cell>
          <cell r="CS3373">
            <v>0</v>
          </cell>
          <cell r="CT3373">
            <v>0</v>
          </cell>
          <cell r="CU3373">
            <v>0</v>
          </cell>
          <cell r="CV3373">
            <v>0</v>
          </cell>
          <cell r="CW3373">
            <v>0</v>
          </cell>
          <cell r="CX3373">
            <v>0</v>
          </cell>
          <cell r="CY3373" t="str">
            <v>End VBA</v>
          </cell>
          <cell r="DA3373">
            <v>0</v>
          </cell>
          <cell r="DB3373">
            <v>0</v>
          </cell>
          <cell r="DC3373">
            <v>0</v>
          </cell>
          <cell r="DD3373">
            <v>0</v>
          </cell>
          <cell r="DE3373">
            <v>0</v>
          </cell>
          <cell r="DF3373">
            <v>0</v>
          </cell>
          <cell r="DG3373">
            <v>0</v>
          </cell>
          <cell r="DH3373">
            <v>0</v>
          </cell>
          <cell r="DI3373">
            <v>0</v>
          </cell>
          <cell r="DJ3373">
            <v>0</v>
          </cell>
          <cell r="DK3373">
            <v>0</v>
          </cell>
          <cell r="DL3373">
            <v>0</v>
          </cell>
          <cell r="DO3373">
            <v>0.35846496999999999</v>
          </cell>
        </row>
        <row r="3374">
          <cell r="A3374" t="str">
            <v>CM</v>
          </cell>
          <cell r="B3374" t="str">
            <v>Tailmark Limited</v>
          </cell>
          <cell r="C3374" t="str">
            <v>Tailmark</v>
          </cell>
          <cell r="D3374" t="str">
            <v>Tailmark Limited</v>
          </cell>
          <cell r="E3374" t="str">
            <v>Other</v>
          </cell>
          <cell r="F3374" t="str">
            <v>Structured Credit</v>
          </cell>
          <cell r="G3374" t="str">
            <v>Corporate</v>
          </cell>
          <cell r="H3374" t="str">
            <v>ABS II</v>
          </cell>
          <cell r="I3374" t="str">
            <v>NAV</v>
          </cell>
          <cell r="J3374" t="str">
            <v>No</v>
          </cell>
          <cell r="K3374">
            <v>0</v>
          </cell>
          <cell r="M3374" t="str">
            <v>Galowski</v>
          </cell>
          <cell r="N3374" t="str">
            <v>n/a</v>
          </cell>
          <cell r="O3374" t="str">
            <v>Marra</v>
          </cell>
          <cell r="P3374" t="str">
            <v>Trinidad</v>
          </cell>
          <cell r="S3374">
            <v>41274</v>
          </cell>
          <cell r="T3374">
            <v>2012</v>
          </cell>
          <cell r="U3374">
            <v>4</v>
          </cell>
          <cell r="V3374">
            <v>1</v>
          </cell>
          <cell r="X3374">
            <v>0</v>
          </cell>
          <cell r="Y3374">
            <v>18.25050061</v>
          </cell>
          <cell r="Z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0</v>
          </cell>
          <cell r="AL3374">
            <v>0</v>
          </cell>
          <cell r="AR3374">
            <v>18.25050061</v>
          </cell>
          <cell r="AY3374">
            <v>18.776556170000003</v>
          </cell>
          <cell r="AZ3374">
            <v>0</v>
          </cell>
          <cell r="BA3374">
            <v>18.776556170000003</v>
          </cell>
          <cell r="BB3374">
            <v>-0.5260555600000032</v>
          </cell>
          <cell r="BE3374">
            <v>18.776556170000003</v>
          </cell>
          <cell r="BF3374">
            <v>-0.5260555600000032</v>
          </cell>
          <cell r="BG3374">
            <v>0</v>
          </cell>
          <cell r="BH3374">
            <v>0</v>
          </cell>
          <cell r="BI3374">
            <v>0</v>
          </cell>
          <cell r="BJ3374">
            <v>0</v>
          </cell>
          <cell r="BK3374">
            <v>0</v>
          </cell>
          <cell r="BL3374">
            <v>0</v>
          </cell>
          <cell r="BM3374">
            <v>0</v>
          </cell>
          <cell r="BN3374">
            <v>0</v>
          </cell>
          <cell r="BO3374">
            <v>18.25050061</v>
          </cell>
          <cell r="BP3374">
            <v>0</v>
          </cell>
          <cell r="BS3374">
            <v>18.776556170000003</v>
          </cell>
          <cell r="BT3374">
            <v>18.25050061</v>
          </cell>
          <cell r="BU3374">
            <v>18.776556170000003</v>
          </cell>
          <cell r="BV3374">
            <v>0</v>
          </cell>
          <cell r="BW3374">
            <v>18.776556170000003</v>
          </cell>
          <cell r="BX3374">
            <v>-0.5260555600000032</v>
          </cell>
          <cell r="BY3374">
            <v>-0.5260555600000032</v>
          </cell>
          <cell r="BZ3374">
            <v>0</v>
          </cell>
          <cell r="CA3374">
            <v>0</v>
          </cell>
          <cell r="CB3374">
            <v>0</v>
          </cell>
          <cell r="CC3374">
            <v>0</v>
          </cell>
          <cell r="CD3374">
            <v>0</v>
          </cell>
          <cell r="CE3374">
            <v>0</v>
          </cell>
          <cell r="CF3374">
            <v>0</v>
          </cell>
          <cell r="CG3374">
            <v>0</v>
          </cell>
          <cell r="CH3374">
            <v>0</v>
          </cell>
          <cell r="CJ3374">
            <v>18.776556170000003</v>
          </cell>
          <cell r="CK3374">
            <v>0</v>
          </cell>
          <cell r="CL3374">
            <v>0</v>
          </cell>
          <cell r="CM3374">
            <v>0</v>
          </cell>
          <cell r="CN3374">
            <v>0</v>
          </cell>
          <cell r="CO3374">
            <v>0</v>
          </cell>
          <cell r="CP3374">
            <v>0</v>
          </cell>
          <cell r="CQ3374">
            <v>0</v>
          </cell>
          <cell r="CR3374">
            <v>0</v>
          </cell>
          <cell r="CS3374">
            <v>0</v>
          </cell>
          <cell r="CT3374">
            <v>18.776556170000003</v>
          </cell>
          <cell r="CU3374">
            <v>0</v>
          </cell>
          <cell r="CV3374">
            <v>0</v>
          </cell>
          <cell r="CW3374">
            <v>0</v>
          </cell>
          <cell r="CX3374">
            <v>0</v>
          </cell>
          <cell r="CY3374" t="str">
            <v>End VBA</v>
          </cell>
          <cell r="DA3374">
            <v>0</v>
          </cell>
          <cell r="DB3374">
            <v>0</v>
          </cell>
          <cell r="DC3374">
            <v>0</v>
          </cell>
          <cell r="DD3374">
            <v>0</v>
          </cell>
          <cell r="DE3374">
            <v>0</v>
          </cell>
          <cell r="DF3374">
            <v>0</v>
          </cell>
          <cell r="DG3374">
            <v>0</v>
          </cell>
          <cell r="DH3374">
            <v>0</v>
          </cell>
          <cell r="DI3374">
            <v>0</v>
          </cell>
          <cell r="DJ3374">
            <v>0</v>
          </cell>
          <cell r="DK3374">
            <v>18.776556170000003</v>
          </cell>
          <cell r="DL3374">
            <v>0</v>
          </cell>
          <cell r="DO3374">
            <v>-0.5260555600000032</v>
          </cell>
        </row>
        <row r="3375">
          <cell r="A3375" t="str">
            <v>CM</v>
          </cell>
          <cell r="B3375" t="str">
            <v>Tailmark Limited</v>
          </cell>
          <cell r="C3375" t="str">
            <v>Tailmark</v>
          </cell>
          <cell r="D3375" t="str">
            <v>Tailmark Limited</v>
          </cell>
          <cell r="E3375" t="str">
            <v>Other</v>
          </cell>
          <cell r="F3375" t="str">
            <v>Structured Credit</v>
          </cell>
          <cell r="G3375" t="str">
            <v>Corporate</v>
          </cell>
          <cell r="H3375" t="str">
            <v>ABS II</v>
          </cell>
          <cell r="I3375" t="str">
            <v>NAV</v>
          </cell>
          <cell r="J3375" t="str">
            <v>No</v>
          </cell>
          <cell r="K3375">
            <v>0</v>
          </cell>
          <cell r="M3375" t="str">
            <v>Galowski</v>
          </cell>
          <cell r="N3375" t="str">
            <v>n/a</v>
          </cell>
          <cell r="O3375" t="str">
            <v>Marra</v>
          </cell>
          <cell r="P3375" t="str">
            <v>Trinidad</v>
          </cell>
          <cell r="S3375">
            <v>41243</v>
          </cell>
          <cell r="T3375">
            <v>2012</v>
          </cell>
          <cell r="U3375">
            <v>3.3333333333333335</v>
          </cell>
          <cell r="V3375">
            <v>1</v>
          </cell>
          <cell r="X3375">
            <v>0</v>
          </cell>
          <cell r="Y3375">
            <v>18.191265000000001</v>
          </cell>
          <cell r="Z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  <cell r="AL3375">
            <v>0</v>
          </cell>
          <cell r="AR3375">
            <v>18.191265000000001</v>
          </cell>
          <cell r="AY3375">
            <v>18.776555999999999</v>
          </cell>
          <cell r="AZ3375">
            <v>0</v>
          </cell>
          <cell r="BA3375">
            <v>18.776555999999999</v>
          </cell>
          <cell r="BB3375">
            <v>-0.58529099999999801</v>
          </cell>
          <cell r="BE3375">
            <v>0</v>
          </cell>
          <cell r="BF3375">
            <v>0</v>
          </cell>
          <cell r="BG3375">
            <v>0</v>
          </cell>
          <cell r="BH3375">
            <v>0</v>
          </cell>
          <cell r="BI3375">
            <v>0</v>
          </cell>
          <cell r="BJ3375">
            <v>0</v>
          </cell>
          <cell r="BK3375">
            <v>0</v>
          </cell>
          <cell r="BL3375">
            <v>0</v>
          </cell>
          <cell r="BM3375">
            <v>0</v>
          </cell>
          <cell r="BN3375">
            <v>0</v>
          </cell>
          <cell r="BO3375">
            <v>0</v>
          </cell>
          <cell r="BP3375">
            <v>0</v>
          </cell>
          <cell r="BS3375">
            <v>0</v>
          </cell>
          <cell r="BT3375">
            <v>18.191265000000001</v>
          </cell>
          <cell r="BU3375">
            <v>18.776555999999999</v>
          </cell>
          <cell r="BV3375">
            <v>0</v>
          </cell>
          <cell r="BW3375">
            <v>18.776555999999999</v>
          </cell>
          <cell r="BX3375">
            <v>-0.58529099999999801</v>
          </cell>
          <cell r="BY3375">
            <v>0</v>
          </cell>
          <cell r="BZ3375">
            <v>0</v>
          </cell>
          <cell r="CA3375">
            <v>0</v>
          </cell>
          <cell r="CB3375">
            <v>0</v>
          </cell>
          <cell r="CC3375">
            <v>0</v>
          </cell>
          <cell r="CD3375">
            <v>0</v>
          </cell>
          <cell r="CE3375">
            <v>0</v>
          </cell>
          <cell r="CF3375">
            <v>0</v>
          </cell>
          <cell r="CG3375">
            <v>0</v>
          </cell>
          <cell r="CH3375">
            <v>0</v>
          </cell>
          <cell r="CJ3375">
            <v>0</v>
          </cell>
          <cell r="CK3375">
            <v>0</v>
          </cell>
          <cell r="CL3375">
            <v>0</v>
          </cell>
          <cell r="CM3375">
            <v>0</v>
          </cell>
          <cell r="CN3375">
            <v>0</v>
          </cell>
          <cell r="CO3375">
            <v>0</v>
          </cell>
          <cell r="CP3375">
            <v>0</v>
          </cell>
          <cell r="CQ3375">
            <v>0</v>
          </cell>
          <cell r="CR3375">
            <v>0</v>
          </cell>
          <cell r="CS3375">
            <v>0</v>
          </cell>
          <cell r="CT3375">
            <v>0</v>
          </cell>
          <cell r="CU3375">
            <v>0</v>
          </cell>
          <cell r="CV3375">
            <v>0</v>
          </cell>
          <cell r="CW3375">
            <v>0</v>
          </cell>
          <cell r="CX3375">
            <v>0</v>
          </cell>
          <cell r="CY3375" t="str">
            <v>End VBA</v>
          </cell>
          <cell r="DA3375">
            <v>0</v>
          </cell>
          <cell r="DB3375">
            <v>0</v>
          </cell>
          <cell r="DC3375">
            <v>0</v>
          </cell>
          <cell r="DD3375">
            <v>0</v>
          </cell>
          <cell r="DE3375">
            <v>0</v>
          </cell>
          <cell r="DF3375">
            <v>0</v>
          </cell>
          <cell r="DG3375">
            <v>0</v>
          </cell>
          <cell r="DH3375">
            <v>0</v>
          </cell>
          <cell r="DI3375">
            <v>0</v>
          </cell>
          <cell r="DJ3375">
            <v>0</v>
          </cell>
          <cell r="DK3375">
            <v>0</v>
          </cell>
          <cell r="DL3375">
            <v>0</v>
          </cell>
          <cell r="DO3375">
            <v>-0.58529099999999801</v>
          </cell>
        </row>
        <row r="3376">
          <cell r="A3376" t="str">
            <v>CM</v>
          </cell>
          <cell r="B3376" t="str">
            <v>Tailmark Limited</v>
          </cell>
          <cell r="C3376" t="str">
            <v>Tailmark</v>
          </cell>
          <cell r="D3376" t="str">
            <v>Tailmark Limited</v>
          </cell>
          <cell r="E3376" t="str">
            <v>Other</v>
          </cell>
          <cell r="F3376" t="str">
            <v>Structured Credit</v>
          </cell>
          <cell r="G3376" t="str">
            <v>Corporate</v>
          </cell>
          <cell r="H3376" t="str">
            <v>ABS II</v>
          </cell>
          <cell r="I3376" t="str">
            <v>NAV</v>
          </cell>
          <cell r="J3376" t="str">
            <v>No</v>
          </cell>
          <cell r="K3376">
            <v>0</v>
          </cell>
          <cell r="M3376" t="str">
            <v>Galowski</v>
          </cell>
          <cell r="N3376" t="str">
            <v>n/a</v>
          </cell>
          <cell r="O3376" t="str">
            <v>Marra</v>
          </cell>
          <cell r="P3376" t="str">
            <v>Trinidad</v>
          </cell>
          <cell r="S3376">
            <v>41213</v>
          </cell>
          <cell r="T3376">
            <v>2012</v>
          </cell>
          <cell r="U3376">
            <v>3.3333333333333335</v>
          </cell>
          <cell r="V3376">
            <v>1</v>
          </cell>
          <cell r="X3376">
            <v>0</v>
          </cell>
          <cell r="Y3376">
            <v>18.776555999999999</v>
          </cell>
          <cell r="Z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>
            <v>0</v>
          </cell>
          <cell r="AK3376">
            <v>0</v>
          </cell>
          <cell r="AL3376">
            <v>0</v>
          </cell>
          <cell r="AR3376">
            <v>18.776555999999999</v>
          </cell>
          <cell r="AY3376">
            <v>18.776555999999999</v>
          </cell>
          <cell r="AZ3376">
            <v>0</v>
          </cell>
          <cell r="BA3376">
            <v>18.776555999999999</v>
          </cell>
          <cell r="BB3376">
            <v>0</v>
          </cell>
          <cell r="BE3376">
            <v>0</v>
          </cell>
          <cell r="BF3376">
            <v>0</v>
          </cell>
          <cell r="BG3376">
            <v>0</v>
          </cell>
          <cell r="BH3376">
            <v>0</v>
          </cell>
          <cell r="BI3376">
            <v>0</v>
          </cell>
          <cell r="BJ3376">
            <v>0</v>
          </cell>
          <cell r="BK3376">
            <v>0</v>
          </cell>
          <cell r="BL3376">
            <v>0</v>
          </cell>
          <cell r="BM3376">
            <v>0</v>
          </cell>
          <cell r="BN3376">
            <v>0</v>
          </cell>
          <cell r="BO3376">
            <v>0</v>
          </cell>
          <cell r="BP3376">
            <v>0</v>
          </cell>
          <cell r="BS3376">
            <v>0</v>
          </cell>
          <cell r="BT3376">
            <v>18.776555999999999</v>
          </cell>
          <cell r="BU3376">
            <v>18.776555999999999</v>
          </cell>
          <cell r="BV3376">
            <v>0</v>
          </cell>
          <cell r="BW3376">
            <v>18.776555999999999</v>
          </cell>
          <cell r="BX3376">
            <v>0</v>
          </cell>
          <cell r="BY3376">
            <v>0</v>
          </cell>
          <cell r="BZ3376">
            <v>0</v>
          </cell>
          <cell r="CA3376">
            <v>0</v>
          </cell>
          <cell r="CB3376">
            <v>0</v>
          </cell>
          <cell r="CC3376">
            <v>0</v>
          </cell>
          <cell r="CD3376">
            <v>0</v>
          </cell>
          <cell r="CE3376">
            <v>0</v>
          </cell>
          <cell r="CF3376">
            <v>0</v>
          </cell>
          <cell r="CG3376">
            <v>0</v>
          </cell>
          <cell r="CH3376">
            <v>0</v>
          </cell>
          <cell r="CJ3376">
            <v>0</v>
          </cell>
          <cell r="CK3376">
            <v>0</v>
          </cell>
          <cell r="CL3376">
            <v>0</v>
          </cell>
          <cell r="CM3376">
            <v>0</v>
          </cell>
          <cell r="CN3376">
            <v>0</v>
          </cell>
          <cell r="CO3376">
            <v>0</v>
          </cell>
          <cell r="CP3376">
            <v>0</v>
          </cell>
          <cell r="CQ3376">
            <v>0</v>
          </cell>
          <cell r="CR3376">
            <v>0</v>
          </cell>
          <cell r="CS3376">
            <v>0</v>
          </cell>
          <cell r="CT3376">
            <v>0</v>
          </cell>
          <cell r="CU3376">
            <v>0</v>
          </cell>
          <cell r="CV3376">
            <v>0</v>
          </cell>
          <cell r="CW3376">
            <v>0</v>
          </cell>
          <cell r="CX3376">
            <v>0</v>
          </cell>
          <cell r="CY3376" t="str">
            <v>End VBA</v>
          </cell>
          <cell r="DA3376">
            <v>0</v>
          </cell>
          <cell r="DB3376">
            <v>0</v>
          </cell>
          <cell r="DC3376">
            <v>0</v>
          </cell>
          <cell r="DD3376">
            <v>0</v>
          </cell>
          <cell r="DE3376">
            <v>0</v>
          </cell>
          <cell r="DF3376">
            <v>0</v>
          </cell>
          <cell r="DG3376">
            <v>0</v>
          </cell>
          <cell r="DH3376">
            <v>0</v>
          </cell>
          <cell r="DI3376">
            <v>0</v>
          </cell>
          <cell r="DJ3376">
            <v>0</v>
          </cell>
          <cell r="DK3376">
            <v>0</v>
          </cell>
          <cell r="DL3376">
            <v>0</v>
          </cell>
          <cell r="DO3376">
            <v>0</v>
          </cell>
        </row>
        <row r="3377">
          <cell r="A3377" t="str">
            <v>CM</v>
          </cell>
          <cell r="B3377" t="str">
            <v>Tailmark Limited</v>
          </cell>
          <cell r="C3377" t="str">
            <v>Tailmark</v>
          </cell>
          <cell r="D3377" t="str">
            <v>Tailmark Limited</v>
          </cell>
          <cell r="E3377" t="str">
            <v>Other</v>
          </cell>
          <cell r="F3377" t="str">
            <v>Structured Credit</v>
          </cell>
          <cell r="G3377" t="str">
            <v>Corporate</v>
          </cell>
          <cell r="H3377" t="str">
            <v>ABS II</v>
          </cell>
          <cell r="I3377" t="str">
            <v>NAV</v>
          </cell>
          <cell r="J3377" t="str">
            <v>No</v>
          </cell>
          <cell r="K3377">
            <v>0</v>
          </cell>
          <cell r="M3377" t="str">
            <v>Galowski</v>
          </cell>
          <cell r="N3377" t="str">
            <v>n/a</v>
          </cell>
          <cell r="O3377" t="str">
            <v>Marra</v>
          </cell>
          <cell r="P3377" t="str">
            <v>Trinidad</v>
          </cell>
          <cell r="S3377">
            <v>41182</v>
          </cell>
          <cell r="T3377">
            <v>2012</v>
          </cell>
          <cell r="U3377">
            <v>3</v>
          </cell>
          <cell r="V3377">
            <v>1</v>
          </cell>
          <cell r="X3377">
            <v>0</v>
          </cell>
          <cell r="Y3377">
            <v>18.776556170000003</v>
          </cell>
          <cell r="Z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  <cell r="AL3377">
            <v>0</v>
          </cell>
          <cell r="AR3377">
            <v>18.776556170000003</v>
          </cell>
          <cell r="AY3377">
            <v>18.776556170000003</v>
          </cell>
          <cell r="AZ3377">
            <v>0</v>
          </cell>
          <cell r="BA3377">
            <v>18.776556170000003</v>
          </cell>
          <cell r="BB3377">
            <v>0</v>
          </cell>
          <cell r="BE3377">
            <v>18.297736759999999</v>
          </cell>
          <cell r="BF3377">
            <v>0.47881941000000339</v>
          </cell>
          <cell r="BG3377">
            <v>0</v>
          </cell>
          <cell r="BH3377">
            <v>0</v>
          </cell>
          <cell r="BI3377">
            <v>0</v>
          </cell>
          <cell r="BJ3377">
            <v>0</v>
          </cell>
          <cell r="BK3377">
            <v>0</v>
          </cell>
          <cell r="BL3377">
            <v>0</v>
          </cell>
          <cell r="BM3377">
            <v>0</v>
          </cell>
          <cell r="BN3377">
            <v>0</v>
          </cell>
          <cell r="BO3377">
            <v>18.776556170000003</v>
          </cell>
          <cell r="BP3377">
            <v>0</v>
          </cell>
          <cell r="BS3377">
            <v>18.297736759999999</v>
          </cell>
          <cell r="BT3377">
            <v>18.776556170000003</v>
          </cell>
          <cell r="BU3377">
            <v>18.776556170000003</v>
          </cell>
          <cell r="BV3377">
            <v>0</v>
          </cell>
          <cell r="BW3377">
            <v>18.776556170000003</v>
          </cell>
          <cell r="BX3377">
            <v>0</v>
          </cell>
          <cell r="BY3377">
            <v>0.47881941000000339</v>
          </cell>
          <cell r="BZ3377">
            <v>0</v>
          </cell>
          <cell r="CA3377">
            <v>0</v>
          </cell>
          <cell r="CB3377">
            <v>0</v>
          </cell>
          <cell r="CC3377">
            <v>0</v>
          </cell>
          <cell r="CD3377">
            <v>0</v>
          </cell>
          <cell r="CE3377">
            <v>0</v>
          </cell>
          <cell r="CF3377">
            <v>0</v>
          </cell>
          <cell r="CG3377">
            <v>0</v>
          </cell>
          <cell r="CH3377">
            <v>0</v>
          </cell>
          <cell r="CJ3377">
            <v>18.297736759999999</v>
          </cell>
          <cell r="CK3377">
            <v>0.47881941000000339</v>
          </cell>
          <cell r="CL3377">
            <v>0</v>
          </cell>
          <cell r="CM3377">
            <v>0</v>
          </cell>
          <cell r="CN3377">
            <v>0</v>
          </cell>
          <cell r="CO3377">
            <v>0</v>
          </cell>
          <cell r="CP3377">
            <v>0</v>
          </cell>
          <cell r="CQ3377">
            <v>0</v>
          </cell>
          <cell r="CR3377">
            <v>0</v>
          </cell>
          <cell r="CS3377">
            <v>0</v>
          </cell>
          <cell r="CT3377">
            <v>18.776556170000003</v>
          </cell>
          <cell r="CU3377">
            <v>0</v>
          </cell>
          <cell r="CV3377">
            <v>0</v>
          </cell>
          <cell r="CW3377">
            <v>0</v>
          </cell>
          <cell r="CX3377">
            <v>0</v>
          </cell>
          <cell r="CY3377" t="str">
            <v>End VBA</v>
          </cell>
          <cell r="DA3377">
            <v>0.47881941000000339</v>
          </cell>
          <cell r="DB3377">
            <v>0</v>
          </cell>
          <cell r="DC3377">
            <v>0</v>
          </cell>
          <cell r="DD3377">
            <v>0</v>
          </cell>
          <cell r="DE3377">
            <v>0</v>
          </cell>
          <cell r="DF3377">
            <v>0</v>
          </cell>
          <cell r="DG3377">
            <v>0</v>
          </cell>
          <cell r="DH3377">
            <v>0</v>
          </cell>
          <cell r="DI3377">
            <v>0</v>
          </cell>
          <cell r="DJ3377">
            <v>0</v>
          </cell>
          <cell r="DK3377">
            <v>18.297736759999999</v>
          </cell>
          <cell r="DL3377">
            <v>0</v>
          </cell>
          <cell r="DO3377">
            <v>0</v>
          </cell>
        </row>
        <row r="3378">
          <cell r="A3378" t="str">
            <v>CM</v>
          </cell>
          <cell r="B3378" t="str">
            <v>Tailmark Limited</v>
          </cell>
          <cell r="C3378" t="str">
            <v>Tailmark</v>
          </cell>
          <cell r="D3378" t="str">
            <v>Tailmark Limited</v>
          </cell>
          <cell r="E3378" t="str">
            <v>Other</v>
          </cell>
          <cell r="F3378" t="str">
            <v>Structured Credit</v>
          </cell>
          <cell r="G3378" t="str">
            <v>Corporate</v>
          </cell>
          <cell r="H3378" t="str">
            <v>ABS II</v>
          </cell>
          <cell r="I3378" t="str">
            <v>NAV</v>
          </cell>
          <cell r="J3378" t="str">
            <v>No</v>
          </cell>
          <cell r="K3378">
            <v>0</v>
          </cell>
          <cell r="M3378" t="str">
            <v>Galowski</v>
          </cell>
          <cell r="N3378" t="str">
            <v>n/a</v>
          </cell>
          <cell r="O3378" t="str">
            <v>Marra</v>
          </cell>
          <cell r="P3378" t="str">
            <v>Trinidad</v>
          </cell>
          <cell r="S3378">
            <v>41152</v>
          </cell>
          <cell r="T3378">
            <v>2012</v>
          </cell>
          <cell r="U3378">
            <v>2.6666666666666665</v>
          </cell>
          <cell r="V3378">
            <v>1</v>
          </cell>
          <cell r="Y3378">
            <v>18.214389000000001</v>
          </cell>
          <cell r="AR3378">
            <v>18.214389000000001</v>
          </cell>
          <cell r="AY3378">
            <v>18.214389000000001</v>
          </cell>
          <cell r="AZ3378">
            <v>0</v>
          </cell>
          <cell r="BA3378">
            <v>18.214389000000001</v>
          </cell>
          <cell r="BB3378">
            <v>0</v>
          </cell>
          <cell r="BE3378">
            <v>0</v>
          </cell>
          <cell r="BF3378">
            <v>0</v>
          </cell>
          <cell r="BG3378">
            <v>0</v>
          </cell>
          <cell r="BH3378">
            <v>0</v>
          </cell>
          <cell r="BI3378">
            <v>0</v>
          </cell>
          <cell r="BJ3378">
            <v>0</v>
          </cell>
          <cell r="BK3378">
            <v>0</v>
          </cell>
          <cell r="BL3378">
            <v>0</v>
          </cell>
          <cell r="BM3378">
            <v>0</v>
          </cell>
          <cell r="BN3378">
            <v>0</v>
          </cell>
          <cell r="BO3378">
            <v>0</v>
          </cell>
          <cell r="BP3378">
            <v>0</v>
          </cell>
          <cell r="BS3378">
            <v>0</v>
          </cell>
          <cell r="BT3378">
            <v>18.214389000000001</v>
          </cell>
          <cell r="BU3378">
            <v>18.214389000000001</v>
          </cell>
          <cell r="BV3378">
            <v>0</v>
          </cell>
          <cell r="BW3378">
            <v>18.214389000000001</v>
          </cell>
          <cell r="BX3378">
            <v>0</v>
          </cell>
          <cell r="BY3378">
            <v>0</v>
          </cell>
          <cell r="BZ3378">
            <v>0</v>
          </cell>
          <cell r="CA3378">
            <v>0</v>
          </cell>
          <cell r="CB3378">
            <v>0</v>
          </cell>
          <cell r="CC3378">
            <v>0</v>
          </cell>
          <cell r="CD3378">
            <v>0</v>
          </cell>
          <cell r="CE3378">
            <v>0</v>
          </cell>
          <cell r="CF3378">
            <v>0</v>
          </cell>
          <cell r="CG3378">
            <v>0</v>
          </cell>
          <cell r="CH3378">
            <v>0</v>
          </cell>
          <cell r="CJ3378">
            <v>0</v>
          </cell>
          <cell r="CK3378">
            <v>0</v>
          </cell>
          <cell r="CL3378">
            <v>0</v>
          </cell>
          <cell r="CM3378">
            <v>0</v>
          </cell>
          <cell r="CN3378">
            <v>0</v>
          </cell>
          <cell r="CO3378">
            <v>0</v>
          </cell>
          <cell r="CP3378">
            <v>0</v>
          </cell>
          <cell r="CQ3378">
            <v>0</v>
          </cell>
          <cell r="CR3378">
            <v>0</v>
          </cell>
          <cell r="CS3378">
            <v>0</v>
          </cell>
          <cell r="CT3378">
            <v>0</v>
          </cell>
          <cell r="CU3378">
            <v>0</v>
          </cell>
          <cell r="CV3378">
            <v>0</v>
          </cell>
          <cell r="CW3378">
            <v>0</v>
          </cell>
          <cell r="CX3378">
            <v>0</v>
          </cell>
          <cell r="CY3378" t="str">
            <v>End VBA</v>
          </cell>
          <cell r="DA3378">
            <v>0</v>
          </cell>
          <cell r="DB3378">
            <v>0</v>
          </cell>
          <cell r="DC3378">
            <v>0</v>
          </cell>
          <cell r="DD3378">
            <v>0</v>
          </cell>
          <cell r="DE3378">
            <v>0</v>
          </cell>
          <cell r="DF3378">
            <v>0</v>
          </cell>
          <cell r="DG3378">
            <v>0</v>
          </cell>
          <cell r="DH3378">
            <v>0</v>
          </cell>
          <cell r="DI3378">
            <v>0</v>
          </cell>
          <cell r="DJ3378">
            <v>0</v>
          </cell>
          <cell r="DK3378">
            <v>0</v>
          </cell>
          <cell r="DL3378">
            <v>0</v>
          </cell>
          <cell r="DO3378">
            <v>0</v>
          </cell>
        </row>
        <row r="3379">
          <cell r="A3379" t="str">
            <v>CM</v>
          </cell>
          <cell r="B3379" t="str">
            <v>Tailmark Limited</v>
          </cell>
          <cell r="C3379" t="str">
            <v>Tailmark</v>
          </cell>
          <cell r="D3379" t="str">
            <v>Tailmark Limited</v>
          </cell>
          <cell r="E3379" t="str">
            <v>Other</v>
          </cell>
          <cell r="F3379" t="str">
            <v>Structured Credit</v>
          </cell>
          <cell r="G3379" t="str">
            <v>Corporate</v>
          </cell>
          <cell r="H3379" t="str">
            <v>ABS II</v>
          </cell>
          <cell r="I3379" t="str">
            <v>NAV</v>
          </cell>
          <cell r="J3379" t="str">
            <v>No</v>
          </cell>
          <cell r="K3379">
            <v>0</v>
          </cell>
          <cell r="M3379" t="str">
            <v>Galowski</v>
          </cell>
          <cell r="N3379" t="str">
            <v>n/a</v>
          </cell>
          <cell r="O3379" t="str">
            <v>Marra</v>
          </cell>
          <cell r="P3379" t="str">
            <v>Trinidad</v>
          </cell>
          <cell r="S3379">
            <v>41121</v>
          </cell>
          <cell r="T3379">
            <v>2012</v>
          </cell>
          <cell r="U3379">
            <v>2.3333333333333335</v>
          </cell>
          <cell r="V3379">
            <v>1</v>
          </cell>
          <cell r="Y3379">
            <v>17.896176799999999</v>
          </cell>
          <cell r="AR3379">
            <v>17.896176799999999</v>
          </cell>
          <cell r="AY3379">
            <v>17.896176799999999</v>
          </cell>
          <cell r="AZ3379">
            <v>0</v>
          </cell>
          <cell r="BA3379">
            <v>17.896176799999999</v>
          </cell>
          <cell r="BB3379">
            <v>0</v>
          </cell>
          <cell r="BE3379">
            <v>0</v>
          </cell>
          <cell r="BF3379">
            <v>0</v>
          </cell>
          <cell r="BG3379">
            <v>0</v>
          </cell>
          <cell r="BH3379">
            <v>0</v>
          </cell>
          <cell r="BI3379">
            <v>0</v>
          </cell>
          <cell r="BJ3379">
            <v>0</v>
          </cell>
          <cell r="BK3379">
            <v>0</v>
          </cell>
          <cell r="BL3379">
            <v>0</v>
          </cell>
          <cell r="BM3379">
            <v>0</v>
          </cell>
          <cell r="BN3379">
            <v>0</v>
          </cell>
          <cell r="BO3379">
            <v>0</v>
          </cell>
          <cell r="BP3379">
            <v>0</v>
          </cell>
          <cell r="BS3379">
            <v>0</v>
          </cell>
          <cell r="BT3379">
            <v>17.896176799999999</v>
          </cell>
          <cell r="BU3379">
            <v>17.896176799999999</v>
          </cell>
          <cell r="BV3379">
            <v>0</v>
          </cell>
          <cell r="BW3379">
            <v>17.896176799999999</v>
          </cell>
          <cell r="BX3379">
            <v>0</v>
          </cell>
          <cell r="BY3379">
            <v>0</v>
          </cell>
          <cell r="BZ3379">
            <v>0</v>
          </cell>
          <cell r="CA3379">
            <v>0</v>
          </cell>
          <cell r="CB3379">
            <v>0</v>
          </cell>
          <cell r="CC3379">
            <v>0</v>
          </cell>
          <cell r="CD3379">
            <v>0</v>
          </cell>
          <cell r="CE3379">
            <v>0</v>
          </cell>
          <cell r="CF3379">
            <v>0</v>
          </cell>
          <cell r="CG3379">
            <v>0</v>
          </cell>
          <cell r="CH3379">
            <v>0</v>
          </cell>
          <cell r="CJ3379">
            <v>0</v>
          </cell>
          <cell r="CK3379">
            <v>0</v>
          </cell>
          <cell r="CL3379">
            <v>0</v>
          </cell>
          <cell r="CM3379">
            <v>0</v>
          </cell>
          <cell r="CN3379">
            <v>0</v>
          </cell>
          <cell r="CO3379">
            <v>0</v>
          </cell>
          <cell r="CP3379">
            <v>0</v>
          </cell>
          <cell r="CQ3379">
            <v>0</v>
          </cell>
          <cell r="CR3379">
            <v>0</v>
          </cell>
          <cell r="CS3379">
            <v>0</v>
          </cell>
          <cell r="CT3379">
            <v>0</v>
          </cell>
          <cell r="CU3379">
            <v>0</v>
          </cell>
          <cell r="CV3379">
            <v>0</v>
          </cell>
          <cell r="CW3379">
            <v>0</v>
          </cell>
          <cell r="CX3379">
            <v>0</v>
          </cell>
          <cell r="CY3379" t="str">
            <v>End VBA</v>
          </cell>
          <cell r="DA3379">
            <v>0</v>
          </cell>
          <cell r="DB3379">
            <v>0</v>
          </cell>
          <cell r="DC3379">
            <v>0</v>
          </cell>
          <cell r="DD3379">
            <v>0</v>
          </cell>
          <cell r="DE3379">
            <v>0</v>
          </cell>
          <cell r="DF3379">
            <v>0</v>
          </cell>
          <cell r="DG3379">
            <v>0</v>
          </cell>
          <cell r="DH3379">
            <v>0</v>
          </cell>
          <cell r="DI3379">
            <v>0</v>
          </cell>
          <cell r="DJ3379">
            <v>0</v>
          </cell>
          <cell r="DK3379">
            <v>0</v>
          </cell>
          <cell r="DL3379">
            <v>0</v>
          </cell>
          <cell r="DO3379">
            <v>0</v>
          </cell>
        </row>
        <row r="3380">
          <cell r="A3380" t="str">
            <v>CM</v>
          </cell>
          <cell r="B3380" t="str">
            <v>Tailmark Limited</v>
          </cell>
          <cell r="C3380" t="str">
            <v>Tailmark</v>
          </cell>
          <cell r="D3380" t="str">
            <v>Tailmark Limited</v>
          </cell>
          <cell r="E3380" t="str">
            <v>Other</v>
          </cell>
          <cell r="F3380" t="str">
            <v>Structured Credit</v>
          </cell>
          <cell r="G3380" t="str">
            <v>Corporate</v>
          </cell>
          <cell r="H3380" t="str">
            <v>ABS II</v>
          </cell>
          <cell r="I3380" t="str">
            <v>NAV</v>
          </cell>
          <cell r="J3380" t="str">
            <v>No</v>
          </cell>
          <cell r="K3380">
            <v>0</v>
          </cell>
          <cell r="M3380" t="str">
            <v>Galowski</v>
          </cell>
          <cell r="N3380" t="str">
            <v>n/a</v>
          </cell>
          <cell r="O3380" t="str">
            <v>Marra</v>
          </cell>
          <cell r="P3380" t="str">
            <v>Trinidad</v>
          </cell>
          <cell r="S3380">
            <v>41090</v>
          </cell>
          <cell r="T3380">
            <v>2012</v>
          </cell>
          <cell r="U3380">
            <v>2</v>
          </cell>
          <cell r="V3380">
            <v>1</v>
          </cell>
          <cell r="Y3380">
            <v>18.297736759999999</v>
          </cell>
          <cell r="AR3380">
            <v>18.297736759999999</v>
          </cell>
          <cell r="AY3380">
            <v>18.297736759999999</v>
          </cell>
          <cell r="AZ3380">
            <v>0</v>
          </cell>
          <cell r="BA3380">
            <v>18.297736759999999</v>
          </cell>
          <cell r="BB3380">
            <v>0</v>
          </cell>
          <cell r="BE3380">
            <v>0</v>
          </cell>
          <cell r="BF3380">
            <v>0.36307975999999798</v>
          </cell>
          <cell r="BG3380">
            <v>0</v>
          </cell>
          <cell r="BH3380">
            <v>17.934657000000001</v>
          </cell>
          <cell r="BI3380">
            <v>0</v>
          </cell>
          <cell r="BJ3380">
            <v>0</v>
          </cell>
          <cell r="BK3380">
            <v>0</v>
          </cell>
          <cell r="BL3380">
            <v>0</v>
          </cell>
          <cell r="BM3380">
            <v>0</v>
          </cell>
          <cell r="BN3380">
            <v>0</v>
          </cell>
          <cell r="BO3380">
            <v>18.297736759999999</v>
          </cell>
          <cell r="BP3380">
            <v>0</v>
          </cell>
          <cell r="BS3380">
            <v>0</v>
          </cell>
          <cell r="BT3380">
            <v>18.297736759999999</v>
          </cell>
          <cell r="BU3380">
            <v>18.297736759999999</v>
          </cell>
          <cell r="BV3380">
            <v>0</v>
          </cell>
          <cell r="BW3380">
            <v>18.297736759999999</v>
          </cell>
          <cell r="BX3380">
            <v>0</v>
          </cell>
          <cell r="BY3380">
            <v>0.36307975999999798</v>
          </cell>
          <cell r="BZ3380">
            <v>0</v>
          </cell>
          <cell r="CA3380">
            <v>17.934657000000001</v>
          </cell>
          <cell r="CB3380">
            <v>0</v>
          </cell>
          <cell r="CC3380">
            <v>0</v>
          </cell>
          <cell r="CD3380">
            <v>0</v>
          </cell>
          <cell r="CE3380">
            <v>0</v>
          </cell>
          <cell r="CF3380">
            <v>0</v>
          </cell>
          <cell r="CG3380">
            <v>0</v>
          </cell>
          <cell r="CH3380">
            <v>0</v>
          </cell>
          <cell r="CJ3380">
            <v>0</v>
          </cell>
          <cell r="CK3380">
            <v>0.36307975999999798</v>
          </cell>
          <cell r="CL3380">
            <v>0</v>
          </cell>
          <cell r="CM3380">
            <v>17.934657000000001</v>
          </cell>
          <cell r="CN3380">
            <v>0</v>
          </cell>
          <cell r="CO3380">
            <v>0</v>
          </cell>
          <cell r="CP3380">
            <v>0</v>
          </cell>
          <cell r="CQ3380">
            <v>0</v>
          </cell>
          <cell r="CR3380">
            <v>0</v>
          </cell>
          <cell r="CS3380">
            <v>0</v>
          </cell>
          <cell r="CT3380">
            <v>18.297736759999999</v>
          </cell>
          <cell r="CU3380">
            <v>0</v>
          </cell>
          <cell r="CV3380">
            <v>0</v>
          </cell>
          <cell r="CW3380">
            <v>0</v>
          </cell>
          <cell r="CX3380">
            <v>0</v>
          </cell>
          <cell r="CY3380" t="str">
            <v>End VBA</v>
          </cell>
          <cell r="DA3380">
            <v>0.36307975999999798</v>
          </cell>
          <cell r="DB3380">
            <v>0</v>
          </cell>
          <cell r="DC3380">
            <v>17.934657000000001</v>
          </cell>
          <cell r="DD3380">
            <v>0</v>
          </cell>
          <cell r="DE3380">
            <v>0</v>
          </cell>
          <cell r="DF3380">
            <v>0</v>
          </cell>
          <cell r="DG3380">
            <v>0</v>
          </cell>
          <cell r="DH3380">
            <v>0</v>
          </cell>
          <cell r="DI3380">
            <v>0</v>
          </cell>
          <cell r="DJ3380">
            <v>0</v>
          </cell>
          <cell r="DK3380">
            <v>0</v>
          </cell>
          <cell r="DL3380">
            <v>0</v>
          </cell>
          <cell r="DO3380">
            <v>0</v>
          </cell>
        </row>
        <row r="3381">
          <cell r="A3381" t="str">
            <v>CM</v>
          </cell>
          <cell r="B3381" t="str">
            <v>Tailmark Limited</v>
          </cell>
          <cell r="C3381" t="str">
            <v>Tailmark</v>
          </cell>
          <cell r="D3381" t="str">
            <v>Tailmark Limited</v>
          </cell>
          <cell r="E3381" t="str">
            <v>Other</v>
          </cell>
          <cell r="F3381" t="str">
            <v>Structured Credit</v>
          </cell>
          <cell r="G3381" t="str">
            <v>Corporate</v>
          </cell>
          <cell r="H3381" t="str">
            <v>ABS II</v>
          </cell>
          <cell r="I3381" t="str">
            <v>NAV</v>
          </cell>
          <cell r="J3381" t="str">
            <v>No</v>
          </cell>
          <cell r="K3381">
            <v>0</v>
          </cell>
          <cell r="M3381" t="str">
            <v>Galowski</v>
          </cell>
          <cell r="N3381" t="str">
            <v>n/a</v>
          </cell>
          <cell r="O3381" t="str">
            <v>Marra</v>
          </cell>
          <cell r="P3381" t="str">
            <v>Trinidad</v>
          </cell>
          <cell r="S3381">
            <v>41060</v>
          </cell>
          <cell r="T3381">
            <v>2012</v>
          </cell>
          <cell r="U3381">
            <v>1.6666666666666667</v>
          </cell>
          <cell r="V3381">
            <v>1</v>
          </cell>
          <cell r="Y3381">
            <v>17.699241730000001</v>
          </cell>
          <cell r="AR3381">
            <v>17.699241730000001</v>
          </cell>
          <cell r="AY3381">
            <v>17.699241730000001</v>
          </cell>
          <cell r="AZ3381">
            <v>0</v>
          </cell>
          <cell r="BA3381">
            <v>17.699241730000001</v>
          </cell>
          <cell r="BB3381">
            <v>0</v>
          </cell>
          <cell r="BE3381">
            <v>0</v>
          </cell>
          <cell r="BF3381">
            <v>0</v>
          </cell>
          <cell r="BG3381">
            <v>0</v>
          </cell>
          <cell r="BH3381">
            <v>0</v>
          </cell>
          <cell r="BI3381">
            <v>0</v>
          </cell>
          <cell r="BJ3381">
            <v>0</v>
          </cell>
          <cell r="BK3381">
            <v>0</v>
          </cell>
          <cell r="BL3381">
            <v>0</v>
          </cell>
          <cell r="BM3381">
            <v>0</v>
          </cell>
          <cell r="BN3381">
            <v>0</v>
          </cell>
          <cell r="BO3381">
            <v>0</v>
          </cell>
          <cell r="BP3381">
            <v>0</v>
          </cell>
          <cell r="BS3381">
            <v>0</v>
          </cell>
          <cell r="BT3381">
            <v>17.699241730000001</v>
          </cell>
          <cell r="BU3381">
            <v>17.699241730000001</v>
          </cell>
          <cell r="BV3381">
            <v>0</v>
          </cell>
          <cell r="BW3381">
            <v>17.699241730000001</v>
          </cell>
          <cell r="BX3381">
            <v>0</v>
          </cell>
          <cell r="BY3381">
            <v>0</v>
          </cell>
          <cell r="BZ3381">
            <v>0</v>
          </cell>
          <cell r="CA3381">
            <v>0</v>
          </cell>
          <cell r="CB3381">
            <v>0</v>
          </cell>
          <cell r="CC3381">
            <v>0</v>
          </cell>
          <cell r="CD3381">
            <v>0</v>
          </cell>
          <cell r="CE3381">
            <v>0</v>
          </cell>
          <cell r="CF3381">
            <v>0</v>
          </cell>
          <cell r="CG3381">
            <v>0</v>
          </cell>
          <cell r="CH3381">
            <v>0</v>
          </cell>
          <cell r="CJ3381">
            <v>0</v>
          </cell>
          <cell r="CK3381">
            <v>0</v>
          </cell>
          <cell r="CL3381">
            <v>0</v>
          </cell>
          <cell r="CM3381">
            <v>0</v>
          </cell>
          <cell r="CN3381">
            <v>0</v>
          </cell>
          <cell r="CO3381">
            <v>0</v>
          </cell>
          <cell r="CP3381">
            <v>0</v>
          </cell>
          <cell r="CQ3381">
            <v>0</v>
          </cell>
          <cell r="CR3381">
            <v>0</v>
          </cell>
          <cell r="CS3381">
            <v>0</v>
          </cell>
          <cell r="CT3381">
            <v>0</v>
          </cell>
          <cell r="CU3381">
            <v>0</v>
          </cell>
          <cell r="CV3381">
            <v>0</v>
          </cell>
          <cell r="CW3381">
            <v>0</v>
          </cell>
          <cell r="CX3381">
            <v>0</v>
          </cell>
          <cell r="CY3381" t="str">
            <v>End VBA</v>
          </cell>
          <cell r="DA3381">
            <v>0</v>
          </cell>
          <cell r="DB3381">
            <v>0</v>
          </cell>
          <cell r="DC3381">
            <v>0</v>
          </cell>
          <cell r="DD3381">
            <v>0</v>
          </cell>
          <cell r="DE3381">
            <v>0</v>
          </cell>
          <cell r="DF3381">
            <v>0</v>
          </cell>
          <cell r="DG3381">
            <v>0</v>
          </cell>
          <cell r="DH3381">
            <v>0</v>
          </cell>
          <cell r="DI3381">
            <v>0</v>
          </cell>
          <cell r="DJ3381">
            <v>0</v>
          </cell>
          <cell r="DK3381">
            <v>0</v>
          </cell>
          <cell r="DL3381">
            <v>0</v>
          </cell>
          <cell r="DO3381">
            <v>0</v>
          </cell>
        </row>
        <row r="3382">
          <cell r="A3382" t="str">
            <v>CM</v>
          </cell>
          <cell r="B3382" t="str">
            <v>Tailmark Limited</v>
          </cell>
          <cell r="C3382" t="str">
            <v>Tailmark</v>
          </cell>
          <cell r="D3382" t="str">
            <v>Tailmark Limited</v>
          </cell>
          <cell r="E3382" t="str">
            <v>Other</v>
          </cell>
          <cell r="F3382" t="str">
            <v>Structured Credit</v>
          </cell>
          <cell r="G3382" t="str">
            <v>Corporate</v>
          </cell>
          <cell r="H3382" t="str">
            <v>ABS II</v>
          </cell>
          <cell r="I3382" t="str">
            <v>NAV</v>
          </cell>
          <cell r="J3382" t="str">
            <v>No</v>
          </cell>
          <cell r="K3382">
            <v>0</v>
          </cell>
          <cell r="M3382" t="str">
            <v>Galowski</v>
          </cell>
          <cell r="N3382" t="str">
            <v>n/a</v>
          </cell>
          <cell r="O3382" t="str">
            <v>Marra</v>
          </cell>
          <cell r="P3382" t="str">
            <v>Trinidad</v>
          </cell>
          <cell r="S3382">
            <v>41029</v>
          </cell>
          <cell r="T3382">
            <v>2012</v>
          </cell>
          <cell r="U3382">
            <v>1.3333333333333333</v>
          </cell>
          <cell r="V3382">
            <v>1</v>
          </cell>
          <cell r="Y3382">
            <v>17.821290350000002</v>
          </cell>
          <cell r="AR3382">
            <v>17.821290350000002</v>
          </cell>
          <cell r="AY3382">
            <v>17.821290350000002</v>
          </cell>
          <cell r="AZ3382">
            <v>0</v>
          </cell>
          <cell r="BA3382">
            <v>17.821290350000002</v>
          </cell>
          <cell r="BB3382">
            <v>0</v>
          </cell>
          <cell r="BE3382">
            <v>0</v>
          </cell>
          <cell r="BF3382">
            <v>0</v>
          </cell>
          <cell r="BG3382">
            <v>0</v>
          </cell>
          <cell r="BH3382">
            <v>0</v>
          </cell>
          <cell r="BI3382">
            <v>0</v>
          </cell>
          <cell r="BJ3382">
            <v>0</v>
          </cell>
          <cell r="BK3382">
            <v>0</v>
          </cell>
          <cell r="BL3382">
            <v>0</v>
          </cell>
          <cell r="BM3382">
            <v>0</v>
          </cell>
          <cell r="BN3382">
            <v>0</v>
          </cell>
          <cell r="BO3382">
            <v>0</v>
          </cell>
          <cell r="BP3382">
            <v>0</v>
          </cell>
          <cell r="BS3382">
            <v>0</v>
          </cell>
          <cell r="BT3382">
            <v>17.821290350000002</v>
          </cell>
          <cell r="BU3382">
            <v>17.821290350000002</v>
          </cell>
          <cell r="BV3382">
            <v>0</v>
          </cell>
          <cell r="BW3382">
            <v>17.821290350000002</v>
          </cell>
          <cell r="BX3382">
            <v>0</v>
          </cell>
          <cell r="BY3382">
            <v>0</v>
          </cell>
          <cell r="BZ3382">
            <v>0</v>
          </cell>
          <cell r="CA3382">
            <v>0</v>
          </cell>
          <cell r="CB3382">
            <v>0</v>
          </cell>
          <cell r="CC3382">
            <v>0</v>
          </cell>
          <cell r="CD3382">
            <v>0</v>
          </cell>
          <cell r="CE3382">
            <v>0</v>
          </cell>
          <cell r="CF3382">
            <v>0</v>
          </cell>
          <cell r="CG3382">
            <v>0</v>
          </cell>
          <cell r="CH3382">
            <v>0</v>
          </cell>
          <cell r="CJ3382">
            <v>0</v>
          </cell>
          <cell r="CK3382">
            <v>0</v>
          </cell>
          <cell r="CL3382">
            <v>0</v>
          </cell>
          <cell r="CM3382">
            <v>0</v>
          </cell>
          <cell r="CN3382">
            <v>0</v>
          </cell>
          <cell r="CO3382">
            <v>0</v>
          </cell>
          <cell r="CP3382">
            <v>0</v>
          </cell>
          <cell r="CQ3382">
            <v>0</v>
          </cell>
          <cell r="CR3382">
            <v>0</v>
          </cell>
          <cell r="CS3382">
            <v>0</v>
          </cell>
          <cell r="CT3382">
            <v>0</v>
          </cell>
          <cell r="CU3382">
            <v>0</v>
          </cell>
          <cell r="CV3382">
            <v>0</v>
          </cell>
          <cell r="CW3382">
            <v>0</v>
          </cell>
          <cell r="CX3382">
            <v>0</v>
          </cell>
          <cell r="CY3382" t="str">
            <v>End VBA</v>
          </cell>
          <cell r="DA3382">
            <v>0</v>
          </cell>
          <cell r="DB3382">
            <v>0</v>
          </cell>
          <cell r="DC3382">
            <v>0</v>
          </cell>
          <cell r="DD3382">
            <v>0</v>
          </cell>
          <cell r="DE3382">
            <v>0</v>
          </cell>
          <cell r="DF3382">
            <v>0</v>
          </cell>
          <cell r="DG3382">
            <v>0</v>
          </cell>
          <cell r="DH3382">
            <v>0</v>
          </cell>
          <cell r="DI3382">
            <v>0</v>
          </cell>
          <cell r="DJ3382">
            <v>0</v>
          </cell>
          <cell r="DK3382">
            <v>0</v>
          </cell>
          <cell r="DL3382">
            <v>0</v>
          </cell>
          <cell r="DO3382">
            <v>0</v>
          </cell>
        </row>
        <row r="3383">
          <cell r="A3383" t="str">
            <v>CM</v>
          </cell>
          <cell r="B3383" t="str">
            <v>IAG Asset Management Limited</v>
          </cell>
          <cell r="C3383" t="str">
            <v>IAG</v>
          </cell>
          <cell r="D3383" t="str">
            <v>IAG Asset Management Limited</v>
          </cell>
          <cell r="E3383" t="str">
            <v>Other</v>
          </cell>
          <cell r="F3383" t="str">
            <v>Structured Credit</v>
          </cell>
          <cell r="G3383" t="str">
            <v>Corporate</v>
          </cell>
          <cell r="H3383" t="str">
            <v>Multi-Asset</v>
          </cell>
          <cell r="I3383" t="str">
            <v>NAV</v>
          </cell>
          <cell r="J3383" t="str">
            <v>Yes</v>
          </cell>
          <cell r="K3383">
            <v>0</v>
          </cell>
          <cell r="S3383">
            <v>41820</v>
          </cell>
          <cell r="T3383">
            <v>2014</v>
          </cell>
          <cell r="U3383">
            <v>2</v>
          </cell>
          <cell r="V3383">
            <v>1</v>
          </cell>
          <cell r="X3383">
            <v>0</v>
          </cell>
          <cell r="Y3383">
            <v>144.21234899999999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-50.395247619999999</v>
          </cell>
          <cell r="AF3383">
            <v>0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0</v>
          </cell>
          <cell r="AL3383">
            <v>0</v>
          </cell>
          <cell r="AM3383">
            <v>0</v>
          </cell>
          <cell r="AR3383">
            <v>93.817101379999997</v>
          </cell>
          <cell r="AS3383">
            <v>0</v>
          </cell>
          <cell r="AY3383">
            <v>93.817101809999997</v>
          </cell>
          <cell r="AZ3383">
            <v>0</v>
          </cell>
          <cell r="BA3383">
            <v>93.817101809999997</v>
          </cell>
          <cell r="BB3383">
            <v>-4.3000000005122274E-7</v>
          </cell>
          <cell r="BC3383">
            <v>0</v>
          </cell>
          <cell r="BE3383">
            <v>93.325563000000002</v>
          </cell>
          <cell r="BF3383">
            <v>0.49153837999999439</v>
          </cell>
          <cell r="BG3383">
            <v>0</v>
          </cell>
          <cell r="BH3383">
            <v>0</v>
          </cell>
          <cell r="BI3383">
            <v>0</v>
          </cell>
          <cell r="BJ3383">
            <v>0</v>
          </cell>
          <cell r="BK3383">
            <v>0</v>
          </cell>
          <cell r="BL3383">
            <v>0</v>
          </cell>
          <cell r="BM3383">
            <v>0</v>
          </cell>
          <cell r="BN3383">
            <v>0</v>
          </cell>
          <cell r="BO3383">
            <v>93.817101379999997</v>
          </cell>
          <cell r="BP3383">
            <v>0</v>
          </cell>
          <cell r="BS3383">
            <v>93.325563000000002</v>
          </cell>
          <cell r="BT3383">
            <v>93.817101379999997</v>
          </cell>
          <cell r="BU3383">
            <v>93.817101809999997</v>
          </cell>
          <cell r="BV3383">
            <v>0</v>
          </cell>
          <cell r="BW3383">
            <v>93.817101809999997</v>
          </cell>
          <cell r="BX3383">
            <v>-4.3000000005122274E-7</v>
          </cell>
          <cell r="BY3383">
            <v>0.49153837999999439</v>
          </cell>
          <cell r="BZ3383">
            <v>0</v>
          </cell>
          <cell r="CA3383">
            <v>0</v>
          </cell>
          <cell r="CB3383">
            <v>0</v>
          </cell>
          <cell r="CC3383">
            <v>0</v>
          </cell>
          <cell r="CD3383">
            <v>0</v>
          </cell>
          <cell r="CE3383">
            <v>0</v>
          </cell>
          <cell r="CF3383">
            <v>0</v>
          </cell>
          <cell r="CG3383">
            <v>0</v>
          </cell>
          <cell r="CH3383">
            <v>0</v>
          </cell>
          <cell r="CJ3383">
            <v>93.325563000000002</v>
          </cell>
          <cell r="CK3383">
            <v>0.49153880999999444</v>
          </cell>
          <cell r="CL3383">
            <v>0</v>
          </cell>
          <cell r="CM3383">
            <v>0</v>
          </cell>
          <cell r="CN3383">
            <v>0</v>
          </cell>
          <cell r="CO3383">
            <v>0</v>
          </cell>
          <cell r="CP3383">
            <v>0</v>
          </cell>
          <cell r="CQ3383">
            <v>0</v>
          </cell>
          <cell r="CR3383">
            <v>0</v>
          </cell>
          <cell r="CS3383">
            <v>0</v>
          </cell>
          <cell r="CT3383">
            <v>93.817101809999997</v>
          </cell>
          <cell r="CU3383">
            <v>0</v>
          </cell>
          <cell r="CV3383">
            <v>0</v>
          </cell>
          <cell r="CW3383">
            <v>0</v>
          </cell>
          <cell r="CX3383">
            <v>0</v>
          </cell>
          <cell r="CY3383" t="str">
            <v>End VBA</v>
          </cell>
          <cell r="DA3383">
            <v>0.49153880999999444</v>
          </cell>
          <cell r="DB3383">
            <v>0</v>
          </cell>
          <cell r="DC3383">
            <v>0</v>
          </cell>
          <cell r="DD3383">
            <v>0</v>
          </cell>
          <cell r="DE3383">
            <v>0</v>
          </cell>
          <cell r="DF3383">
            <v>0</v>
          </cell>
          <cell r="DG3383">
            <v>0</v>
          </cell>
          <cell r="DH3383">
            <v>0</v>
          </cell>
          <cell r="DI3383">
            <v>0</v>
          </cell>
          <cell r="DJ3383">
            <v>0</v>
          </cell>
          <cell r="DK3383">
            <v>93.325563000000002</v>
          </cell>
          <cell r="DL3383">
            <v>0</v>
          </cell>
          <cell r="DO3383">
            <v>-4.3000000005122274E-7</v>
          </cell>
        </row>
        <row r="3384">
          <cell r="A3384" t="str">
            <v>CM</v>
          </cell>
          <cell r="B3384" t="str">
            <v>IAG Asset Management Limited</v>
          </cell>
          <cell r="C3384" t="str">
            <v>IAG</v>
          </cell>
          <cell r="D3384" t="str">
            <v>IAG Asset Management Limited</v>
          </cell>
          <cell r="E3384" t="str">
            <v>Other</v>
          </cell>
          <cell r="F3384" t="str">
            <v>Structured Credit</v>
          </cell>
          <cell r="G3384" t="str">
            <v>Corporate</v>
          </cell>
          <cell r="H3384" t="str">
            <v>Multi-Asset</v>
          </cell>
          <cell r="I3384" t="str">
            <v>NAV</v>
          </cell>
          <cell r="J3384" t="str">
            <v>Yes</v>
          </cell>
          <cell r="K3384">
            <v>0</v>
          </cell>
          <cell r="S3384">
            <v>41790</v>
          </cell>
          <cell r="T3384">
            <v>2014</v>
          </cell>
          <cell r="U3384">
            <v>1.6666666666666667</v>
          </cell>
          <cell r="V3384">
            <v>1</v>
          </cell>
          <cell r="X3384">
            <v>0</v>
          </cell>
          <cell r="Y3384">
            <v>93.325563000000002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0</v>
          </cell>
          <cell r="AH3384">
            <v>0</v>
          </cell>
          <cell r="AI3384">
            <v>0</v>
          </cell>
          <cell r="AJ3384">
            <v>0</v>
          </cell>
          <cell r="AK3384">
            <v>0</v>
          </cell>
          <cell r="AL3384">
            <v>0</v>
          </cell>
          <cell r="AM3384">
            <v>0</v>
          </cell>
          <cell r="AR3384">
            <v>93.325563000000002</v>
          </cell>
          <cell r="AY3384">
            <v>93.325563000000002</v>
          </cell>
          <cell r="AZ3384">
            <v>0</v>
          </cell>
          <cell r="BA3384">
            <v>93.325563000000002</v>
          </cell>
          <cell r="BB3384">
            <v>0</v>
          </cell>
          <cell r="BE3384">
            <v>0</v>
          </cell>
          <cell r="BF3384">
            <v>0</v>
          </cell>
          <cell r="BG3384">
            <v>0</v>
          </cell>
          <cell r="BH3384">
            <v>0</v>
          </cell>
          <cell r="BI3384">
            <v>0</v>
          </cell>
          <cell r="BJ3384">
            <v>0</v>
          </cell>
          <cell r="BK3384">
            <v>0</v>
          </cell>
          <cell r="BL3384">
            <v>0</v>
          </cell>
          <cell r="BM3384">
            <v>0</v>
          </cell>
          <cell r="BN3384">
            <v>0</v>
          </cell>
          <cell r="BO3384">
            <v>0</v>
          </cell>
          <cell r="BP3384">
            <v>0</v>
          </cell>
          <cell r="BS3384">
            <v>0</v>
          </cell>
          <cell r="BT3384">
            <v>93.325563000000002</v>
          </cell>
          <cell r="BU3384">
            <v>93.325563000000002</v>
          </cell>
          <cell r="BV3384">
            <v>0</v>
          </cell>
          <cell r="BW3384">
            <v>93.325563000000002</v>
          </cell>
          <cell r="BX3384">
            <v>0</v>
          </cell>
          <cell r="BY3384">
            <v>0</v>
          </cell>
          <cell r="BZ3384">
            <v>0</v>
          </cell>
          <cell r="CA3384">
            <v>0</v>
          </cell>
          <cell r="CB3384">
            <v>0</v>
          </cell>
          <cell r="CC3384">
            <v>0</v>
          </cell>
          <cell r="CD3384">
            <v>0</v>
          </cell>
          <cell r="CE3384">
            <v>0</v>
          </cell>
          <cell r="CF3384">
            <v>0</v>
          </cell>
          <cell r="CG3384">
            <v>0</v>
          </cell>
          <cell r="CH3384">
            <v>0</v>
          </cell>
          <cell r="CJ3384">
            <v>0</v>
          </cell>
          <cell r="CK3384">
            <v>0</v>
          </cell>
          <cell r="CL3384">
            <v>0</v>
          </cell>
          <cell r="CM3384">
            <v>0</v>
          </cell>
          <cell r="CN3384">
            <v>0</v>
          </cell>
          <cell r="CO3384">
            <v>0</v>
          </cell>
          <cell r="CP3384">
            <v>0</v>
          </cell>
          <cell r="CQ3384">
            <v>0</v>
          </cell>
          <cell r="CR3384">
            <v>0</v>
          </cell>
          <cell r="CS3384">
            <v>0</v>
          </cell>
          <cell r="CT3384">
            <v>0</v>
          </cell>
          <cell r="CU3384">
            <v>0</v>
          </cell>
          <cell r="CV3384">
            <v>0</v>
          </cell>
          <cell r="CW3384">
            <v>0</v>
          </cell>
          <cell r="CX3384">
            <v>0</v>
          </cell>
          <cell r="CY3384" t="str">
            <v>End VBA</v>
          </cell>
          <cell r="DA3384">
            <v>0</v>
          </cell>
          <cell r="DB3384">
            <v>0</v>
          </cell>
          <cell r="DC3384">
            <v>0</v>
          </cell>
          <cell r="DD3384">
            <v>0</v>
          </cell>
          <cell r="DE3384">
            <v>0</v>
          </cell>
          <cell r="DF3384">
            <v>0</v>
          </cell>
          <cell r="DG3384">
            <v>0</v>
          </cell>
          <cell r="DH3384">
            <v>0</v>
          </cell>
          <cell r="DI3384">
            <v>0</v>
          </cell>
          <cell r="DJ3384">
            <v>0</v>
          </cell>
          <cell r="DK3384">
            <v>0</v>
          </cell>
          <cell r="DL3384">
            <v>0</v>
          </cell>
          <cell r="DO3384">
            <v>0</v>
          </cell>
        </row>
        <row r="3385">
          <cell r="A3385" t="str">
            <v>CM</v>
          </cell>
          <cell r="B3385" t="str">
            <v>IAG Asset Management Limited</v>
          </cell>
          <cell r="C3385" t="str">
            <v>IAG</v>
          </cell>
          <cell r="D3385" t="str">
            <v>IAG Asset Management Limited</v>
          </cell>
          <cell r="E3385" t="str">
            <v>Other</v>
          </cell>
          <cell r="F3385" t="str">
            <v>Structured Credit</v>
          </cell>
          <cell r="G3385" t="str">
            <v>Corporate</v>
          </cell>
          <cell r="H3385" t="str">
            <v>Multi-Asset</v>
          </cell>
          <cell r="I3385" t="str">
            <v>NAV</v>
          </cell>
          <cell r="J3385" t="str">
            <v>Yes</v>
          </cell>
          <cell r="K3385">
            <v>0</v>
          </cell>
          <cell r="S3385">
            <v>41759</v>
          </cell>
          <cell r="T3385">
            <v>2014</v>
          </cell>
          <cell r="U3385">
            <v>1.3333333333333333</v>
          </cell>
          <cell r="V3385">
            <v>1</v>
          </cell>
          <cell r="X3385">
            <v>0</v>
          </cell>
          <cell r="Y3385">
            <v>93.325563000000002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  <cell r="AG3385">
            <v>0</v>
          </cell>
          <cell r="AH3385">
            <v>0</v>
          </cell>
          <cell r="AI3385">
            <v>0</v>
          </cell>
          <cell r="AJ3385">
            <v>0</v>
          </cell>
          <cell r="AK3385">
            <v>0</v>
          </cell>
          <cell r="AL3385">
            <v>0</v>
          </cell>
          <cell r="AM3385">
            <v>0</v>
          </cell>
          <cell r="AR3385">
            <v>93.325563000000002</v>
          </cell>
          <cell r="AY3385">
            <v>93.325563000000002</v>
          </cell>
          <cell r="AZ3385">
            <v>0</v>
          </cell>
          <cell r="BA3385">
            <v>93.325563000000002</v>
          </cell>
          <cell r="BB3385">
            <v>0</v>
          </cell>
          <cell r="BE3385">
            <v>0</v>
          </cell>
          <cell r="BF3385">
            <v>0</v>
          </cell>
          <cell r="BG3385">
            <v>0</v>
          </cell>
          <cell r="BH3385">
            <v>0</v>
          </cell>
          <cell r="BI3385">
            <v>0</v>
          </cell>
          <cell r="BJ3385">
            <v>0</v>
          </cell>
          <cell r="BK3385">
            <v>0</v>
          </cell>
          <cell r="BL3385">
            <v>0</v>
          </cell>
          <cell r="BM3385">
            <v>0</v>
          </cell>
          <cell r="BN3385">
            <v>0</v>
          </cell>
          <cell r="BO3385">
            <v>0</v>
          </cell>
          <cell r="BP3385">
            <v>0</v>
          </cell>
          <cell r="BS3385">
            <v>0</v>
          </cell>
          <cell r="BT3385">
            <v>93.325563000000002</v>
          </cell>
          <cell r="BU3385">
            <v>93.325563000000002</v>
          </cell>
          <cell r="BV3385">
            <v>0</v>
          </cell>
          <cell r="BW3385">
            <v>93.325563000000002</v>
          </cell>
          <cell r="BX3385">
            <v>0</v>
          </cell>
          <cell r="BY3385">
            <v>0</v>
          </cell>
          <cell r="BZ3385">
            <v>0</v>
          </cell>
          <cell r="CA3385">
            <v>0</v>
          </cell>
          <cell r="CB3385">
            <v>0</v>
          </cell>
          <cell r="CC3385">
            <v>0</v>
          </cell>
          <cell r="CD3385">
            <v>0</v>
          </cell>
          <cell r="CE3385">
            <v>0</v>
          </cell>
          <cell r="CF3385">
            <v>0</v>
          </cell>
          <cell r="CG3385">
            <v>0</v>
          </cell>
          <cell r="CH3385">
            <v>0</v>
          </cell>
          <cell r="CJ3385">
            <v>0</v>
          </cell>
          <cell r="CK3385">
            <v>0</v>
          </cell>
          <cell r="CL3385">
            <v>0</v>
          </cell>
          <cell r="CM3385">
            <v>0</v>
          </cell>
          <cell r="CN3385">
            <v>0</v>
          </cell>
          <cell r="CO3385">
            <v>0</v>
          </cell>
          <cell r="CP3385">
            <v>0</v>
          </cell>
          <cell r="CQ3385">
            <v>0</v>
          </cell>
          <cell r="CR3385">
            <v>0</v>
          </cell>
          <cell r="CS3385">
            <v>0</v>
          </cell>
          <cell r="CT3385">
            <v>0</v>
          </cell>
          <cell r="CU3385">
            <v>0</v>
          </cell>
          <cell r="CV3385">
            <v>0</v>
          </cell>
          <cell r="CW3385">
            <v>0</v>
          </cell>
          <cell r="CX3385">
            <v>0</v>
          </cell>
          <cell r="CY3385" t="str">
            <v>End VBA</v>
          </cell>
          <cell r="DA3385">
            <v>0</v>
          </cell>
          <cell r="DB3385">
            <v>0</v>
          </cell>
          <cell r="DC3385">
            <v>0</v>
          </cell>
          <cell r="DD3385">
            <v>0</v>
          </cell>
          <cell r="DE3385">
            <v>0</v>
          </cell>
          <cell r="DF3385">
            <v>0</v>
          </cell>
          <cell r="DG3385">
            <v>0</v>
          </cell>
          <cell r="DH3385">
            <v>0</v>
          </cell>
          <cell r="DI3385">
            <v>0</v>
          </cell>
          <cell r="DJ3385">
            <v>0</v>
          </cell>
          <cell r="DK3385">
            <v>0</v>
          </cell>
          <cell r="DL3385">
            <v>0</v>
          </cell>
          <cell r="DO3385">
            <v>0</v>
          </cell>
        </row>
        <row r="3386">
          <cell r="A3386" t="str">
            <v>CM</v>
          </cell>
          <cell r="B3386" t="str">
            <v>IAG Asset Management Limited</v>
          </cell>
          <cell r="C3386" t="str">
            <v>IAG</v>
          </cell>
          <cell r="D3386" t="str">
            <v>IAG Asset Management Limited</v>
          </cell>
          <cell r="E3386" t="str">
            <v>Other</v>
          </cell>
          <cell r="F3386" t="str">
            <v>Structured Credit</v>
          </cell>
          <cell r="G3386" t="str">
            <v>Corporate</v>
          </cell>
          <cell r="H3386" t="str">
            <v>Multi-Asset</v>
          </cell>
          <cell r="I3386" t="str">
            <v>NAV</v>
          </cell>
          <cell r="J3386" t="str">
            <v>Yes</v>
          </cell>
          <cell r="K3386">
            <v>0</v>
          </cell>
          <cell r="S3386">
            <v>41729</v>
          </cell>
          <cell r="T3386">
            <v>2014</v>
          </cell>
          <cell r="U3386">
            <v>1</v>
          </cell>
          <cell r="V3386">
            <v>1</v>
          </cell>
          <cell r="X3386">
            <v>0</v>
          </cell>
          <cell r="Y3386">
            <v>93.325563000000002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>
            <v>0</v>
          </cell>
          <cell r="AH3386">
            <v>0</v>
          </cell>
          <cell r="AI3386">
            <v>0</v>
          </cell>
          <cell r="AJ3386">
            <v>0</v>
          </cell>
          <cell r="AK3386">
            <v>0</v>
          </cell>
          <cell r="AL3386">
            <v>0</v>
          </cell>
          <cell r="AM3386">
            <v>0</v>
          </cell>
          <cell r="AR3386">
            <v>93.325563000000002</v>
          </cell>
          <cell r="AY3386">
            <v>93.325563000000002</v>
          </cell>
          <cell r="AZ3386">
            <v>0</v>
          </cell>
          <cell r="BA3386">
            <v>93.325563000000002</v>
          </cell>
          <cell r="BB3386">
            <v>0</v>
          </cell>
          <cell r="BE3386">
            <v>90.758813000000004</v>
          </cell>
          <cell r="BF3386">
            <v>2.566749999999999</v>
          </cell>
          <cell r="BG3386">
            <v>0</v>
          </cell>
          <cell r="BH3386">
            <v>0</v>
          </cell>
          <cell r="BI3386">
            <v>0</v>
          </cell>
          <cell r="BJ3386">
            <v>0</v>
          </cell>
          <cell r="BK3386">
            <v>0</v>
          </cell>
          <cell r="BL3386">
            <v>0</v>
          </cell>
          <cell r="BM3386">
            <v>0</v>
          </cell>
          <cell r="BN3386">
            <v>0</v>
          </cell>
          <cell r="BO3386">
            <v>93.325563000000002</v>
          </cell>
          <cell r="BP3386">
            <v>0</v>
          </cell>
          <cell r="BS3386">
            <v>90.758813000000004</v>
          </cell>
          <cell r="BT3386">
            <v>93.325563000000002</v>
          </cell>
          <cell r="BU3386">
            <v>93.325563000000002</v>
          </cell>
          <cell r="BV3386">
            <v>0</v>
          </cell>
          <cell r="BW3386">
            <v>93.325563000000002</v>
          </cell>
          <cell r="BX3386">
            <v>0</v>
          </cell>
          <cell r="BY3386">
            <v>2.566749999999999</v>
          </cell>
          <cell r="BZ3386">
            <v>0</v>
          </cell>
          <cell r="CA3386">
            <v>0</v>
          </cell>
          <cell r="CB3386">
            <v>0</v>
          </cell>
          <cell r="CC3386">
            <v>0</v>
          </cell>
          <cell r="CD3386">
            <v>0</v>
          </cell>
          <cell r="CE3386">
            <v>0</v>
          </cell>
          <cell r="CF3386">
            <v>0</v>
          </cell>
          <cell r="CG3386">
            <v>0</v>
          </cell>
          <cell r="CH3386">
            <v>0</v>
          </cell>
          <cell r="CJ3386">
            <v>90.758813000000004</v>
          </cell>
          <cell r="CK3386">
            <v>2.566749999999999</v>
          </cell>
          <cell r="CL3386">
            <v>0</v>
          </cell>
          <cell r="CM3386">
            <v>0</v>
          </cell>
          <cell r="CN3386">
            <v>0</v>
          </cell>
          <cell r="CO3386">
            <v>0</v>
          </cell>
          <cell r="CP3386">
            <v>0</v>
          </cell>
          <cell r="CQ3386">
            <v>0</v>
          </cell>
          <cell r="CR3386">
            <v>0</v>
          </cell>
          <cell r="CS3386">
            <v>0</v>
          </cell>
          <cell r="CT3386">
            <v>93.325563000000002</v>
          </cell>
          <cell r="CU3386">
            <v>0</v>
          </cell>
          <cell r="CV3386">
            <v>0</v>
          </cell>
          <cell r="CW3386">
            <v>0</v>
          </cell>
          <cell r="CX3386">
            <v>0</v>
          </cell>
          <cell r="CY3386" t="str">
            <v>End VBA</v>
          </cell>
          <cell r="DA3386">
            <v>2.566749999999999</v>
          </cell>
          <cell r="DB3386">
            <v>0</v>
          </cell>
          <cell r="DC3386">
            <v>0</v>
          </cell>
          <cell r="DD3386">
            <v>0</v>
          </cell>
          <cell r="DE3386">
            <v>0</v>
          </cell>
          <cell r="DF3386">
            <v>0</v>
          </cell>
          <cell r="DG3386">
            <v>0</v>
          </cell>
          <cell r="DH3386">
            <v>0</v>
          </cell>
          <cell r="DI3386">
            <v>0</v>
          </cell>
          <cell r="DJ3386">
            <v>0</v>
          </cell>
          <cell r="DK3386">
            <v>90.758813000000004</v>
          </cell>
          <cell r="DL3386">
            <v>0</v>
          </cell>
          <cell r="DO3386">
            <v>0</v>
          </cell>
        </row>
        <row r="3387">
          <cell r="A3387" t="str">
            <v>CM</v>
          </cell>
          <cell r="B3387" t="str">
            <v>IAG Asset Management Limited</v>
          </cell>
          <cell r="C3387" t="str">
            <v>IAG</v>
          </cell>
          <cell r="D3387" t="str">
            <v>IAG Asset Management Limited</v>
          </cell>
          <cell r="E3387" t="str">
            <v>Other</v>
          </cell>
          <cell r="F3387" t="str">
            <v>Structured Credit</v>
          </cell>
          <cell r="G3387" t="str">
            <v>Corporate</v>
          </cell>
          <cell r="H3387" t="str">
            <v>Multi-Asset</v>
          </cell>
          <cell r="I3387" t="str">
            <v>NAV</v>
          </cell>
          <cell r="J3387" t="str">
            <v>Yes</v>
          </cell>
          <cell r="K3387">
            <v>0</v>
          </cell>
          <cell r="S3387">
            <v>41698</v>
          </cell>
          <cell r="T3387">
            <v>2014</v>
          </cell>
          <cell r="U3387">
            <v>0.66666666666666663</v>
          </cell>
          <cell r="V3387">
            <v>1</v>
          </cell>
          <cell r="X3387">
            <v>0</v>
          </cell>
          <cell r="Y3387">
            <v>92.208703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0</v>
          </cell>
          <cell r="AL3387">
            <v>0</v>
          </cell>
          <cell r="AM3387">
            <v>0</v>
          </cell>
          <cell r="AR3387">
            <v>92.208703</v>
          </cell>
          <cell r="AY3387">
            <v>92.208703</v>
          </cell>
          <cell r="AZ3387">
            <v>0</v>
          </cell>
          <cell r="BA3387">
            <v>92.208703</v>
          </cell>
          <cell r="BB3387">
            <v>0</v>
          </cell>
          <cell r="BE3387">
            <v>0</v>
          </cell>
          <cell r="BF3387">
            <v>0</v>
          </cell>
          <cell r="BG3387">
            <v>0</v>
          </cell>
          <cell r="BH3387">
            <v>0</v>
          </cell>
          <cell r="BI3387">
            <v>0</v>
          </cell>
          <cell r="BJ3387">
            <v>0</v>
          </cell>
          <cell r="BK3387">
            <v>0</v>
          </cell>
          <cell r="BL3387">
            <v>0</v>
          </cell>
          <cell r="BM3387">
            <v>0</v>
          </cell>
          <cell r="BN3387">
            <v>0</v>
          </cell>
          <cell r="BO3387">
            <v>0</v>
          </cell>
          <cell r="BP3387">
            <v>0</v>
          </cell>
          <cell r="BS3387">
            <v>0</v>
          </cell>
          <cell r="BT3387">
            <v>92.208703</v>
          </cell>
          <cell r="BU3387">
            <v>92.208703</v>
          </cell>
          <cell r="BV3387">
            <v>0</v>
          </cell>
          <cell r="BW3387">
            <v>92.208703</v>
          </cell>
          <cell r="BX3387">
            <v>0</v>
          </cell>
          <cell r="BY3387">
            <v>0</v>
          </cell>
          <cell r="BZ3387">
            <v>0</v>
          </cell>
          <cell r="CA3387">
            <v>0</v>
          </cell>
          <cell r="CB3387">
            <v>0</v>
          </cell>
          <cell r="CC3387">
            <v>0</v>
          </cell>
          <cell r="CD3387">
            <v>0</v>
          </cell>
          <cell r="CE3387">
            <v>0</v>
          </cell>
          <cell r="CF3387">
            <v>0</v>
          </cell>
          <cell r="CG3387">
            <v>0</v>
          </cell>
          <cell r="CH3387">
            <v>0</v>
          </cell>
          <cell r="CJ3387">
            <v>0</v>
          </cell>
          <cell r="CK3387">
            <v>0</v>
          </cell>
          <cell r="CL3387">
            <v>0</v>
          </cell>
          <cell r="CM3387">
            <v>0</v>
          </cell>
          <cell r="CN3387">
            <v>0</v>
          </cell>
          <cell r="CO3387">
            <v>0</v>
          </cell>
          <cell r="CP3387">
            <v>0</v>
          </cell>
          <cell r="CQ3387">
            <v>0</v>
          </cell>
          <cell r="CR3387">
            <v>0</v>
          </cell>
          <cell r="CS3387">
            <v>0</v>
          </cell>
          <cell r="CT3387">
            <v>0</v>
          </cell>
          <cell r="CU3387">
            <v>0</v>
          </cell>
          <cell r="CV3387">
            <v>0</v>
          </cell>
          <cell r="CW3387">
            <v>0</v>
          </cell>
          <cell r="CX3387">
            <v>0</v>
          </cell>
          <cell r="CY3387" t="str">
            <v>End VBA</v>
          </cell>
          <cell r="DA3387">
            <v>0</v>
          </cell>
          <cell r="DB3387">
            <v>0</v>
          </cell>
          <cell r="DC3387">
            <v>0</v>
          </cell>
          <cell r="DD3387">
            <v>0</v>
          </cell>
          <cell r="DE3387">
            <v>0</v>
          </cell>
          <cell r="DF3387">
            <v>0</v>
          </cell>
          <cell r="DG3387">
            <v>0</v>
          </cell>
          <cell r="DH3387">
            <v>0</v>
          </cell>
          <cell r="DI3387">
            <v>0</v>
          </cell>
          <cell r="DJ3387">
            <v>0</v>
          </cell>
          <cell r="DK3387">
            <v>0</v>
          </cell>
          <cell r="DL3387">
            <v>0</v>
          </cell>
          <cell r="DO3387">
            <v>0</v>
          </cell>
        </row>
        <row r="3388">
          <cell r="A3388" t="str">
            <v>CM</v>
          </cell>
          <cell r="B3388" t="str">
            <v>IAG Asset Management Limited</v>
          </cell>
          <cell r="C3388" t="str">
            <v>IAG</v>
          </cell>
          <cell r="D3388" t="str">
            <v>IAG Asset Management Limited</v>
          </cell>
          <cell r="E3388" t="str">
            <v>Other</v>
          </cell>
          <cell r="F3388" t="str">
            <v>Structured Credit</v>
          </cell>
          <cell r="G3388" t="str">
            <v>Corporate</v>
          </cell>
          <cell r="H3388" t="str">
            <v>Multi-Asset</v>
          </cell>
          <cell r="I3388" t="str">
            <v>NAV</v>
          </cell>
          <cell r="J3388" t="str">
            <v>Yes</v>
          </cell>
          <cell r="K3388">
            <v>0</v>
          </cell>
          <cell r="S3388">
            <v>41670</v>
          </cell>
          <cell r="T3388">
            <v>2014</v>
          </cell>
          <cell r="U3388">
            <v>0.33333333333333331</v>
          </cell>
          <cell r="V3388">
            <v>1</v>
          </cell>
          <cell r="X3388">
            <v>0</v>
          </cell>
          <cell r="Y3388">
            <v>92.208703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  <cell r="AL3388">
            <v>0</v>
          </cell>
          <cell r="AM3388">
            <v>0</v>
          </cell>
          <cell r="AR3388">
            <v>92.208703</v>
          </cell>
          <cell r="AY3388">
            <v>92.208703</v>
          </cell>
          <cell r="AZ3388">
            <v>0</v>
          </cell>
          <cell r="BA3388">
            <v>92.208703</v>
          </cell>
          <cell r="BB3388">
            <v>0</v>
          </cell>
          <cell r="BE3388">
            <v>0</v>
          </cell>
          <cell r="BF3388">
            <v>0</v>
          </cell>
          <cell r="BG3388">
            <v>0</v>
          </cell>
          <cell r="BH3388">
            <v>0</v>
          </cell>
          <cell r="BI3388">
            <v>0</v>
          </cell>
          <cell r="BJ3388">
            <v>0</v>
          </cell>
          <cell r="BK3388">
            <v>0</v>
          </cell>
          <cell r="BL3388">
            <v>0</v>
          </cell>
          <cell r="BM3388">
            <v>0</v>
          </cell>
          <cell r="BN3388">
            <v>0</v>
          </cell>
          <cell r="BO3388">
            <v>0</v>
          </cell>
          <cell r="BP3388">
            <v>0</v>
          </cell>
          <cell r="BS3388">
            <v>0</v>
          </cell>
          <cell r="BT3388">
            <v>92.208703</v>
          </cell>
          <cell r="BU3388">
            <v>92.208703</v>
          </cell>
          <cell r="BV3388">
            <v>0</v>
          </cell>
          <cell r="BW3388">
            <v>92.208703</v>
          </cell>
          <cell r="BX3388">
            <v>0</v>
          </cell>
          <cell r="BY3388">
            <v>0</v>
          </cell>
          <cell r="BZ3388">
            <v>0</v>
          </cell>
          <cell r="CA3388">
            <v>0</v>
          </cell>
          <cell r="CB3388">
            <v>0</v>
          </cell>
          <cell r="CC3388">
            <v>0</v>
          </cell>
          <cell r="CD3388">
            <v>0</v>
          </cell>
          <cell r="CE3388">
            <v>0</v>
          </cell>
          <cell r="CF3388">
            <v>0</v>
          </cell>
          <cell r="CG3388">
            <v>0</v>
          </cell>
          <cell r="CH3388">
            <v>0</v>
          </cell>
          <cell r="CJ3388">
            <v>0</v>
          </cell>
          <cell r="CK3388">
            <v>0</v>
          </cell>
          <cell r="CL3388">
            <v>0</v>
          </cell>
          <cell r="CM3388">
            <v>0</v>
          </cell>
          <cell r="CN3388">
            <v>0</v>
          </cell>
          <cell r="CO3388">
            <v>0</v>
          </cell>
          <cell r="CP3388">
            <v>0</v>
          </cell>
          <cell r="CQ3388">
            <v>0</v>
          </cell>
          <cell r="CR3388">
            <v>0</v>
          </cell>
          <cell r="CS3388">
            <v>0</v>
          </cell>
          <cell r="CT3388">
            <v>0</v>
          </cell>
          <cell r="CU3388">
            <v>0</v>
          </cell>
          <cell r="CV3388">
            <v>0</v>
          </cell>
          <cell r="CW3388">
            <v>0</v>
          </cell>
          <cell r="CX3388">
            <v>0</v>
          </cell>
          <cell r="CY3388" t="str">
            <v>End VBA</v>
          </cell>
          <cell r="DA3388">
            <v>0</v>
          </cell>
          <cell r="DB3388">
            <v>0</v>
          </cell>
          <cell r="DC3388">
            <v>0</v>
          </cell>
          <cell r="DD3388">
            <v>0</v>
          </cell>
          <cell r="DE3388">
            <v>0</v>
          </cell>
          <cell r="DF3388">
            <v>0</v>
          </cell>
          <cell r="DG3388">
            <v>0</v>
          </cell>
          <cell r="DH3388">
            <v>0</v>
          </cell>
          <cell r="DI3388">
            <v>0</v>
          </cell>
          <cell r="DJ3388">
            <v>0</v>
          </cell>
          <cell r="DK3388">
            <v>0</v>
          </cell>
          <cell r="DL3388">
            <v>0</v>
          </cell>
          <cell r="DO3388">
            <v>0</v>
          </cell>
        </row>
        <row r="3389">
          <cell r="A3389" t="str">
            <v>CM</v>
          </cell>
          <cell r="B3389" t="str">
            <v>IAG Asset Management Limited</v>
          </cell>
          <cell r="C3389" t="str">
            <v>IAG</v>
          </cell>
          <cell r="D3389" t="str">
            <v>IAG Asset Management Limited</v>
          </cell>
          <cell r="E3389" t="str">
            <v>Other</v>
          </cell>
          <cell r="F3389" t="str">
            <v>Structured Credit</v>
          </cell>
          <cell r="G3389" t="str">
            <v>Corporate</v>
          </cell>
          <cell r="H3389" t="str">
            <v>Multi-Asset</v>
          </cell>
          <cell r="I3389" t="str">
            <v>NAV</v>
          </cell>
          <cell r="J3389" t="str">
            <v>Yes</v>
          </cell>
          <cell r="K3389">
            <v>0</v>
          </cell>
          <cell r="S3389">
            <v>41639</v>
          </cell>
          <cell r="T3389">
            <v>2013</v>
          </cell>
          <cell r="U3389">
            <v>4</v>
          </cell>
          <cell r="V3389">
            <v>1</v>
          </cell>
          <cell r="X3389">
            <v>0</v>
          </cell>
          <cell r="Y3389">
            <v>90.758813000000004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>
            <v>0</v>
          </cell>
          <cell r="AK3389">
            <v>0</v>
          </cell>
          <cell r="AL3389">
            <v>0</v>
          </cell>
          <cell r="AM3389">
            <v>0</v>
          </cell>
          <cell r="AR3389">
            <v>90.758813000000004</v>
          </cell>
          <cell r="AY3389">
            <v>90.758813000000004</v>
          </cell>
          <cell r="AZ3389">
            <v>0</v>
          </cell>
          <cell r="BA3389">
            <v>90.758813000000004</v>
          </cell>
          <cell r="BB3389">
            <v>0</v>
          </cell>
          <cell r="BE3389">
            <v>86.859674999999996</v>
          </cell>
          <cell r="BF3389">
            <v>3.8991380000000078</v>
          </cell>
          <cell r="BG3389">
            <v>0</v>
          </cell>
          <cell r="BH3389">
            <v>0</v>
          </cell>
          <cell r="BI3389">
            <v>0</v>
          </cell>
          <cell r="BJ3389">
            <v>0</v>
          </cell>
          <cell r="BK3389">
            <v>0</v>
          </cell>
          <cell r="BL3389">
            <v>0</v>
          </cell>
          <cell r="BM3389">
            <v>0</v>
          </cell>
          <cell r="BN3389">
            <v>0</v>
          </cell>
          <cell r="BO3389">
            <v>90.758813000000004</v>
          </cell>
          <cell r="BP3389">
            <v>0</v>
          </cell>
          <cell r="BS3389">
            <v>86.859674999999996</v>
          </cell>
          <cell r="BT3389">
            <v>90.758813000000004</v>
          </cell>
          <cell r="BU3389">
            <v>90.758813000000004</v>
          </cell>
          <cell r="BV3389">
            <v>0</v>
          </cell>
          <cell r="BW3389">
            <v>90.758813000000004</v>
          </cell>
          <cell r="BX3389">
            <v>0</v>
          </cell>
          <cell r="BY3389">
            <v>3.8991380000000078</v>
          </cell>
          <cell r="BZ3389">
            <v>0</v>
          </cell>
          <cell r="CA3389">
            <v>0</v>
          </cell>
          <cell r="CB3389">
            <v>0</v>
          </cell>
          <cell r="CC3389">
            <v>0</v>
          </cell>
          <cell r="CD3389">
            <v>0</v>
          </cell>
          <cell r="CE3389">
            <v>0</v>
          </cell>
          <cell r="CF3389">
            <v>0</v>
          </cell>
          <cell r="CG3389">
            <v>0</v>
          </cell>
          <cell r="CH3389">
            <v>0</v>
          </cell>
          <cell r="CJ3389">
            <v>86.859674999999996</v>
          </cell>
          <cell r="CK3389">
            <v>3.8991380000000078</v>
          </cell>
          <cell r="CL3389">
            <v>0</v>
          </cell>
          <cell r="CM3389">
            <v>0</v>
          </cell>
          <cell r="CN3389">
            <v>0</v>
          </cell>
          <cell r="CO3389">
            <v>0</v>
          </cell>
          <cell r="CP3389">
            <v>0</v>
          </cell>
          <cell r="CQ3389">
            <v>0</v>
          </cell>
          <cell r="CR3389">
            <v>0</v>
          </cell>
          <cell r="CS3389">
            <v>0</v>
          </cell>
          <cell r="CT3389">
            <v>90.758813000000004</v>
          </cell>
          <cell r="CU3389">
            <v>0</v>
          </cell>
          <cell r="CV3389">
            <v>0</v>
          </cell>
          <cell r="CW3389">
            <v>0</v>
          </cell>
          <cell r="CX3389">
            <v>0</v>
          </cell>
          <cell r="CY3389" t="str">
            <v>End VBA</v>
          </cell>
          <cell r="DA3389">
            <v>3.8991380000000078</v>
          </cell>
          <cell r="DB3389">
            <v>0</v>
          </cell>
          <cell r="DC3389">
            <v>0</v>
          </cell>
          <cell r="DD3389">
            <v>0</v>
          </cell>
          <cell r="DE3389">
            <v>0</v>
          </cell>
          <cell r="DF3389">
            <v>0</v>
          </cell>
          <cell r="DG3389">
            <v>0</v>
          </cell>
          <cell r="DH3389">
            <v>0</v>
          </cell>
          <cell r="DI3389">
            <v>0</v>
          </cell>
          <cell r="DJ3389">
            <v>0</v>
          </cell>
          <cell r="DK3389">
            <v>86.859674999999996</v>
          </cell>
          <cell r="DL3389">
            <v>0</v>
          </cell>
          <cell r="DO3389">
            <v>0</v>
          </cell>
        </row>
        <row r="3390">
          <cell r="A3390" t="str">
            <v>CM</v>
          </cell>
          <cell r="B3390" t="str">
            <v>IAG Asset Management Limited</v>
          </cell>
          <cell r="C3390" t="str">
            <v>IAG</v>
          </cell>
          <cell r="D3390" t="str">
            <v>IAG Asset Management Limited</v>
          </cell>
          <cell r="E3390" t="str">
            <v>Other</v>
          </cell>
          <cell r="F3390" t="str">
            <v>Structured Credit</v>
          </cell>
          <cell r="G3390" t="str">
            <v>Corporate</v>
          </cell>
          <cell r="H3390" t="str">
            <v>Multi-Asset</v>
          </cell>
          <cell r="I3390" t="str">
            <v>NAV</v>
          </cell>
          <cell r="J3390" t="str">
            <v>Yes</v>
          </cell>
          <cell r="K3390">
            <v>0</v>
          </cell>
          <cell r="S3390">
            <v>41608</v>
          </cell>
          <cell r="T3390">
            <v>2013</v>
          </cell>
          <cell r="U3390">
            <v>3.6666666666666665</v>
          </cell>
          <cell r="V3390">
            <v>1</v>
          </cell>
          <cell r="X3390">
            <v>0</v>
          </cell>
          <cell r="Y3390">
            <v>90.274018999999996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>
            <v>0</v>
          </cell>
          <cell r="AK3390">
            <v>0</v>
          </cell>
          <cell r="AL3390">
            <v>0</v>
          </cell>
          <cell r="AM3390">
            <v>0</v>
          </cell>
          <cell r="AR3390">
            <v>90.274018999999996</v>
          </cell>
          <cell r="AY3390">
            <v>90.274018999999996</v>
          </cell>
          <cell r="AZ3390">
            <v>0</v>
          </cell>
          <cell r="BA3390">
            <v>90.274018999999996</v>
          </cell>
          <cell r="BB3390">
            <v>0</v>
          </cell>
          <cell r="BE3390">
            <v>0</v>
          </cell>
          <cell r="BF3390">
            <v>0</v>
          </cell>
          <cell r="BG3390">
            <v>0</v>
          </cell>
          <cell r="BH3390">
            <v>0</v>
          </cell>
          <cell r="BI3390">
            <v>0</v>
          </cell>
          <cell r="BJ3390">
            <v>0</v>
          </cell>
          <cell r="BK3390">
            <v>0</v>
          </cell>
          <cell r="BL3390">
            <v>0</v>
          </cell>
          <cell r="BM3390">
            <v>0</v>
          </cell>
          <cell r="BN3390">
            <v>0</v>
          </cell>
          <cell r="BO3390">
            <v>0</v>
          </cell>
          <cell r="BP3390">
            <v>0</v>
          </cell>
          <cell r="BS3390">
            <v>0</v>
          </cell>
          <cell r="BT3390">
            <v>90.274018999999996</v>
          </cell>
          <cell r="BU3390">
            <v>90.274018999999996</v>
          </cell>
          <cell r="BV3390">
            <v>0</v>
          </cell>
          <cell r="BW3390">
            <v>90.274018999999996</v>
          </cell>
          <cell r="BX3390">
            <v>0</v>
          </cell>
          <cell r="BY3390">
            <v>0</v>
          </cell>
          <cell r="BZ3390">
            <v>0</v>
          </cell>
          <cell r="CA3390">
            <v>0</v>
          </cell>
          <cell r="CB3390">
            <v>0</v>
          </cell>
          <cell r="CC3390">
            <v>0</v>
          </cell>
          <cell r="CD3390">
            <v>0</v>
          </cell>
          <cell r="CE3390">
            <v>0</v>
          </cell>
          <cell r="CF3390">
            <v>0</v>
          </cell>
          <cell r="CG3390">
            <v>0</v>
          </cell>
          <cell r="CH3390">
            <v>0</v>
          </cell>
          <cell r="CJ3390">
            <v>0</v>
          </cell>
          <cell r="CK3390">
            <v>0</v>
          </cell>
          <cell r="CL3390">
            <v>0</v>
          </cell>
          <cell r="CM3390">
            <v>0</v>
          </cell>
          <cell r="CN3390">
            <v>0</v>
          </cell>
          <cell r="CO3390">
            <v>0</v>
          </cell>
          <cell r="CP3390">
            <v>0</v>
          </cell>
          <cell r="CQ3390">
            <v>0</v>
          </cell>
          <cell r="CR3390">
            <v>0</v>
          </cell>
          <cell r="CS3390">
            <v>0</v>
          </cell>
          <cell r="CT3390">
            <v>0</v>
          </cell>
          <cell r="CU3390">
            <v>0</v>
          </cell>
          <cell r="CV3390">
            <v>0</v>
          </cell>
          <cell r="CW3390">
            <v>0</v>
          </cell>
          <cell r="CX3390">
            <v>0</v>
          </cell>
          <cell r="CY3390" t="str">
            <v>End VBA</v>
          </cell>
          <cell r="DA3390">
            <v>0</v>
          </cell>
          <cell r="DB3390">
            <v>0</v>
          </cell>
          <cell r="DC3390">
            <v>0</v>
          </cell>
          <cell r="DD3390">
            <v>0</v>
          </cell>
          <cell r="DE3390">
            <v>0</v>
          </cell>
          <cell r="DF3390">
            <v>0</v>
          </cell>
          <cell r="DG3390">
            <v>0</v>
          </cell>
          <cell r="DH3390">
            <v>0</v>
          </cell>
          <cell r="DI3390">
            <v>0</v>
          </cell>
          <cell r="DJ3390">
            <v>0</v>
          </cell>
          <cell r="DK3390">
            <v>0</v>
          </cell>
          <cell r="DL3390">
            <v>0</v>
          </cell>
          <cell r="DO3390">
            <v>0</v>
          </cell>
        </row>
        <row r="3391">
          <cell r="A3391" t="str">
            <v>CM</v>
          </cell>
          <cell r="B3391" t="str">
            <v>IAG Asset Management Limited</v>
          </cell>
          <cell r="C3391" t="str">
            <v>IAG</v>
          </cell>
          <cell r="D3391" t="str">
            <v>IAG Asset Management Limited</v>
          </cell>
          <cell r="E3391" t="str">
            <v>Other</v>
          </cell>
          <cell r="F3391" t="str">
            <v>Structured Credit</v>
          </cell>
          <cell r="G3391" t="str">
            <v>Corporate</v>
          </cell>
          <cell r="H3391" t="str">
            <v>Multi-Asset</v>
          </cell>
          <cell r="I3391" t="str">
            <v>NAV</v>
          </cell>
          <cell r="J3391" t="str">
            <v>Yes</v>
          </cell>
          <cell r="K3391">
            <v>0</v>
          </cell>
          <cell r="S3391">
            <v>41578</v>
          </cell>
          <cell r="T3391">
            <v>2013</v>
          </cell>
          <cell r="U3391">
            <v>3.3333333333333335</v>
          </cell>
          <cell r="V3391">
            <v>1</v>
          </cell>
          <cell r="X3391">
            <v>0</v>
          </cell>
          <cell r="Y3391">
            <v>88.264341999999999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  <cell r="AL3391">
            <v>0</v>
          </cell>
          <cell r="AM3391">
            <v>0</v>
          </cell>
          <cell r="AR3391">
            <v>88.264341999999999</v>
          </cell>
          <cell r="AY3391">
            <v>88.264341999999999</v>
          </cell>
          <cell r="AZ3391">
            <v>0</v>
          </cell>
          <cell r="BA3391">
            <v>88.264341999999999</v>
          </cell>
          <cell r="BB3391">
            <v>0</v>
          </cell>
          <cell r="BE3391">
            <v>0</v>
          </cell>
          <cell r="BF3391">
            <v>0</v>
          </cell>
          <cell r="BG3391">
            <v>0</v>
          </cell>
          <cell r="BH3391">
            <v>0</v>
          </cell>
          <cell r="BI3391">
            <v>0</v>
          </cell>
          <cell r="BJ3391">
            <v>0</v>
          </cell>
          <cell r="BK3391">
            <v>0</v>
          </cell>
          <cell r="BL3391">
            <v>0</v>
          </cell>
          <cell r="BM3391">
            <v>0</v>
          </cell>
          <cell r="BN3391">
            <v>0</v>
          </cell>
          <cell r="BO3391">
            <v>0</v>
          </cell>
          <cell r="BP3391">
            <v>0</v>
          </cell>
          <cell r="BS3391">
            <v>0</v>
          </cell>
          <cell r="BT3391">
            <v>88.264341999999999</v>
          </cell>
          <cell r="BU3391">
            <v>88.264341999999999</v>
          </cell>
          <cell r="BV3391">
            <v>0</v>
          </cell>
          <cell r="BW3391">
            <v>88.264341999999999</v>
          </cell>
          <cell r="BX3391">
            <v>0</v>
          </cell>
          <cell r="BY3391">
            <v>0</v>
          </cell>
          <cell r="BZ3391">
            <v>0</v>
          </cell>
          <cell r="CA3391">
            <v>0</v>
          </cell>
          <cell r="CB3391">
            <v>0</v>
          </cell>
          <cell r="CC3391">
            <v>0</v>
          </cell>
          <cell r="CD3391">
            <v>0</v>
          </cell>
          <cell r="CE3391">
            <v>0</v>
          </cell>
          <cell r="CF3391">
            <v>0</v>
          </cell>
          <cell r="CG3391">
            <v>0</v>
          </cell>
          <cell r="CH3391">
            <v>0</v>
          </cell>
          <cell r="CJ3391">
            <v>0</v>
          </cell>
          <cell r="CK3391">
            <v>0</v>
          </cell>
          <cell r="CL3391">
            <v>0</v>
          </cell>
          <cell r="CM3391">
            <v>0</v>
          </cell>
          <cell r="CN3391">
            <v>0</v>
          </cell>
          <cell r="CO3391">
            <v>0</v>
          </cell>
          <cell r="CP3391">
            <v>0</v>
          </cell>
          <cell r="CQ3391">
            <v>0</v>
          </cell>
          <cell r="CR3391">
            <v>0</v>
          </cell>
          <cell r="CS3391">
            <v>0</v>
          </cell>
          <cell r="CT3391">
            <v>0</v>
          </cell>
          <cell r="CU3391">
            <v>0</v>
          </cell>
          <cell r="CV3391">
            <v>0</v>
          </cell>
          <cell r="CW3391">
            <v>0</v>
          </cell>
          <cell r="CX3391">
            <v>0</v>
          </cell>
          <cell r="CY3391" t="str">
            <v>End VBA</v>
          </cell>
          <cell r="DA3391">
            <v>0</v>
          </cell>
          <cell r="DB3391">
            <v>0</v>
          </cell>
          <cell r="DC3391">
            <v>0</v>
          </cell>
          <cell r="DD3391">
            <v>0</v>
          </cell>
          <cell r="DE3391">
            <v>0</v>
          </cell>
          <cell r="DF3391">
            <v>0</v>
          </cell>
          <cell r="DG3391">
            <v>0</v>
          </cell>
          <cell r="DH3391">
            <v>0</v>
          </cell>
          <cell r="DI3391">
            <v>0</v>
          </cell>
          <cell r="DJ3391">
            <v>0</v>
          </cell>
          <cell r="DK3391">
            <v>0</v>
          </cell>
          <cell r="DL3391">
            <v>0</v>
          </cell>
          <cell r="DO3391">
            <v>0</v>
          </cell>
        </row>
        <row r="3392">
          <cell r="A3392" t="str">
            <v>CM</v>
          </cell>
          <cell r="B3392" t="str">
            <v>IAG Asset Management Limited</v>
          </cell>
          <cell r="C3392" t="str">
            <v>IAG</v>
          </cell>
          <cell r="D3392" t="str">
            <v>IAG Asset Management Limited</v>
          </cell>
          <cell r="E3392" t="str">
            <v>Other</v>
          </cell>
          <cell r="F3392" t="str">
            <v>Structured Credit</v>
          </cell>
          <cell r="G3392" t="str">
            <v>Corporate</v>
          </cell>
          <cell r="H3392" t="str">
            <v>Multi-Asset</v>
          </cell>
          <cell r="I3392" t="str">
            <v>NAV</v>
          </cell>
          <cell r="J3392" t="str">
            <v>Yes</v>
          </cell>
          <cell r="K3392">
            <v>0</v>
          </cell>
          <cell r="S3392">
            <v>41547</v>
          </cell>
          <cell r="T3392">
            <v>2013</v>
          </cell>
          <cell r="U3392">
            <v>3</v>
          </cell>
          <cell r="V3392">
            <v>1</v>
          </cell>
          <cell r="X3392">
            <v>0</v>
          </cell>
          <cell r="Y3392">
            <v>86.859674999999996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  <cell r="AL3392">
            <v>0</v>
          </cell>
          <cell r="AM3392">
            <v>0</v>
          </cell>
          <cell r="AR3392">
            <v>86.859674999999996</v>
          </cell>
          <cell r="AY3392">
            <v>86.859674999999996</v>
          </cell>
          <cell r="AZ3392">
            <v>0</v>
          </cell>
          <cell r="BA3392">
            <v>86.859674999999996</v>
          </cell>
          <cell r="BB3392">
            <v>0</v>
          </cell>
          <cell r="BE3392">
            <v>84.620339000000001</v>
          </cell>
          <cell r="BF3392">
            <v>2.2393359999999944</v>
          </cell>
          <cell r="BG3392">
            <v>0</v>
          </cell>
          <cell r="BH3392">
            <v>0</v>
          </cell>
          <cell r="BI3392">
            <v>0</v>
          </cell>
          <cell r="BJ3392">
            <v>0</v>
          </cell>
          <cell r="BK3392">
            <v>0</v>
          </cell>
          <cell r="BL3392">
            <v>0</v>
          </cell>
          <cell r="BM3392">
            <v>0</v>
          </cell>
          <cell r="BN3392">
            <v>0</v>
          </cell>
          <cell r="BO3392">
            <v>86.859674999999996</v>
          </cell>
          <cell r="BP3392">
            <v>0</v>
          </cell>
          <cell r="BS3392">
            <v>84.620339000000001</v>
          </cell>
          <cell r="BT3392">
            <v>86.859674999999996</v>
          </cell>
          <cell r="BU3392">
            <v>86.859674999999996</v>
          </cell>
          <cell r="BV3392">
            <v>0</v>
          </cell>
          <cell r="BW3392">
            <v>86.859674999999996</v>
          </cell>
          <cell r="BX3392">
            <v>0</v>
          </cell>
          <cell r="BY3392">
            <v>2.2393359999999944</v>
          </cell>
          <cell r="BZ3392">
            <v>0</v>
          </cell>
          <cell r="CA3392">
            <v>0</v>
          </cell>
          <cell r="CB3392">
            <v>0</v>
          </cell>
          <cell r="CC3392">
            <v>0</v>
          </cell>
          <cell r="CD3392">
            <v>0</v>
          </cell>
          <cell r="CE3392">
            <v>0</v>
          </cell>
          <cell r="CF3392">
            <v>0</v>
          </cell>
          <cell r="CG3392">
            <v>0</v>
          </cell>
          <cell r="CH3392">
            <v>0</v>
          </cell>
          <cell r="CJ3392">
            <v>84.620339000000001</v>
          </cell>
          <cell r="CK3392">
            <v>2.2393359999999944</v>
          </cell>
          <cell r="CL3392">
            <v>0</v>
          </cell>
          <cell r="CM3392">
            <v>0</v>
          </cell>
          <cell r="CN3392">
            <v>0</v>
          </cell>
          <cell r="CO3392">
            <v>0</v>
          </cell>
          <cell r="CP3392">
            <v>0</v>
          </cell>
          <cell r="CQ3392">
            <v>0</v>
          </cell>
          <cell r="CR3392">
            <v>0</v>
          </cell>
          <cell r="CS3392">
            <v>0</v>
          </cell>
          <cell r="CT3392">
            <v>86.859674999999996</v>
          </cell>
          <cell r="CU3392">
            <v>0</v>
          </cell>
          <cell r="CV3392">
            <v>0</v>
          </cell>
          <cell r="CW3392">
            <v>0</v>
          </cell>
          <cell r="CX3392">
            <v>0</v>
          </cell>
          <cell r="CY3392" t="str">
            <v>End VBA</v>
          </cell>
          <cell r="DA3392">
            <v>2.2393359999999944</v>
          </cell>
          <cell r="DB3392">
            <v>0</v>
          </cell>
          <cell r="DC3392">
            <v>0</v>
          </cell>
          <cell r="DD3392">
            <v>0</v>
          </cell>
          <cell r="DE3392">
            <v>0</v>
          </cell>
          <cell r="DF3392">
            <v>0</v>
          </cell>
          <cell r="DG3392">
            <v>0</v>
          </cell>
          <cell r="DH3392">
            <v>0</v>
          </cell>
          <cell r="DI3392">
            <v>0</v>
          </cell>
          <cell r="DJ3392">
            <v>0</v>
          </cell>
          <cell r="DK3392">
            <v>84.620339000000001</v>
          </cell>
          <cell r="DL3392">
            <v>0</v>
          </cell>
          <cell r="DO3392">
            <v>0</v>
          </cell>
        </row>
        <row r="3393">
          <cell r="A3393" t="str">
            <v>CM</v>
          </cell>
          <cell r="B3393" t="str">
            <v>IAG Asset Management Limited</v>
          </cell>
          <cell r="C3393" t="str">
            <v>IAG</v>
          </cell>
          <cell r="D3393" t="str">
            <v>IAG Asset Management Limited</v>
          </cell>
          <cell r="E3393" t="str">
            <v>Other</v>
          </cell>
          <cell r="F3393" t="str">
            <v>Structured Credit</v>
          </cell>
          <cell r="G3393" t="str">
            <v>Corporate</v>
          </cell>
          <cell r="H3393" t="str">
            <v>Multi-Asset</v>
          </cell>
          <cell r="I3393" t="str">
            <v>NAV</v>
          </cell>
          <cell r="J3393" t="str">
            <v>Yes</v>
          </cell>
          <cell r="K3393">
            <v>0</v>
          </cell>
          <cell r="S3393">
            <v>41517</v>
          </cell>
          <cell r="T3393">
            <v>2013</v>
          </cell>
          <cell r="U3393">
            <v>2.6666666666666665</v>
          </cell>
          <cell r="V3393">
            <v>1</v>
          </cell>
          <cell r="X3393">
            <v>0</v>
          </cell>
          <cell r="Y3393">
            <v>86.360517999999999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  <cell r="AL3393">
            <v>0</v>
          </cell>
          <cell r="AM3393">
            <v>0</v>
          </cell>
          <cell r="AR3393">
            <v>86.360517999999999</v>
          </cell>
          <cell r="AY3393">
            <v>86.360517999999999</v>
          </cell>
          <cell r="AZ3393">
            <v>0</v>
          </cell>
          <cell r="BA3393">
            <v>86.360517999999999</v>
          </cell>
          <cell r="BB3393">
            <v>0</v>
          </cell>
          <cell r="BE3393">
            <v>0</v>
          </cell>
          <cell r="BF3393">
            <v>0</v>
          </cell>
          <cell r="BG3393">
            <v>0</v>
          </cell>
          <cell r="BH3393">
            <v>0</v>
          </cell>
          <cell r="BI3393">
            <v>0</v>
          </cell>
          <cell r="BJ3393">
            <v>0</v>
          </cell>
          <cell r="BK3393">
            <v>0</v>
          </cell>
          <cell r="BL3393">
            <v>0</v>
          </cell>
          <cell r="BM3393">
            <v>0</v>
          </cell>
          <cell r="BN3393">
            <v>0</v>
          </cell>
          <cell r="BO3393">
            <v>0</v>
          </cell>
          <cell r="BP3393">
            <v>0</v>
          </cell>
          <cell r="BS3393">
            <v>0</v>
          </cell>
          <cell r="BT3393">
            <v>86.360517999999999</v>
          </cell>
          <cell r="BU3393">
            <v>86.360517999999999</v>
          </cell>
          <cell r="BV3393">
            <v>0</v>
          </cell>
          <cell r="BW3393">
            <v>86.360517999999999</v>
          </cell>
          <cell r="BX3393">
            <v>0</v>
          </cell>
          <cell r="BY3393">
            <v>0</v>
          </cell>
          <cell r="BZ3393">
            <v>0</v>
          </cell>
          <cell r="CA3393">
            <v>0</v>
          </cell>
          <cell r="CB3393">
            <v>0</v>
          </cell>
          <cell r="CC3393">
            <v>0</v>
          </cell>
          <cell r="CD3393">
            <v>0</v>
          </cell>
          <cell r="CE3393">
            <v>0</v>
          </cell>
          <cell r="CF3393">
            <v>0</v>
          </cell>
          <cell r="CG3393">
            <v>0</v>
          </cell>
          <cell r="CH3393">
            <v>0</v>
          </cell>
          <cell r="CJ3393">
            <v>0</v>
          </cell>
          <cell r="CK3393">
            <v>0</v>
          </cell>
          <cell r="CL3393">
            <v>0</v>
          </cell>
          <cell r="CM3393">
            <v>0</v>
          </cell>
          <cell r="CN3393">
            <v>0</v>
          </cell>
          <cell r="CO3393">
            <v>0</v>
          </cell>
          <cell r="CP3393">
            <v>0</v>
          </cell>
          <cell r="CQ3393">
            <v>0</v>
          </cell>
          <cell r="CR3393">
            <v>0</v>
          </cell>
          <cell r="CS3393">
            <v>0</v>
          </cell>
          <cell r="CT3393">
            <v>0</v>
          </cell>
          <cell r="CU3393">
            <v>0</v>
          </cell>
          <cell r="CV3393">
            <v>0</v>
          </cell>
          <cell r="CW3393">
            <v>0</v>
          </cell>
          <cell r="CX3393">
            <v>0</v>
          </cell>
          <cell r="CY3393" t="str">
            <v>End VBA</v>
          </cell>
          <cell r="DA3393">
            <v>0</v>
          </cell>
          <cell r="DB3393">
            <v>0</v>
          </cell>
          <cell r="DC3393">
            <v>0</v>
          </cell>
          <cell r="DD3393">
            <v>0</v>
          </cell>
          <cell r="DE3393">
            <v>0</v>
          </cell>
          <cell r="DF3393">
            <v>0</v>
          </cell>
          <cell r="DG3393">
            <v>0</v>
          </cell>
          <cell r="DH3393">
            <v>0</v>
          </cell>
          <cell r="DI3393">
            <v>0</v>
          </cell>
          <cell r="DJ3393">
            <v>0</v>
          </cell>
          <cell r="DK3393">
            <v>0</v>
          </cell>
          <cell r="DL3393">
            <v>0</v>
          </cell>
          <cell r="DO3393">
            <v>0</v>
          </cell>
        </row>
        <row r="3394">
          <cell r="A3394" t="str">
            <v>CM</v>
          </cell>
          <cell r="B3394" t="str">
            <v>IAG Asset Management Limited</v>
          </cell>
          <cell r="C3394" t="str">
            <v>IAG</v>
          </cell>
          <cell r="D3394" t="str">
            <v>IAG Asset Management Limited</v>
          </cell>
          <cell r="E3394" t="str">
            <v>Other</v>
          </cell>
          <cell r="F3394" t="str">
            <v>Structured Credit</v>
          </cell>
          <cell r="G3394" t="str">
            <v>Corporate</v>
          </cell>
          <cell r="H3394" t="str">
            <v>Multi-Asset</v>
          </cell>
          <cell r="I3394" t="str">
            <v>NAV</v>
          </cell>
          <cell r="J3394" t="str">
            <v>Yes</v>
          </cell>
          <cell r="K3394">
            <v>0</v>
          </cell>
          <cell r="S3394">
            <v>41486</v>
          </cell>
          <cell r="T3394">
            <v>2013</v>
          </cell>
          <cell r="U3394">
            <v>2.3333333333333335</v>
          </cell>
          <cell r="V3394">
            <v>1</v>
          </cell>
          <cell r="X3394">
            <v>0</v>
          </cell>
          <cell r="Y3394">
            <v>71.757531999999998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0</v>
          </cell>
          <cell r="AJ3394">
            <v>0</v>
          </cell>
          <cell r="AK3394">
            <v>0</v>
          </cell>
          <cell r="AL3394">
            <v>0</v>
          </cell>
          <cell r="AM3394">
            <v>0</v>
          </cell>
          <cell r="AR3394">
            <v>71.757531999999998</v>
          </cell>
          <cell r="AY3394">
            <v>71.757531999999998</v>
          </cell>
          <cell r="AZ3394">
            <v>0</v>
          </cell>
          <cell r="BA3394">
            <v>71.757531999999998</v>
          </cell>
          <cell r="BB3394">
            <v>0</v>
          </cell>
          <cell r="BE3394">
            <v>0</v>
          </cell>
          <cell r="BF3394">
            <v>0</v>
          </cell>
          <cell r="BG3394">
            <v>0</v>
          </cell>
          <cell r="BH3394">
            <v>0</v>
          </cell>
          <cell r="BI3394">
            <v>0</v>
          </cell>
          <cell r="BJ3394">
            <v>0</v>
          </cell>
          <cell r="BK3394">
            <v>0</v>
          </cell>
          <cell r="BL3394">
            <v>0</v>
          </cell>
          <cell r="BM3394">
            <v>0</v>
          </cell>
          <cell r="BN3394">
            <v>0</v>
          </cell>
          <cell r="BO3394">
            <v>0</v>
          </cell>
          <cell r="BP3394">
            <v>0</v>
          </cell>
          <cell r="BS3394">
            <v>0</v>
          </cell>
          <cell r="BT3394">
            <v>71.757531999999998</v>
          </cell>
          <cell r="BU3394">
            <v>71.757531999999998</v>
          </cell>
          <cell r="BV3394">
            <v>0</v>
          </cell>
          <cell r="BW3394">
            <v>71.757531999999998</v>
          </cell>
          <cell r="BX3394">
            <v>0</v>
          </cell>
          <cell r="BY3394">
            <v>0</v>
          </cell>
          <cell r="BZ3394">
            <v>0</v>
          </cell>
          <cell r="CA3394">
            <v>0</v>
          </cell>
          <cell r="CB3394">
            <v>0</v>
          </cell>
          <cell r="CC3394">
            <v>0</v>
          </cell>
          <cell r="CD3394">
            <v>0</v>
          </cell>
          <cell r="CE3394">
            <v>0</v>
          </cell>
          <cell r="CF3394">
            <v>0</v>
          </cell>
          <cell r="CG3394">
            <v>0</v>
          </cell>
          <cell r="CH3394">
            <v>0</v>
          </cell>
          <cell r="CJ3394">
            <v>0</v>
          </cell>
          <cell r="CK3394">
            <v>0</v>
          </cell>
          <cell r="CL3394">
            <v>0</v>
          </cell>
          <cell r="CM3394">
            <v>0</v>
          </cell>
          <cell r="CN3394">
            <v>0</v>
          </cell>
          <cell r="CO3394">
            <v>0</v>
          </cell>
          <cell r="CP3394">
            <v>0</v>
          </cell>
          <cell r="CQ3394">
            <v>0</v>
          </cell>
          <cell r="CR3394">
            <v>0</v>
          </cell>
          <cell r="CS3394">
            <v>0</v>
          </cell>
          <cell r="CT3394">
            <v>0</v>
          </cell>
          <cell r="CU3394">
            <v>0</v>
          </cell>
          <cell r="CV3394">
            <v>0</v>
          </cell>
          <cell r="CW3394">
            <v>0</v>
          </cell>
          <cell r="CX3394">
            <v>0</v>
          </cell>
          <cell r="CY3394" t="str">
            <v>End VBA</v>
          </cell>
          <cell r="DA3394">
            <v>0</v>
          </cell>
          <cell r="DB3394">
            <v>0</v>
          </cell>
          <cell r="DC3394">
            <v>0</v>
          </cell>
          <cell r="DD3394">
            <v>0</v>
          </cell>
          <cell r="DE3394">
            <v>0</v>
          </cell>
          <cell r="DF3394">
            <v>0</v>
          </cell>
          <cell r="DG3394">
            <v>0</v>
          </cell>
          <cell r="DH3394">
            <v>0</v>
          </cell>
          <cell r="DI3394">
            <v>0</v>
          </cell>
          <cell r="DJ3394">
            <v>0</v>
          </cell>
          <cell r="DK3394">
            <v>0</v>
          </cell>
          <cell r="DL3394">
            <v>0</v>
          </cell>
          <cell r="DO3394">
            <v>0</v>
          </cell>
        </row>
        <row r="3395">
          <cell r="A3395" t="str">
            <v>CM</v>
          </cell>
          <cell r="B3395" t="str">
            <v>IAG Asset Management Limited</v>
          </cell>
          <cell r="C3395" t="str">
            <v>IAG</v>
          </cell>
          <cell r="D3395" t="str">
            <v>IAG Asset Management Limited</v>
          </cell>
          <cell r="E3395" t="str">
            <v>Other</v>
          </cell>
          <cell r="F3395" t="str">
            <v>Structured Credit</v>
          </cell>
          <cell r="G3395" t="str">
            <v>Corporate</v>
          </cell>
          <cell r="H3395" t="str">
            <v>Multi-Asset</v>
          </cell>
          <cell r="I3395" t="str">
            <v>NAV</v>
          </cell>
          <cell r="J3395" t="str">
            <v>Yes</v>
          </cell>
          <cell r="K3395">
            <v>0</v>
          </cell>
          <cell r="S3395">
            <v>41455</v>
          </cell>
          <cell r="T3395">
            <v>2013</v>
          </cell>
          <cell r="U3395">
            <v>2</v>
          </cell>
          <cell r="V3395">
            <v>1</v>
          </cell>
          <cell r="X3395">
            <v>0</v>
          </cell>
          <cell r="Y3395">
            <v>84.620339000000001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0</v>
          </cell>
          <cell r="AL3395">
            <v>0</v>
          </cell>
          <cell r="AM3395">
            <v>0</v>
          </cell>
          <cell r="AR3395">
            <v>84.620339000000001</v>
          </cell>
          <cell r="AY3395">
            <v>84.620339000000001</v>
          </cell>
          <cell r="AZ3395">
            <v>0</v>
          </cell>
          <cell r="BA3395">
            <v>84.620339000000001</v>
          </cell>
          <cell r="BB3395">
            <v>0</v>
          </cell>
          <cell r="BE3395">
            <v>74.365280999999996</v>
          </cell>
          <cell r="BF3395">
            <v>10.255058000000005</v>
          </cell>
          <cell r="BG3395">
            <v>0</v>
          </cell>
          <cell r="BH3395">
            <v>0</v>
          </cell>
          <cell r="BI3395">
            <v>0</v>
          </cell>
          <cell r="BJ3395">
            <v>0</v>
          </cell>
          <cell r="BK3395">
            <v>0</v>
          </cell>
          <cell r="BL3395">
            <v>0</v>
          </cell>
          <cell r="BM3395">
            <v>0</v>
          </cell>
          <cell r="BN3395">
            <v>0</v>
          </cell>
          <cell r="BO3395">
            <v>84.620339000000001</v>
          </cell>
          <cell r="BP3395">
            <v>0</v>
          </cell>
          <cell r="BS3395">
            <v>74.365280999999996</v>
          </cell>
          <cell r="BT3395">
            <v>84.620339000000001</v>
          </cell>
          <cell r="BU3395">
            <v>84.620339000000001</v>
          </cell>
          <cell r="BV3395">
            <v>0</v>
          </cell>
          <cell r="BW3395">
            <v>84.620339000000001</v>
          </cell>
          <cell r="BX3395">
            <v>0</v>
          </cell>
          <cell r="BY3395">
            <v>10.255058000000005</v>
          </cell>
          <cell r="BZ3395">
            <v>0</v>
          </cell>
          <cell r="CA3395">
            <v>0</v>
          </cell>
          <cell r="CB3395">
            <v>0</v>
          </cell>
          <cell r="CC3395">
            <v>0</v>
          </cell>
          <cell r="CD3395">
            <v>0</v>
          </cell>
          <cell r="CE3395">
            <v>0</v>
          </cell>
          <cell r="CF3395">
            <v>0</v>
          </cell>
          <cell r="CG3395">
            <v>0</v>
          </cell>
          <cell r="CH3395">
            <v>0</v>
          </cell>
          <cell r="CJ3395">
            <v>83.943102999999994</v>
          </cell>
          <cell r="CK3395">
            <v>0.67723600000000772</v>
          </cell>
          <cell r="CL3395">
            <v>0</v>
          </cell>
          <cell r="CM3395">
            <v>0</v>
          </cell>
          <cell r="CN3395">
            <v>0</v>
          </cell>
          <cell r="CO3395">
            <v>0</v>
          </cell>
          <cell r="CP3395">
            <v>0</v>
          </cell>
          <cell r="CQ3395">
            <v>0</v>
          </cell>
          <cell r="CR3395">
            <v>0</v>
          </cell>
          <cell r="CS3395">
            <v>0</v>
          </cell>
          <cell r="CT3395">
            <v>84.620339000000001</v>
          </cell>
          <cell r="CU3395">
            <v>0</v>
          </cell>
          <cell r="CV3395">
            <v>0</v>
          </cell>
          <cell r="CW3395">
            <v>0</v>
          </cell>
          <cell r="CX3395">
            <v>0</v>
          </cell>
          <cell r="CY3395" t="str">
            <v>End VBA</v>
          </cell>
          <cell r="DA3395">
            <v>0.67723600000000772</v>
          </cell>
          <cell r="DB3395">
            <v>0</v>
          </cell>
          <cell r="DC3395">
            <v>0</v>
          </cell>
          <cell r="DD3395">
            <v>0</v>
          </cell>
          <cell r="DE3395">
            <v>0</v>
          </cell>
          <cell r="DF3395">
            <v>0</v>
          </cell>
          <cell r="DG3395">
            <v>0</v>
          </cell>
          <cell r="DH3395">
            <v>0</v>
          </cell>
          <cell r="DI3395">
            <v>0</v>
          </cell>
          <cell r="DJ3395">
            <v>0</v>
          </cell>
          <cell r="DK3395">
            <v>83.943102999999994</v>
          </cell>
          <cell r="DL3395">
            <v>0</v>
          </cell>
          <cell r="DO3395">
            <v>0</v>
          </cell>
        </row>
        <row r="3396">
          <cell r="A3396" t="str">
            <v>CM</v>
          </cell>
          <cell r="B3396" t="str">
            <v>IAG Asset Management Limited</v>
          </cell>
          <cell r="C3396" t="str">
            <v>IAG</v>
          </cell>
          <cell r="D3396" t="str">
            <v>IAG Asset Management Limited</v>
          </cell>
          <cell r="E3396" t="str">
            <v>Other</v>
          </cell>
          <cell r="F3396" t="str">
            <v>Structured Credit</v>
          </cell>
          <cell r="G3396" t="str">
            <v>Corporate</v>
          </cell>
          <cell r="H3396" t="str">
            <v>Multi-Asset</v>
          </cell>
          <cell r="I3396" t="str">
            <v>NAV</v>
          </cell>
          <cell r="J3396" t="str">
            <v>Yes</v>
          </cell>
          <cell r="K3396">
            <v>0</v>
          </cell>
          <cell r="M3396" t="str">
            <v>Galowski / Leas</v>
          </cell>
          <cell r="N3396" t="str">
            <v>n/a</v>
          </cell>
          <cell r="O3396" t="str">
            <v>Marra</v>
          </cell>
          <cell r="P3396" t="str">
            <v>Berry</v>
          </cell>
          <cell r="S3396">
            <v>41425</v>
          </cell>
          <cell r="T3396">
            <v>2013</v>
          </cell>
          <cell r="U3396">
            <v>1.6666666666666667</v>
          </cell>
          <cell r="V3396">
            <v>1</v>
          </cell>
          <cell r="X3396">
            <v>0</v>
          </cell>
          <cell r="Y3396">
            <v>85.707012000000006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-15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  <cell r="AJ3396">
            <v>0</v>
          </cell>
          <cell r="AK3396">
            <v>0</v>
          </cell>
          <cell r="AL3396">
            <v>0</v>
          </cell>
          <cell r="AR3396">
            <v>70.707012000000006</v>
          </cell>
          <cell r="AY3396">
            <v>85.707012000000006</v>
          </cell>
          <cell r="AZ3396">
            <v>0</v>
          </cell>
          <cell r="BA3396">
            <v>85.707012000000006</v>
          </cell>
          <cell r="BB3396">
            <v>-15</v>
          </cell>
          <cell r="BE3396">
            <v>0</v>
          </cell>
          <cell r="BF3396">
            <v>0</v>
          </cell>
          <cell r="BG3396">
            <v>0</v>
          </cell>
          <cell r="BH3396">
            <v>0</v>
          </cell>
          <cell r="BI3396">
            <v>0</v>
          </cell>
          <cell r="BJ3396">
            <v>0</v>
          </cell>
          <cell r="BK3396">
            <v>0</v>
          </cell>
          <cell r="BL3396">
            <v>0</v>
          </cell>
          <cell r="BM3396">
            <v>0</v>
          </cell>
          <cell r="BN3396">
            <v>0</v>
          </cell>
          <cell r="BO3396">
            <v>0</v>
          </cell>
          <cell r="BP3396">
            <v>0</v>
          </cell>
          <cell r="BS3396">
            <v>0</v>
          </cell>
          <cell r="BT3396">
            <v>70.707012000000006</v>
          </cell>
          <cell r="BU3396">
            <v>85.707012000000006</v>
          </cell>
          <cell r="BV3396">
            <v>0</v>
          </cell>
          <cell r="BW3396">
            <v>85.707012000000006</v>
          </cell>
          <cell r="BX3396">
            <v>-15</v>
          </cell>
          <cell r="BY3396">
            <v>0</v>
          </cell>
          <cell r="BZ3396">
            <v>0</v>
          </cell>
          <cell r="CA3396">
            <v>0</v>
          </cell>
          <cell r="CB3396">
            <v>0</v>
          </cell>
          <cell r="CC3396">
            <v>0</v>
          </cell>
          <cell r="CD3396">
            <v>0</v>
          </cell>
          <cell r="CE3396">
            <v>0</v>
          </cell>
          <cell r="CF3396">
            <v>0</v>
          </cell>
          <cell r="CG3396">
            <v>0</v>
          </cell>
          <cell r="CH3396">
            <v>0</v>
          </cell>
          <cell r="CJ3396">
            <v>0</v>
          </cell>
          <cell r="CK3396">
            <v>0</v>
          </cell>
          <cell r="CL3396">
            <v>0</v>
          </cell>
          <cell r="CM3396">
            <v>0</v>
          </cell>
          <cell r="CN3396">
            <v>0</v>
          </cell>
          <cell r="CO3396">
            <v>0</v>
          </cell>
          <cell r="CP3396">
            <v>0</v>
          </cell>
          <cell r="CQ3396">
            <v>0</v>
          </cell>
          <cell r="CR3396">
            <v>0</v>
          </cell>
          <cell r="CS3396">
            <v>0</v>
          </cell>
          <cell r="CT3396">
            <v>0</v>
          </cell>
          <cell r="CU3396">
            <v>0</v>
          </cell>
          <cell r="CV3396">
            <v>0</v>
          </cell>
          <cell r="CW3396">
            <v>0</v>
          </cell>
          <cell r="CX3396">
            <v>0</v>
          </cell>
          <cell r="CY3396" t="str">
            <v>End VBA</v>
          </cell>
          <cell r="DA3396">
            <v>0</v>
          </cell>
          <cell r="DB3396">
            <v>0</v>
          </cell>
          <cell r="DC3396">
            <v>0</v>
          </cell>
          <cell r="DD3396">
            <v>0</v>
          </cell>
          <cell r="DE3396">
            <v>0</v>
          </cell>
          <cell r="DF3396">
            <v>0</v>
          </cell>
          <cell r="DG3396">
            <v>0</v>
          </cell>
          <cell r="DH3396">
            <v>0</v>
          </cell>
          <cell r="DI3396">
            <v>0</v>
          </cell>
          <cell r="DJ3396">
            <v>0</v>
          </cell>
          <cell r="DK3396">
            <v>0</v>
          </cell>
          <cell r="DL3396">
            <v>0</v>
          </cell>
          <cell r="DO3396">
            <v>-15</v>
          </cell>
        </row>
        <row r="3397">
          <cell r="A3397" t="str">
            <v>CM</v>
          </cell>
          <cell r="B3397" t="str">
            <v>IAG Asset Management Limited</v>
          </cell>
          <cell r="C3397" t="str">
            <v>IAG</v>
          </cell>
          <cell r="D3397" t="str">
            <v>IAG Asset Management Limited</v>
          </cell>
          <cell r="E3397" t="str">
            <v>Other</v>
          </cell>
          <cell r="F3397" t="str">
            <v>Structured Credit</v>
          </cell>
          <cell r="G3397" t="str">
            <v>Corporate</v>
          </cell>
          <cell r="H3397" t="str">
            <v>Multi-Asset</v>
          </cell>
          <cell r="I3397" t="str">
            <v>NAV</v>
          </cell>
          <cell r="J3397" t="str">
            <v>Yes</v>
          </cell>
          <cell r="K3397">
            <v>0</v>
          </cell>
          <cell r="M3397" t="str">
            <v>Galowski / Leas</v>
          </cell>
          <cell r="N3397" t="str">
            <v>n/a</v>
          </cell>
          <cell r="O3397" t="str">
            <v>Marra</v>
          </cell>
          <cell r="P3397" t="str">
            <v>Berry</v>
          </cell>
          <cell r="S3397">
            <v>41394</v>
          </cell>
          <cell r="T3397">
            <v>2013</v>
          </cell>
          <cell r="U3397">
            <v>1.3333333333333333</v>
          </cell>
          <cell r="V3397">
            <v>1</v>
          </cell>
          <cell r="X3397">
            <v>0</v>
          </cell>
          <cell r="Y3397">
            <v>85.259629000000004</v>
          </cell>
          <cell r="Z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-15</v>
          </cell>
          <cell r="AF3397">
            <v>0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  <cell r="AL3397">
            <v>0</v>
          </cell>
          <cell r="AR3397">
            <v>70.259629000000004</v>
          </cell>
          <cell r="AY3397">
            <v>83.943102999999994</v>
          </cell>
          <cell r="AZ3397">
            <v>0</v>
          </cell>
          <cell r="BA3397">
            <v>83.943102999999994</v>
          </cell>
          <cell r="BB3397">
            <v>-13.68347399999999</v>
          </cell>
          <cell r="BE3397">
            <v>0</v>
          </cell>
          <cell r="BF3397">
            <v>0</v>
          </cell>
          <cell r="BG3397">
            <v>0</v>
          </cell>
          <cell r="BH3397">
            <v>0</v>
          </cell>
          <cell r="BI3397">
            <v>0</v>
          </cell>
          <cell r="BJ3397">
            <v>0</v>
          </cell>
          <cell r="BK3397">
            <v>0</v>
          </cell>
          <cell r="BL3397">
            <v>0</v>
          </cell>
          <cell r="BM3397">
            <v>0</v>
          </cell>
          <cell r="BN3397">
            <v>0</v>
          </cell>
          <cell r="BO3397">
            <v>0</v>
          </cell>
          <cell r="BP3397">
            <v>0</v>
          </cell>
          <cell r="BS3397">
            <v>0</v>
          </cell>
          <cell r="BT3397">
            <v>70.259629000000004</v>
          </cell>
          <cell r="BU3397">
            <v>83.943102999999994</v>
          </cell>
          <cell r="BV3397">
            <v>0</v>
          </cell>
          <cell r="BW3397">
            <v>83.943102999999994</v>
          </cell>
          <cell r="BX3397">
            <v>-13.68347399999999</v>
          </cell>
          <cell r="BY3397">
            <v>0</v>
          </cell>
          <cell r="BZ3397">
            <v>0</v>
          </cell>
          <cell r="CA3397">
            <v>0</v>
          </cell>
          <cell r="CB3397">
            <v>0</v>
          </cell>
          <cell r="CC3397">
            <v>0</v>
          </cell>
          <cell r="CD3397">
            <v>0</v>
          </cell>
          <cell r="CE3397">
            <v>0</v>
          </cell>
          <cell r="CF3397">
            <v>0</v>
          </cell>
          <cell r="CG3397">
            <v>0</v>
          </cell>
          <cell r="CH3397">
            <v>0</v>
          </cell>
          <cell r="CJ3397">
            <v>0</v>
          </cell>
          <cell r="CK3397">
            <v>0</v>
          </cell>
          <cell r="CL3397">
            <v>0</v>
          </cell>
          <cell r="CM3397">
            <v>0</v>
          </cell>
          <cell r="CN3397">
            <v>0</v>
          </cell>
          <cell r="CO3397">
            <v>0</v>
          </cell>
          <cell r="CP3397">
            <v>0</v>
          </cell>
          <cell r="CQ3397">
            <v>0</v>
          </cell>
          <cell r="CR3397">
            <v>0</v>
          </cell>
          <cell r="CS3397">
            <v>0</v>
          </cell>
          <cell r="CT3397">
            <v>0</v>
          </cell>
          <cell r="CU3397">
            <v>0</v>
          </cell>
          <cell r="CV3397">
            <v>0</v>
          </cell>
          <cell r="CW3397">
            <v>0</v>
          </cell>
          <cell r="CX3397">
            <v>0</v>
          </cell>
          <cell r="CY3397" t="str">
            <v>End VBA</v>
          </cell>
          <cell r="DA3397">
            <v>0</v>
          </cell>
          <cell r="DB3397">
            <v>0</v>
          </cell>
          <cell r="DC3397">
            <v>0</v>
          </cell>
          <cell r="DD3397">
            <v>0</v>
          </cell>
          <cell r="DE3397">
            <v>0</v>
          </cell>
          <cell r="DF3397">
            <v>0</v>
          </cell>
          <cell r="DG3397">
            <v>0</v>
          </cell>
          <cell r="DH3397">
            <v>0</v>
          </cell>
          <cell r="DI3397">
            <v>0</v>
          </cell>
          <cell r="DJ3397">
            <v>0</v>
          </cell>
          <cell r="DK3397">
            <v>0</v>
          </cell>
          <cell r="DL3397">
            <v>0</v>
          </cell>
          <cell r="DO3397">
            <v>-13.68347399999999</v>
          </cell>
        </row>
        <row r="3398">
          <cell r="A3398" t="str">
            <v>CM</v>
          </cell>
          <cell r="B3398" t="str">
            <v>IAG Asset Management Limited</v>
          </cell>
          <cell r="C3398" t="str">
            <v>IAG</v>
          </cell>
          <cell r="D3398" t="str">
            <v>IAG Asset Management Limited</v>
          </cell>
          <cell r="E3398" t="str">
            <v>Other</v>
          </cell>
          <cell r="F3398" t="str">
            <v>Structured Credit</v>
          </cell>
          <cell r="G3398" t="str">
            <v>Corporate</v>
          </cell>
          <cell r="H3398" t="str">
            <v>Multi-Asset</v>
          </cell>
          <cell r="I3398" t="str">
            <v>NAV</v>
          </cell>
          <cell r="J3398" t="str">
            <v>Yes</v>
          </cell>
          <cell r="K3398">
            <v>0</v>
          </cell>
          <cell r="M3398" t="str">
            <v>Galowski / Leas</v>
          </cell>
          <cell r="N3398" t="str">
            <v>n/a</v>
          </cell>
          <cell r="O3398" t="str">
            <v>Marra</v>
          </cell>
          <cell r="P3398" t="str">
            <v>Berry</v>
          </cell>
          <cell r="S3398">
            <v>41364</v>
          </cell>
          <cell r="T3398">
            <v>2013</v>
          </cell>
          <cell r="U3398">
            <v>1</v>
          </cell>
          <cell r="V3398">
            <v>1</v>
          </cell>
          <cell r="X3398">
            <v>0</v>
          </cell>
          <cell r="Y3398">
            <v>83.943102999999994</v>
          </cell>
          <cell r="Z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-15</v>
          </cell>
          <cell r="AF3398">
            <v>0</v>
          </cell>
          <cell r="AG3398">
            <v>0</v>
          </cell>
          <cell r="AH3398">
            <v>5.4221779999999997</v>
          </cell>
          <cell r="AI3398">
            <v>0</v>
          </cell>
          <cell r="AJ3398">
            <v>0</v>
          </cell>
          <cell r="AK3398">
            <v>0</v>
          </cell>
          <cell r="AL3398">
            <v>0</v>
          </cell>
          <cell r="AR3398">
            <v>74.365280999999996</v>
          </cell>
          <cell r="AY3398">
            <v>83.943102999999994</v>
          </cell>
          <cell r="AZ3398">
            <v>0</v>
          </cell>
          <cell r="BA3398">
            <v>83.943102999999994</v>
          </cell>
          <cell r="BB3398">
            <v>-9.5778219999999976</v>
          </cell>
          <cell r="BE3398">
            <v>63.053459000000004</v>
          </cell>
          <cell r="BF3398">
            <v>11.311821999999992</v>
          </cell>
          <cell r="BG3398">
            <v>0</v>
          </cell>
          <cell r="BH3398">
            <v>0</v>
          </cell>
          <cell r="BI3398">
            <v>0</v>
          </cell>
          <cell r="BJ3398">
            <v>0</v>
          </cell>
          <cell r="BK3398">
            <v>0</v>
          </cell>
          <cell r="BL3398">
            <v>0</v>
          </cell>
          <cell r="BM3398">
            <v>0</v>
          </cell>
          <cell r="BN3398">
            <v>0</v>
          </cell>
          <cell r="BO3398">
            <v>74.365280999999996</v>
          </cell>
          <cell r="BP3398">
            <v>0</v>
          </cell>
          <cell r="BS3398">
            <v>63.053459000000004</v>
          </cell>
          <cell r="BT3398">
            <v>74.365280999999996</v>
          </cell>
          <cell r="BU3398">
            <v>83.943102999999994</v>
          </cell>
          <cell r="BV3398">
            <v>0</v>
          </cell>
          <cell r="BW3398">
            <v>83.943102999999994</v>
          </cell>
          <cell r="BX3398">
            <v>-9.5778219999999976</v>
          </cell>
          <cell r="BY3398">
            <v>11.311821999999992</v>
          </cell>
          <cell r="BZ3398">
            <v>0</v>
          </cell>
          <cell r="CA3398">
            <v>0</v>
          </cell>
          <cell r="CB3398">
            <v>0</v>
          </cell>
          <cell r="CC3398">
            <v>0</v>
          </cell>
          <cell r="CD3398">
            <v>0</v>
          </cell>
          <cell r="CE3398">
            <v>0</v>
          </cell>
          <cell r="CF3398">
            <v>0</v>
          </cell>
          <cell r="CG3398">
            <v>0</v>
          </cell>
          <cell r="CH3398">
            <v>0</v>
          </cell>
          <cell r="CJ3398">
            <v>63.462186359999997</v>
          </cell>
          <cell r="CK3398">
            <v>20.480916639999997</v>
          </cell>
          <cell r="CL3398">
            <v>0</v>
          </cell>
          <cell r="CM3398">
            <v>0</v>
          </cell>
          <cell r="CN3398">
            <v>0</v>
          </cell>
          <cell r="CO3398">
            <v>0</v>
          </cell>
          <cell r="CP3398">
            <v>0</v>
          </cell>
          <cell r="CQ3398">
            <v>0</v>
          </cell>
          <cell r="CR3398">
            <v>0</v>
          </cell>
          <cell r="CS3398">
            <v>0</v>
          </cell>
          <cell r="CT3398">
            <v>83.943102999999994</v>
          </cell>
          <cell r="CU3398">
            <v>0</v>
          </cell>
          <cell r="CV3398">
            <v>0</v>
          </cell>
          <cell r="CW3398">
            <v>0</v>
          </cell>
          <cell r="CX3398">
            <v>0</v>
          </cell>
          <cell r="CY3398" t="str">
            <v>End VBA</v>
          </cell>
          <cell r="DA3398">
            <v>20.480916639999997</v>
          </cell>
          <cell r="DB3398">
            <v>0</v>
          </cell>
          <cell r="DC3398">
            <v>0</v>
          </cell>
          <cell r="DD3398">
            <v>0</v>
          </cell>
          <cell r="DE3398">
            <v>0</v>
          </cell>
          <cell r="DF3398">
            <v>0</v>
          </cell>
          <cell r="DG3398">
            <v>0</v>
          </cell>
          <cell r="DH3398">
            <v>0</v>
          </cell>
          <cell r="DI3398">
            <v>0</v>
          </cell>
          <cell r="DJ3398">
            <v>0</v>
          </cell>
          <cell r="DK3398">
            <v>63.462186359999997</v>
          </cell>
          <cell r="DL3398">
            <v>0</v>
          </cell>
          <cell r="DO3398">
            <v>-9.5778219999999976</v>
          </cell>
        </row>
        <row r="3399">
          <cell r="A3399" t="str">
            <v>CM</v>
          </cell>
          <cell r="B3399" t="str">
            <v>IAG Asset Management Limited</v>
          </cell>
          <cell r="C3399" t="str">
            <v>IAG</v>
          </cell>
          <cell r="D3399" t="str">
            <v>IAG Asset Management Limited</v>
          </cell>
          <cell r="E3399" t="str">
            <v>Other</v>
          </cell>
          <cell r="F3399" t="str">
            <v>Structured Credit</v>
          </cell>
          <cell r="G3399" t="str">
            <v>Corporate</v>
          </cell>
          <cell r="H3399" t="str">
            <v>Multi-Asset</v>
          </cell>
          <cell r="I3399" t="str">
            <v>NAV</v>
          </cell>
          <cell r="J3399" t="str">
            <v>Yes</v>
          </cell>
          <cell r="K3399">
            <v>0</v>
          </cell>
          <cell r="M3399" t="str">
            <v>Galowski / Leas</v>
          </cell>
          <cell r="N3399" t="str">
            <v>n/a</v>
          </cell>
          <cell r="O3399" t="str">
            <v>Marra</v>
          </cell>
          <cell r="P3399" t="str">
            <v>Berry</v>
          </cell>
          <cell r="S3399">
            <v>41333</v>
          </cell>
          <cell r="T3399">
            <v>2013</v>
          </cell>
          <cell r="U3399">
            <v>0.66666666666666663</v>
          </cell>
          <cell r="V3399">
            <v>1</v>
          </cell>
          <cell r="X3399">
            <v>0</v>
          </cell>
          <cell r="Y3399">
            <v>79.727761000000001</v>
          </cell>
          <cell r="Z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-11.201272640000001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  <cell r="AJ3399">
            <v>0</v>
          </cell>
          <cell r="AK3399">
            <v>0</v>
          </cell>
          <cell r="AL3399">
            <v>0</v>
          </cell>
          <cell r="AR3399">
            <v>68.526488360000002</v>
          </cell>
          <cell r="AY3399">
            <v>74.663459000000003</v>
          </cell>
          <cell r="AZ3399">
            <v>0</v>
          </cell>
          <cell r="BA3399">
            <v>74.663459000000003</v>
          </cell>
          <cell r="BB3399">
            <v>-6.1369706400000013</v>
          </cell>
          <cell r="BE3399">
            <v>0</v>
          </cell>
          <cell r="BF3399">
            <v>0</v>
          </cell>
          <cell r="BG3399">
            <v>0</v>
          </cell>
          <cell r="BH3399">
            <v>0</v>
          </cell>
          <cell r="BI3399">
            <v>0</v>
          </cell>
          <cell r="BJ3399">
            <v>0</v>
          </cell>
          <cell r="BK3399">
            <v>0</v>
          </cell>
          <cell r="BL3399">
            <v>0</v>
          </cell>
          <cell r="BM3399">
            <v>0</v>
          </cell>
          <cell r="BN3399">
            <v>0</v>
          </cell>
          <cell r="BO3399">
            <v>0</v>
          </cell>
          <cell r="BP3399">
            <v>0</v>
          </cell>
          <cell r="BS3399">
            <v>0</v>
          </cell>
          <cell r="BT3399">
            <v>68.526488360000002</v>
          </cell>
          <cell r="BU3399">
            <v>74.663459000000003</v>
          </cell>
          <cell r="BV3399">
            <v>0</v>
          </cell>
          <cell r="BW3399">
            <v>74.663459000000003</v>
          </cell>
          <cell r="BX3399">
            <v>-6.1369706400000013</v>
          </cell>
          <cell r="BY3399">
            <v>0</v>
          </cell>
          <cell r="BZ3399">
            <v>0</v>
          </cell>
          <cell r="CA3399">
            <v>0</v>
          </cell>
          <cell r="CB3399">
            <v>0</v>
          </cell>
          <cell r="CC3399">
            <v>0</v>
          </cell>
          <cell r="CD3399">
            <v>0</v>
          </cell>
          <cell r="CE3399">
            <v>0</v>
          </cell>
          <cell r="CF3399">
            <v>0</v>
          </cell>
          <cell r="CG3399">
            <v>0</v>
          </cell>
          <cell r="CH3399">
            <v>0</v>
          </cell>
          <cell r="CJ3399">
            <v>0</v>
          </cell>
          <cell r="CK3399">
            <v>0</v>
          </cell>
          <cell r="CL3399">
            <v>0</v>
          </cell>
          <cell r="CM3399">
            <v>0</v>
          </cell>
          <cell r="CN3399">
            <v>0</v>
          </cell>
          <cell r="CO3399">
            <v>0</v>
          </cell>
          <cell r="CP3399">
            <v>0</v>
          </cell>
          <cell r="CQ3399">
            <v>0</v>
          </cell>
          <cell r="CR3399">
            <v>0</v>
          </cell>
          <cell r="CS3399">
            <v>0</v>
          </cell>
          <cell r="CT3399">
            <v>0</v>
          </cell>
          <cell r="CU3399">
            <v>0</v>
          </cell>
          <cell r="CV3399">
            <v>0</v>
          </cell>
          <cell r="CW3399">
            <v>0</v>
          </cell>
          <cell r="CX3399">
            <v>0</v>
          </cell>
          <cell r="CY3399" t="str">
            <v>End VBA</v>
          </cell>
          <cell r="DA3399">
            <v>0</v>
          </cell>
          <cell r="DB3399">
            <v>0</v>
          </cell>
          <cell r="DC3399">
            <v>0</v>
          </cell>
          <cell r="DD3399">
            <v>0</v>
          </cell>
          <cell r="DE3399">
            <v>0</v>
          </cell>
          <cell r="DF3399">
            <v>0</v>
          </cell>
          <cell r="DG3399">
            <v>0</v>
          </cell>
          <cell r="DH3399">
            <v>0</v>
          </cell>
          <cell r="DI3399">
            <v>0</v>
          </cell>
          <cell r="DJ3399">
            <v>0</v>
          </cell>
          <cell r="DK3399">
            <v>0</v>
          </cell>
          <cell r="DL3399">
            <v>0</v>
          </cell>
          <cell r="DO3399">
            <v>-6.1369706400000013</v>
          </cell>
        </row>
        <row r="3400">
          <cell r="A3400" t="str">
            <v>CM</v>
          </cell>
          <cell r="B3400" t="str">
            <v>IAG Asset Management Limited</v>
          </cell>
          <cell r="C3400" t="str">
            <v>IAG</v>
          </cell>
          <cell r="D3400" t="str">
            <v>IAG Asset Management Limited</v>
          </cell>
          <cell r="E3400" t="str">
            <v>Other</v>
          </cell>
          <cell r="F3400" t="str">
            <v>Structured Credit</v>
          </cell>
          <cell r="G3400" t="str">
            <v>Corporate</v>
          </cell>
          <cell r="H3400" t="str">
            <v>Multi-Asset</v>
          </cell>
          <cell r="I3400" t="str">
            <v>NAV</v>
          </cell>
          <cell r="J3400" t="str">
            <v>Yes</v>
          </cell>
          <cell r="K3400">
            <v>0</v>
          </cell>
          <cell r="M3400" t="str">
            <v>Galowski / Leas</v>
          </cell>
          <cell r="N3400" t="str">
            <v>n/a</v>
          </cell>
          <cell r="O3400" t="str">
            <v>Marra</v>
          </cell>
          <cell r="P3400" t="str">
            <v>Berry</v>
          </cell>
          <cell r="S3400">
            <v>41305</v>
          </cell>
          <cell r="T3400">
            <v>2013</v>
          </cell>
          <cell r="U3400">
            <v>0.33333333333333331</v>
          </cell>
          <cell r="V3400">
            <v>1</v>
          </cell>
          <cell r="X3400">
            <v>0</v>
          </cell>
          <cell r="Y3400">
            <v>76.631546</v>
          </cell>
          <cell r="Z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-11.201272640000001</v>
          </cell>
          <cell r="AF3400">
            <v>0</v>
          </cell>
          <cell r="AG3400">
            <v>0</v>
          </cell>
          <cell r="AH3400">
            <v>3.39</v>
          </cell>
          <cell r="AI3400">
            <v>0</v>
          </cell>
          <cell r="AJ3400">
            <v>0</v>
          </cell>
          <cell r="AK3400">
            <v>0</v>
          </cell>
          <cell r="AL3400">
            <v>0</v>
          </cell>
          <cell r="AR3400">
            <v>68.820273360000002</v>
          </cell>
          <cell r="AY3400">
            <v>74.663459000000003</v>
          </cell>
          <cell r="AZ3400">
            <v>0</v>
          </cell>
          <cell r="BA3400">
            <v>74.663459000000003</v>
          </cell>
          <cell r="BB3400">
            <v>-5.8431856400000015</v>
          </cell>
          <cell r="BE3400">
            <v>0</v>
          </cell>
          <cell r="BF3400">
            <v>0</v>
          </cell>
          <cell r="BG3400">
            <v>0</v>
          </cell>
          <cell r="BH3400">
            <v>0</v>
          </cell>
          <cell r="BI3400">
            <v>0</v>
          </cell>
          <cell r="BJ3400">
            <v>0</v>
          </cell>
          <cell r="BK3400">
            <v>0</v>
          </cell>
          <cell r="BL3400">
            <v>0</v>
          </cell>
          <cell r="BM3400">
            <v>0</v>
          </cell>
          <cell r="BN3400">
            <v>0</v>
          </cell>
          <cell r="BO3400">
            <v>0</v>
          </cell>
          <cell r="BP3400">
            <v>0</v>
          </cell>
          <cell r="BS3400">
            <v>0</v>
          </cell>
          <cell r="BT3400">
            <v>68.820273360000002</v>
          </cell>
          <cell r="BU3400">
            <v>74.663459000000003</v>
          </cell>
          <cell r="BV3400">
            <v>0</v>
          </cell>
          <cell r="BW3400">
            <v>74.663459000000003</v>
          </cell>
          <cell r="BX3400">
            <v>-5.8431856400000015</v>
          </cell>
          <cell r="BY3400">
            <v>0</v>
          </cell>
          <cell r="BZ3400">
            <v>0</v>
          </cell>
          <cell r="CA3400">
            <v>0</v>
          </cell>
          <cell r="CB3400">
            <v>0</v>
          </cell>
          <cell r="CC3400">
            <v>0</v>
          </cell>
          <cell r="CD3400">
            <v>0</v>
          </cell>
          <cell r="CE3400">
            <v>0</v>
          </cell>
          <cell r="CF3400">
            <v>0</v>
          </cell>
          <cell r="CG3400">
            <v>0</v>
          </cell>
          <cell r="CH3400">
            <v>0</v>
          </cell>
          <cell r="CJ3400">
            <v>0</v>
          </cell>
          <cell r="CK3400">
            <v>0</v>
          </cell>
          <cell r="CL3400">
            <v>0</v>
          </cell>
          <cell r="CM3400">
            <v>0</v>
          </cell>
          <cell r="CN3400">
            <v>0</v>
          </cell>
          <cell r="CO3400">
            <v>0</v>
          </cell>
          <cell r="CP3400">
            <v>0</v>
          </cell>
          <cell r="CQ3400">
            <v>0</v>
          </cell>
          <cell r="CR3400">
            <v>0</v>
          </cell>
          <cell r="CS3400">
            <v>0</v>
          </cell>
          <cell r="CT3400">
            <v>0</v>
          </cell>
          <cell r="CU3400">
            <v>0</v>
          </cell>
          <cell r="CV3400">
            <v>0</v>
          </cell>
          <cell r="CW3400">
            <v>0</v>
          </cell>
          <cell r="CX3400">
            <v>0</v>
          </cell>
          <cell r="CY3400" t="str">
            <v>End VBA</v>
          </cell>
          <cell r="DA3400">
            <v>0</v>
          </cell>
          <cell r="DB3400">
            <v>0</v>
          </cell>
          <cell r="DC3400">
            <v>0</v>
          </cell>
          <cell r="DD3400">
            <v>0</v>
          </cell>
          <cell r="DE3400">
            <v>0</v>
          </cell>
          <cell r="DF3400">
            <v>0</v>
          </cell>
          <cell r="DG3400">
            <v>0</v>
          </cell>
          <cell r="DH3400">
            <v>0</v>
          </cell>
          <cell r="DI3400">
            <v>0</v>
          </cell>
          <cell r="DJ3400">
            <v>0</v>
          </cell>
          <cell r="DK3400">
            <v>0</v>
          </cell>
          <cell r="DL3400">
            <v>0</v>
          </cell>
          <cell r="DO3400">
            <v>-5.8431856400000015</v>
          </cell>
        </row>
        <row r="3401">
          <cell r="A3401" t="str">
            <v>CM</v>
          </cell>
          <cell r="B3401" t="str">
            <v>IAG Asset Management Limited</v>
          </cell>
          <cell r="C3401" t="str">
            <v>IAG</v>
          </cell>
          <cell r="D3401" t="str">
            <v>IAG Asset Management Limited</v>
          </cell>
          <cell r="E3401" t="str">
            <v>Other</v>
          </cell>
          <cell r="F3401" t="str">
            <v>Structured Credit</v>
          </cell>
          <cell r="G3401" t="str">
            <v>Corporate</v>
          </cell>
          <cell r="H3401" t="str">
            <v>Multi-Asset</v>
          </cell>
          <cell r="I3401" t="str">
            <v>NAV</v>
          </cell>
          <cell r="J3401" t="str">
            <v>Yes</v>
          </cell>
          <cell r="K3401">
            <v>0</v>
          </cell>
          <cell r="M3401" t="str">
            <v>Galowski / Leas</v>
          </cell>
          <cell r="N3401" t="str">
            <v>n/a</v>
          </cell>
          <cell r="O3401" t="str">
            <v>Marra</v>
          </cell>
          <cell r="P3401" t="str">
            <v>Berry</v>
          </cell>
          <cell r="S3401">
            <v>41274</v>
          </cell>
          <cell r="T3401">
            <v>2012</v>
          </cell>
          <cell r="U3401">
            <v>4</v>
          </cell>
          <cell r="V3401">
            <v>1</v>
          </cell>
          <cell r="X3401">
            <v>0</v>
          </cell>
          <cell r="Y3401">
            <v>74.663459000000003</v>
          </cell>
          <cell r="Z3401">
            <v>0</v>
          </cell>
          <cell r="AB3401">
            <v>0</v>
          </cell>
          <cell r="AC3401">
            <v>0</v>
          </cell>
          <cell r="AD3401">
            <v>0</v>
          </cell>
          <cell r="AE3401">
            <v>-11.201272640000001</v>
          </cell>
          <cell r="AF3401">
            <v>0</v>
          </cell>
          <cell r="AG3401">
            <v>0</v>
          </cell>
          <cell r="AH3401">
            <v>3.39</v>
          </cell>
          <cell r="AI3401">
            <v>-3.79872736</v>
          </cell>
          <cell r="AJ3401">
            <v>0</v>
          </cell>
          <cell r="AK3401">
            <v>0</v>
          </cell>
          <cell r="AL3401">
            <v>0</v>
          </cell>
          <cell r="AR3401">
            <v>63.053459000000004</v>
          </cell>
          <cell r="AY3401">
            <v>63.462186359999997</v>
          </cell>
          <cell r="AZ3401">
            <v>0</v>
          </cell>
          <cell r="BA3401">
            <v>63.462186359999997</v>
          </cell>
          <cell r="BB3401">
            <v>-0.40872735999999321</v>
          </cell>
          <cell r="BE3401">
            <v>62.985702000000003</v>
          </cell>
          <cell r="BF3401">
            <v>6.7757000000000289E-2</v>
          </cell>
          <cell r="BG3401">
            <v>0</v>
          </cell>
          <cell r="BH3401">
            <v>0</v>
          </cell>
          <cell r="BI3401">
            <v>0</v>
          </cell>
          <cell r="BJ3401">
            <v>0</v>
          </cell>
          <cell r="BK3401">
            <v>0</v>
          </cell>
          <cell r="BL3401">
            <v>0</v>
          </cell>
          <cell r="BM3401">
            <v>0</v>
          </cell>
          <cell r="BN3401">
            <v>0</v>
          </cell>
          <cell r="BO3401">
            <v>63.053459000000004</v>
          </cell>
          <cell r="BP3401">
            <v>0</v>
          </cell>
          <cell r="BS3401">
            <v>62.985702000000003</v>
          </cell>
          <cell r="BT3401">
            <v>63.053459000000004</v>
          </cell>
          <cell r="BU3401">
            <v>63.462186359999997</v>
          </cell>
          <cell r="BV3401">
            <v>0</v>
          </cell>
          <cell r="BW3401">
            <v>63.462186359999997</v>
          </cell>
          <cell r="BX3401">
            <v>-0.40872735999999321</v>
          </cell>
          <cell r="BY3401">
            <v>6.7757000000000289E-2</v>
          </cell>
          <cell r="BZ3401">
            <v>0</v>
          </cell>
          <cell r="CA3401">
            <v>0</v>
          </cell>
          <cell r="CB3401">
            <v>0</v>
          </cell>
          <cell r="CC3401">
            <v>0</v>
          </cell>
          <cell r="CD3401">
            <v>0</v>
          </cell>
          <cell r="CE3401">
            <v>0</v>
          </cell>
          <cell r="CF3401">
            <v>0</v>
          </cell>
          <cell r="CG3401">
            <v>0</v>
          </cell>
          <cell r="CH3401">
            <v>0</v>
          </cell>
          <cell r="CJ3401">
            <v>59.595702000000003</v>
          </cell>
          <cell r="CK3401">
            <v>3.8664843599999941</v>
          </cell>
          <cell r="CL3401">
            <v>0</v>
          </cell>
          <cell r="CM3401">
            <v>0</v>
          </cell>
          <cell r="CN3401">
            <v>0</v>
          </cell>
          <cell r="CO3401">
            <v>0</v>
          </cell>
          <cell r="CP3401">
            <v>0</v>
          </cell>
          <cell r="CQ3401">
            <v>0</v>
          </cell>
          <cell r="CR3401">
            <v>0</v>
          </cell>
          <cell r="CS3401">
            <v>0</v>
          </cell>
          <cell r="CT3401">
            <v>63.462186359999997</v>
          </cell>
          <cell r="CU3401">
            <v>0</v>
          </cell>
          <cell r="CV3401">
            <v>0</v>
          </cell>
          <cell r="CW3401">
            <v>0</v>
          </cell>
          <cell r="CX3401">
            <v>0</v>
          </cell>
          <cell r="CY3401" t="str">
            <v>End VBA</v>
          </cell>
          <cell r="DA3401">
            <v>3.8664843599999941</v>
          </cell>
          <cell r="DB3401">
            <v>0</v>
          </cell>
          <cell r="DC3401">
            <v>0</v>
          </cell>
          <cell r="DD3401">
            <v>0</v>
          </cell>
          <cell r="DE3401">
            <v>0</v>
          </cell>
          <cell r="DF3401">
            <v>0</v>
          </cell>
          <cell r="DG3401">
            <v>0</v>
          </cell>
          <cell r="DH3401">
            <v>0</v>
          </cell>
          <cell r="DI3401">
            <v>0</v>
          </cell>
          <cell r="DJ3401">
            <v>0</v>
          </cell>
          <cell r="DK3401">
            <v>59.595702000000003</v>
          </cell>
          <cell r="DL3401">
            <v>0</v>
          </cell>
          <cell r="DO3401">
            <v>-0.40872735999999321</v>
          </cell>
        </row>
        <row r="3402">
          <cell r="A3402" t="str">
            <v>CM</v>
          </cell>
          <cell r="B3402" t="str">
            <v>IAG Asset Management Limited</v>
          </cell>
          <cell r="C3402" t="str">
            <v>IAG</v>
          </cell>
          <cell r="D3402" t="str">
            <v>IAG Asset Management Limited</v>
          </cell>
          <cell r="E3402" t="str">
            <v>Other</v>
          </cell>
          <cell r="F3402" t="str">
            <v>Structured Credit</v>
          </cell>
          <cell r="G3402" t="str">
            <v>Corporate</v>
          </cell>
          <cell r="H3402" t="str">
            <v>Multi-Asset</v>
          </cell>
          <cell r="I3402" t="str">
            <v>NAV</v>
          </cell>
          <cell r="J3402" t="str">
            <v>Yes</v>
          </cell>
          <cell r="K3402">
            <v>0</v>
          </cell>
          <cell r="M3402" t="str">
            <v>Galowski / Leas</v>
          </cell>
          <cell r="N3402" t="str">
            <v>n/a</v>
          </cell>
          <cell r="O3402" t="str">
            <v>Marra</v>
          </cell>
          <cell r="P3402" t="str">
            <v>Berry</v>
          </cell>
          <cell r="S3402">
            <v>41243</v>
          </cell>
          <cell r="T3402">
            <v>2012</v>
          </cell>
          <cell r="U3402">
            <v>3.3333333333333335</v>
          </cell>
          <cell r="V3402">
            <v>1</v>
          </cell>
          <cell r="X3402">
            <v>0</v>
          </cell>
          <cell r="Y3402">
            <v>77.414541999999997</v>
          </cell>
          <cell r="Z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>
            <v>0</v>
          </cell>
          <cell r="AH3402">
            <v>3.39</v>
          </cell>
          <cell r="AI3402">
            <v>0</v>
          </cell>
          <cell r="AJ3402">
            <v>0</v>
          </cell>
          <cell r="AK3402">
            <v>0</v>
          </cell>
          <cell r="AL3402">
            <v>0</v>
          </cell>
          <cell r="AR3402">
            <v>80.804541999999998</v>
          </cell>
          <cell r="AY3402">
            <v>77.414541999999997</v>
          </cell>
          <cell r="AZ3402">
            <v>0</v>
          </cell>
          <cell r="BA3402">
            <v>77.414541999999997</v>
          </cell>
          <cell r="BB3402">
            <v>3.3900000000000006</v>
          </cell>
          <cell r="BE3402">
            <v>0</v>
          </cell>
          <cell r="BF3402">
            <v>0</v>
          </cell>
          <cell r="BG3402">
            <v>0</v>
          </cell>
          <cell r="BH3402">
            <v>0</v>
          </cell>
          <cell r="BI3402">
            <v>0</v>
          </cell>
          <cell r="BJ3402">
            <v>0</v>
          </cell>
          <cell r="BK3402">
            <v>0</v>
          </cell>
          <cell r="BL3402">
            <v>0</v>
          </cell>
          <cell r="BM3402">
            <v>0</v>
          </cell>
          <cell r="BN3402">
            <v>0</v>
          </cell>
          <cell r="BO3402">
            <v>0</v>
          </cell>
          <cell r="BP3402">
            <v>0</v>
          </cell>
          <cell r="BS3402">
            <v>0</v>
          </cell>
          <cell r="BT3402">
            <v>80.804541999999998</v>
          </cell>
          <cell r="BU3402">
            <v>77.414541999999997</v>
          </cell>
          <cell r="BV3402">
            <v>0</v>
          </cell>
          <cell r="BW3402">
            <v>77.414541999999997</v>
          </cell>
          <cell r="BX3402">
            <v>3.3900000000000006</v>
          </cell>
          <cell r="BY3402">
            <v>0</v>
          </cell>
          <cell r="BZ3402">
            <v>0</v>
          </cell>
          <cell r="CA3402">
            <v>0</v>
          </cell>
          <cell r="CB3402">
            <v>0</v>
          </cell>
          <cell r="CC3402">
            <v>0</v>
          </cell>
          <cell r="CD3402">
            <v>0</v>
          </cell>
          <cell r="CE3402">
            <v>0</v>
          </cell>
          <cell r="CF3402">
            <v>0</v>
          </cell>
          <cell r="CG3402">
            <v>0</v>
          </cell>
          <cell r="CH3402">
            <v>0</v>
          </cell>
          <cell r="CJ3402">
            <v>0</v>
          </cell>
          <cell r="CK3402">
            <v>0</v>
          </cell>
          <cell r="CL3402">
            <v>0</v>
          </cell>
          <cell r="CM3402">
            <v>0</v>
          </cell>
          <cell r="CN3402">
            <v>0</v>
          </cell>
          <cell r="CO3402">
            <v>0</v>
          </cell>
          <cell r="CP3402">
            <v>0</v>
          </cell>
          <cell r="CQ3402">
            <v>0</v>
          </cell>
          <cell r="CR3402">
            <v>0</v>
          </cell>
          <cell r="CS3402">
            <v>0</v>
          </cell>
          <cell r="CT3402">
            <v>0</v>
          </cell>
          <cell r="CU3402">
            <v>0</v>
          </cell>
          <cell r="CV3402">
            <v>0</v>
          </cell>
          <cell r="CW3402">
            <v>0</v>
          </cell>
          <cell r="CX3402">
            <v>0</v>
          </cell>
          <cell r="CY3402" t="str">
            <v>End VBA</v>
          </cell>
          <cell r="DA3402">
            <v>0</v>
          </cell>
          <cell r="DB3402">
            <v>0</v>
          </cell>
          <cell r="DC3402">
            <v>0</v>
          </cell>
          <cell r="DD3402">
            <v>0</v>
          </cell>
          <cell r="DE3402">
            <v>0</v>
          </cell>
          <cell r="DF3402">
            <v>0</v>
          </cell>
          <cell r="DG3402">
            <v>0</v>
          </cell>
          <cell r="DH3402">
            <v>0</v>
          </cell>
          <cell r="DI3402">
            <v>0</v>
          </cell>
          <cell r="DJ3402">
            <v>0</v>
          </cell>
          <cell r="DK3402">
            <v>0</v>
          </cell>
          <cell r="DL3402">
            <v>0</v>
          </cell>
          <cell r="DO3402">
            <v>3.3900000000000006</v>
          </cell>
        </row>
        <row r="3403">
          <cell r="A3403" t="str">
            <v>CM</v>
          </cell>
          <cell r="B3403" t="str">
            <v>IAG Asset Management Limited</v>
          </cell>
          <cell r="C3403" t="str">
            <v>IAG</v>
          </cell>
          <cell r="D3403" t="str">
            <v>IAG Asset Management Limited</v>
          </cell>
          <cell r="E3403" t="str">
            <v>Other</v>
          </cell>
          <cell r="F3403" t="str">
            <v>Structured Credit</v>
          </cell>
          <cell r="G3403" t="str">
            <v>Corporate</v>
          </cell>
          <cell r="H3403" t="str">
            <v>Multi-Asset</v>
          </cell>
          <cell r="I3403" t="str">
            <v>NAV</v>
          </cell>
          <cell r="J3403" t="str">
            <v>Yes</v>
          </cell>
          <cell r="K3403">
            <v>0</v>
          </cell>
          <cell r="M3403" t="str">
            <v>Galowski / Leas</v>
          </cell>
          <cell r="N3403" t="str">
            <v>n/a</v>
          </cell>
          <cell r="O3403" t="str">
            <v>Marra</v>
          </cell>
          <cell r="P3403" t="str">
            <v>Berry</v>
          </cell>
          <cell r="S3403">
            <v>41213</v>
          </cell>
          <cell r="T3403">
            <v>2012</v>
          </cell>
          <cell r="U3403">
            <v>3.3333333333333335</v>
          </cell>
          <cell r="V3403">
            <v>1</v>
          </cell>
          <cell r="X3403">
            <v>0</v>
          </cell>
          <cell r="Y3403">
            <v>76.911963</v>
          </cell>
          <cell r="Z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>
            <v>0</v>
          </cell>
          <cell r="AH3403">
            <v>3.39</v>
          </cell>
          <cell r="AI3403">
            <v>0</v>
          </cell>
          <cell r="AJ3403">
            <v>0</v>
          </cell>
          <cell r="AK3403">
            <v>0</v>
          </cell>
          <cell r="AL3403">
            <v>0</v>
          </cell>
          <cell r="AR3403">
            <v>80.301963000000001</v>
          </cell>
          <cell r="AY3403">
            <v>76.911963</v>
          </cell>
          <cell r="AZ3403">
            <v>0</v>
          </cell>
          <cell r="BA3403">
            <v>76.911963</v>
          </cell>
          <cell r="BB3403">
            <v>3.3900000000000006</v>
          </cell>
          <cell r="BE3403">
            <v>0</v>
          </cell>
          <cell r="BF3403">
            <v>0</v>
          </cell>
          <cell r="BG3403">
            <v>0</v>
          </cell>
          <cell r="BH3403">
            <v>0</v>
          </cell>
          <cell r="BI3403">
            <v>0</v>
          </cell>
          <cell r="BJ3403">
            <v>0</v>
          </cell>
          <cell r="BK3403">
            <v>0</v>
          </cell>
          <cell r="BL3403">
            <v>0</v>
          </cell>
          <cell r="BM3403">
            <v>0</v>
          </cell>
          <cell r="BN3403">
            <v>0</v>
          </cell>
          <cell r="BO3403">
            <v>0</v>
          </cell>
          <cell r="BP3403">
            <v>0</v>
          </cell>
          <cell r="BS3403">
            <v>0</v>
          </cell>
          <cell r="BT3403">
            <v>80.301963000000001</v>
          </cell>
          <cell r="BU3403">
            <v>76.911963</v>
          </cell>
          <cell r="BV3403">
            <v>0</v>
          </cell>
          <cell r="BW3403">
            <v>76.911963</v>
          </cell>
          <cell r="BX3403">
            <v>3.3900000000000006</v>
          </cell>
          <cell r="BY3403">
            <v>0</v>
          </cell>
          <cell r="BZ3403">
            <v>0</v>
          </cell>
          <cell r="CA3403">
            <v>0</v>
          </cell>
          <cell r="CB3403">
            <v>0</v>
          </cell>
          <cell r="CC3403">
            <v>0</v>
          </cell>
          <cell r="CD3403">
            <v>0</v>
          </cell>
          <cell r="CE3403">
            <v>0</v>
          </cell>
          <cell r="CF3403">
            <v>0</v>
          </cell>
          <cell r="CG3403">
            <v>0</v>
          </cell>
          <cell r="CH3403">
            <v>0</v>
          </cell>
          <cell r="CJ3403">
            <v>0</v>
          </cell>
          <cell r="CK3403">
            <v>0</v>
          </cell>
          <cell r="CL3403">
            <v>0</v>
          </cell>
          <cell r="CM3403">
            <v>0</v>
          </cell>
          <cell r="CN3403">
            <v>0</v>
          </cell>
          <cell r="CO3403">
            <v>0</v>
          </cell>
          <cell r="CP3403">
            <v>0</v>
          </cell>
          <cell r="CQ3403">
            <v>0</v>
          </cell>
          <cell r="CR3403">
            <v>0</v>
          </cell>
          <cell r="CS3403">
            <v>0</v>
          </cell>
          <cell r="CT3403">
            <v>0</v>
          </cell>
          <cell r="CU3403">
            <v>0</v>
          </cell>
          <cell r="CV3403">
            <v>0</v>
          </cell>
          <cell r="CW3403">
            <v>0</v>
          </cell>
          <cell r="CX3403">
            <v>0</v>
          </cell>
          <cell r="CY3403" t="str">
            <v>End VBA</v>
          </cell>
          <cell r="DA3403">
            <v>0</v>
          </cell>
          <cell r="DB3403">
            <v>0</v>
          </cell>
          <cell r="DC3403">
            <v>0</v>
          </cell>
          <cell r="DD3403">
            <v>0</v>
          </cell>
          <cell r="DE3403">
            <v>0</v>
          </cell>
          <cell r="DF3403">
            <v>0</v>
          </cell>
          <cell r="DG3403">
            <v>0</v>
          </cell>
          <cell r="DH3403">
            <v>0</v>
          </cell>
          <cell r="DI3403">
            <v>0</v>
          </cell>
          <cell r="DJ3403">
            <v>0</v>
          </cell>
          <cell r="DK3403">
            <v>0</v>
          </cell>
          <cell r="DL3403">
            <v>0</v>
          </cell>
          <cell r="DO3403">
            <v>3.3900000000000006</v>
          </cell>
        </row>
        <row r="3404">
          <cell r="A3404" t="str">
            <v>CM</v>
          </cell>
          <cell r="B3404" t="str">
            <v>IAG Asset Management Limited</v>
          </cell>
          <cell r="C3404" t="str">
            <v>IAG</v>
          </cell>
          <cell r="D3404" t="str">
            <v>IAG Asset Management Limited</v>
          </cell>
          <cell r="E3404" t="str">
            <v>Other</v>
          </cell>
          <cell r="F3404" t="str">
            <v>Structured Credit</v>
          </cell>
          <cell r="G3404" t="str">
            <v>Corporate</v>
          </cell>
          <cell r="H3404" t="str">
            <v>Multi-Asset</v>
          </cell>
          <cell r="I3404" t="str">
            <v>NAV</v>
          </cell>
          <cell r="J3404" t="str">
            <v>Yes</v>
          </cell>
          <cell r="K3404">
            <v>0</v>
          </cell>
          <cell r="M3404" t="str">
            <v>Galowski / Leas</v>
          </cell>
          <cell r="N3404" t="str">
            <v>n/a</v>
          </cell>
          <cell r="O3404" t="str">
            <v>Marra</v>
          </cell>
          <cell r="P3404" t="str">
            <v>Berry</v>
          </cell>
          <cell r="S3404">
            <v>41182</v>
          </cell>
          <cell r="T3404">
            <v>2012</v>
          </cell>
          <cell r="U3404">
            <v>3</v>
          </cell>
          <cell r="V3404">
            <v>1</v>
          </cell>
          <cell r="X3404">
            <v>0</v>
          </cell>
          <cell r="Y3404">
            <v>74.595702000000003</v>
          </cell>
          <cell r="Z3404">
            <v>0</v>
          </cell>
          <cell r="AC3404">
            <v>0</v>
          </cell>
          <cell r="AD3404">
            <v>0</v>
          </cell>
          <cell r="AE3404">
            <v>-11.2012725</v>
          </cell>
          <cell r="AF3404">
            <v>0</v>
          </cell>
          <cell r="AG3404">
            <v>0</v>
          </cell>
          <cell r="AH3404">
            <v>3.39</v>
          </cell>
          <cell r="AI3404">
            <v>-3.7987275</v>
          </cell>
          <cell r="AJ3404">
            <v>0</v>
          </cell>
          <cell r="AK3404">
            <v>0</v>
          </cell>
          <cell r="AL3404">
            <v>0</v>
          </cell>
          <cell r="AR3404">
            <v>62.985702000000003</v>
          </cell>
          <cell r="AY3404">
            <v>59.595702000000003</v>
          </cell>
          <cell r="AZ3404">
            <v>0</v>
          </cell>
          <cell r="BA3404">
            <v>59.595702000000003</v>
          </cell>
          <cell r="BB3404">
            <v>3.3900000000000006</v>
          </cell>
          <cell r="BE3404">
            <v>66.274925999999994</v>
          </cell>
          <cell r="BF3404">
            <v>-3.2892239999999902</v>
          </cell>
          <cell r="BG3404">
            <v>0</v>
          </cell>
          <cell r="BH3404">
            <v>0</v>
          </cell>
          <cell r="BI3404">
            <v>0</v>
          </cell>
          <cell r="BJ3404">
            <v>0</v>
          </cell>
          <cell r="BK3404">
            <v>0</v>
          </cell>
          <cell r="BL3404">
            <v>0</v>
          </cell>
          <cell r="BM3404">
            <v>0</v>
          </cell>
          <cell r="BN3404">
            <v>0</v>
          </cell>
          <cell r="BO3404">
            <v>62.985702000000003</v>
          </cell>
          <cell r="BP3404">
            <v>0</v>
          </cell>
          <cell r="BS3404">
            <v>66.274925999999994</v>
          </cell>
          <cell r="BT3404">
            <v>62.985702000000003</v>
          </cell>
          <cell r="BU3404">
            <v>59.595702000000003</v>
          </cell>
          <cell r="BV3404">
            <v>0</v>
          </cell>
          <cell r="BW3404">
            <v>59.595702000000003</v>
          </cell>
          <cell r="BX3404">
            <v>3.3900000000000006</v>
          </cell>
          <cell r="BY3404">
            <v>-3.2892239999999902</v>
          </cell>
          <cell r="BZ3404">
            <v>0</v>
          </cell>
          <cell r="CA3404">
            <v>0</v>
          </cell>
          <cell r="CB3404">
            <v>0</v>
          </cell>
          <cell r="CC3404">
            <v>0</v>
          </cell>
          <cell r="CD3404">
            <v>0</v>
          </cell>
          <cell r="CE3404">
            <v>0</v>
          </cell>
          <cell r="CF3404">
            <v>0</v>
          </cell>
          <cell r="CG3404">
            <v>0</v>
          </cell>
          <cell r="CH3404">
            <v>0</v>
          </cell>
          <cell r="CJ3404">
            <v>62.884926</v>
          </cell>
          <cell r="CK3404">
            <v>-3.2892239999999973</v>
          </cell>
          <cell r="CL3404">
            <v>0</v>
          </cell>
          <cell r="CM3404">
            <v>0</v>
          </cell>
          <cell r="CN3404">
            <v>0</v>
          </cell>
          <cell r="CO3404">
            <v>0</v>
          </cell>
          <cell r="CP3404">
            <v>0</v>
          </cell>
          <cell r="CQ3404">
            <v>0</v>
          </cell>
          <cell r="CR3404">
            <v>0</v>
          </cell>
          <cell r="CS3404">
            <v>0</v>
          </cell>
          <cell r="CT3404">
            <v>59.595702000000003</v>
          </cell>
          <cell r="CU3404">
            <v>0</v>
          </cell>
          <cell r="CV3404">
            <v>0</v>
          </cell>
          <cell r="CW3404">
            <v>0</v>
          </cell>
          <cell r="CX3404">
            <v>0</v>
          </cell>
          <cell r="CY3404" t="str">
            <v>End VBA</v>
          </cell>
          <cell r="DA3404">
            <v>-3.2892239999999973</v>
          </cell>
          <cell r="DB3404">
            <v>0</v>
          </cell>
          <cell r="DC3404">
            <v>0</v>
          </cell>
          <cell r="DD3404">
            <v>0</v>
          </cell>
          <cell r="DE3404">
            <v>0</v>
          </cell>
          <cell r="DF3404">
            <v>0</v>
          </cell>
          <cell r="DG3404">
            <v>0</v>
          </cell>
          <cell r="DH3404">
            <v>0</v>
          </cell>
          <cell r="DI3404">
            <v>0</v>
          </cell>
          <cell r="DJ3404">
            <v>0</v>
          </cell>
          <cell r="DK3404">
            <v>62.884926</v>
          </cell>
          <cell r="DL3404">
            <v>0</v>
          </cell>
          <cell r="DO3404">
            <v>3.3900000000000006</v>
          </cell>
        </row>
        <row r="3405">
          <cell r="A3405" t="str">
            <v>CM</v>
          </cell>
          <cell r="B3405" t="str">
            <v>IAG Asset Management Limited</v>
          </cell>
          <cell r="C3405" t="str">
            <v>IAG</v>
          </cell>
          <cell r="D3405" t="str">
            <v>IAG Asset Management Limited</v>
          </cell>
          <cell r="E3405" t="str">
            <v>Other</v>
          </cell>
          <cell r="F3405" t="str">
            <v>Structured Credit</v>
          </cell>
          <cell r="G3405" t="str">
            <v>Corporate</v>
          </cell>
          <cell r="H3405" t="str">
            <v>Multi-Asset</v>
          </cell>
          <cell r="I3405" t="str">
            <v>NAV</v>
          </cell>
          <cell r="J3405" t="str">
            <v>Yes</v>
          </cell>
          <cell r="K3405">
            <v>0</v>
          </cell>
          <cell r="M3405" t="str">
            <v>Galowski / Leas</v>
          </cell>
          <cell r="N3405" t="str">
            <v>n/a</v>
          </cell>
          <cell r="O3405" t="str">
            <v>Marra</v>
          </cell>
          <cell r="P3405" t="str">
            <v>Berry</v>
          </cell>
          <cell r="S3405">
            <v>41152</v>
          </cell>
          <cell r="T3405">
            <v>2012</v>
          </cell>
          <cell r="U3405">
            <v>2.6666666666666665</v>
          </cell>
          <cell r="V3405">
            <v>1</v>
          </cell>
          <cell r="Y3405">
            <v>70.531025</v>
          </cell>
          <cell r="AH3405">
            <v>0</v>
          </cell>
          <cell r="AR3405">
            <v>70.531025</v>
          </cell>
          <cell r="AY3405">
            <v>70.531025</v>
          </cell>
          <cell r="AZ3405">
            <v>0</v>
          </cell>
          <cell r="BA3405">
            <v>70.531025</v>
          </cell>
          <cell r="BB3405">
            <v>0</v>
          </cell>
          <cell r="BE3405">
            <v>0</v>
          </cell>
          <cell r="BF3405">
            <v>0</v>
          </cell>
          <cell r="BG3405">
            <v>0</v>
          </cell>
          <cell r="BH3405">
            <v>0</v>
          </cell>
          <cell r="BI3405">
            <v>0</v>
          </cell>
          <cell r="BJ3405">
            <v>0</v>
          </cell>
          <cell r="BK3405">
            <v>0</v>
          </cell>
          <cell r="BL3405">
            <v>0</v>
          </cell>
          <cell r="BM3405">
            <v>0</v>
          </cell>
          <cell r="BN3405">
            <v>0</v>
          </cell>
          <cell r="BO3405">
            <v>0</v>
          </cell>
          <cell r="BP3405">
            <v>0</v>
          </cell>
          <cell r="BS3405">
            <v>0</v>
          </cell>
          <cell r="BT3405">
            <v>70.531025</v>
          </cell>
          <cell r="BU3405">
            <v>70.531025</v>
          </cell>
          <cell r="BV3405">
            <v>0</v>
          </cell>
          <cell r="BW3405">
            <v>70.531025</v>
          </cell>
          <cell r="BX3405">
            <v>0</v>
          </cell>
          <cell r="BY3405">
            <v>0</v>
          </cell>
          <cell r="BZ3405">
            <v>0</v>
          </cell>
          <cell r="CA3405">
            <v>0</v>
          </cell>
          <cell r="CB3405">
            <v>0</v>
          </cell>
          <cell r="CC3405">
            <v>0</v>
          </cell>
          <cell r="CD3405">
            <v>0</v>
          </cell>
          <cell r="CE3405">
            <v>0</v>
          </cell>
          <cell r="CF3405">
            <v>0</v>
          </cell>
          <cell r="CG3405">
            <v>0</v>
          </cell>
          <cell r="CH3405">
            <v>0</v>
          </cell>
          <cell r="CJ3405">
            <v>0</v>
          </cell>
          <cell r="CK3405">
            <v>0</v>
          </cell>
          <cell r="CL3405">
            <v>0</v>
          </cell>
          <cell r="CM3405">
            <v>0</v>
          </cell>
          <cell r="CN3405">
            <v>0</v>
          </cell>
          <cell r="CO3405">
            <v>0</v>
          </cell>
          <cell r="CP3405">
            <v>0</v>
          </cell>
          <cell r="CQ3405">
            <v>0</v>
          </cell>
          <cell r="CR3405">
            <v>0</v>
          </cell>
          <cell r="CS3405">
            <v>0</v>
          </cell>
          <cell r="CT3405">
            <v>0</v>
          </cell>
          <cell r="CU3405">
            <v>0</v>
          </cell>
          <cell r="CV3405">
            <v>0</v>
          </cell>
          <cell r="CW3405">
            <v>0</v>
          </cell>
          <cell r="CX3405">
            <v>0</v>
          </cell>
          <cell r="CY3405" t="str">
            <v>End VBA</v>
          </cell>
          <cell r="DA3405">
            <v>0</v>
          </cell>
          <cell r="DB3405">
            <v>0</v>
          </cell>
          <cell r="DC3405">
            <v>0</v>
          </cell>
          <cell r="DD3405">
            <v>0</v>
          </cell>
          <cell r="DE3405">
            <v>0</v>
          </cell>
          <cell r="DF3405">
            <v>0</v>
          </cell>
          <cell r="DG3405">
            <v>0</v>
          </cell>
          <cell r="DH3405">
            <v>0</v>
          </cell>
          <cell r="DI3405">
            <v>0</v>
          </cell>
          <cell r="DJ3405">
            <v>0</v>
          </cell>
          <cell r="DK3405">
            <v>0</v>
          </cell>
          <cell r="DL3405">
            <v>0</v>
          </cell>
          <cell r="DO3405">
            <v>0</v>
          </cell>
        </row>
        <row r="3406">
          <cell r="A3406" t="str">
            <v>CM</v>
          </cell>
          <cell r="B3406" t="str">
            <v>IAG Asset Management Limited</v>
          </cell>
          <cell r="C3406" t="str">
            <v>IAG</v>
          </cell>
          <cell r="D3406" t="str">
            <v>IAG Asset Management Limited</v>
          </cell>
          <cell r="E3406" t="str">
            <v>Other</v>
          </cell>
          <cell r="F3406" t="str">
            <v>Structured Credit</v>
          </cell>
          <cell r="G3406" t="str">
            <v>Corporate</v>
          </cell>
          <cell r="H3406" t="str">
            <v>Multi-Asset</v>
          </cell>
          <cell r="I3406" t="str">
            <v>NAV</v>
          </cell>
          <cell r="J3406" t="str">
            <v>Yes</v>
          </cell>
          <cell r="K3406">
            <v>0</v>
          </cell>
          <cell r="M3406" t="str">
            <v>Galowski / Leas</v>
          </cell>
          <cell r="N3406" t="str">
            <v>n/a</v>
          </cell>
          <cell r="O3406" t="str">
            <v>Marra</v>
          </cell>
          <cell r="P3406" t="str">
            <v>Berry</v>
          </cell>
          <cell r="S3406">
            <v>41121</v>
          </cell>
          <cell r="T3406">
            <v>2012</v>
          </cell>
          <cell r="U3406">
            <v>2.3333333333333335</v>
          </cell>
          <cell r="V3406">
            <v>1</v>
          </cell>
          <cell r="Y3406">
            <v>68.715688</v>
          </cell>
          <cell r="AH3406">
            <v>3.39</v>
          </cell>
          <cell r="AR3406">
            <v>72.105688000000001</v>
          </cell>
          <cell r="AY3406">
            <v>68.715688</v>
          </cell>
          <cell r="AZ3406">
            <v>0</v>
          </cell>
          <cell r="BA3406">
            <v>68.715688</v>
          </cell>
          <cell r="BB3406">
            <v>3.3900000000000006</v>
          </cell>
          <cell r="BE3406">
            <v>0</v>
          </cell>
          <cell r="BF3406">
            <v>0</v>
          </cell>
          <cell r="BG3406">
            <v>0</v>
          </cell>
          <cell r="BH3406">
            <v>0</v>
          </cell>
          <cell r="BI3406">
            <v>0</v>
          </cell>
          <cell r="BJ3406">
            <v>0</v>
          </cell>
          <cell r="BK3406">
            <v>0</v>
          </cell>
          <cell r="BL3406">
            <v>0</v>
          </cell>
          <cell r="BM3406">
            <v>0</v>
          </cell>
          <cell r="BN3406">
            <v>0</v>
          </cell>
          <cell r="BO3406">
            <v>0</v>
          </cell>
          <cell r="BP3406">
            <v>0</v>
          </cell>
          <cell r="BS3406">
            <v>0</v>
          </cell>
          <cell r="BT3406">
            <v>72.105688000000001</v>
          </cell>
          <cell r="BU3406">
            <v>68.715688</v>
          </cell>
          <cell r="BV3406">
            <v>0</v>
          </cell>
          <cell r="BW3406">
            <v>68.715688</v>
          </cell>
          <cell r="BX3406">
            <v>3.3900000000000006</v>
          </cell>
          <cell r="BY3406">
            <v>0</v>
          </cell>
          <cell r="BZ3406">
            <v>0</v>
          </cell>
          <cell r="CA3406">
            <v>0</v>
          </cell>
          <cell r="CB3406">
            <v>0</v>
          </cell>
          <cell r="CC3406">
            <v>0</v>
          </cell>
          <cell r="CD3406">
            <v>0</v>
          </cell>
          <cell r="CE3406">
            <v>0</v>
          </cell>
          <cell r="CF3406">
            <v>0</v>
          </cell>
          <cell r="CG3406">
            <v>0</v>
          </cell>
          <cell r="CH3406">
            <v>0</v>
          </cell>
          <cell r="CJ3406">
            <v>0</v>
          </cell>
          <cell r="CK3406">
            <v>0</v>
          </cell>
          <cell r="CL3406">
            <v>0</v>
          </cell>
          <cell r="CM3406">
            <v>0</v>
          </cell>
          <cell r="CN3406">
            <v>0</v>
          </cell>
          <cell r="CO3406">
            <v>0</v>
          </cell>
          <cell r="CP3406">
            <v>0</v>
          </cell>
          <cell r="CQ3406">
            <v>0</v>
          </cell>
          <cell r="CR3406">
            <v>0</v>
          </cell>
          <cell r="CS3406">
            <v>0</v>
          </cell>
          <cell r="CT3406">
            <v>0</v>
          </cell>
          <cell r="CU3406">
            <v>0</v>
          </cell>
          <cell r="CV3406">
            <v>0</v>
          </cell>
          <cell r="CW3406">
            <v>0</v>
          </cell>
          <cell r="CX3406">
            <v>0</v>
          </cell>
          <cell r="CY3406" t="str">
            <v>End VBA</v>
          </cell>
          <cell r="DA3406">
            <v>0</v>
          </cell>
          <cell r="DB3406">
            <v>0</v>
          </cell>
          <cell r="DC3406">
            <v>0</v>
          </cell>
          <cell r="DD3406">
            <v>0</v>
          </cell>
          <cell r="DE3406">
            <v>0</v>
          </cell>
          <cell r="DF3406">
            <v>0</v>
          </cell>
          <cell r="DG3406">
            <v>0</v>
          </cell>
          <cell r="DH3406">
            <v>0</v>
          </cell>
          <cell r="DI3406">
            <v>0</v>
          </cell>
          <cell r="DJ3406">
            <v>0</v>
          </cell>
          <cell r="DK3406">
            <v>0</v>
          </cell>
          <cell r="DL3406">
            <v>0</v>
          </cell>
          <cell r="DO3406">
            <v>3.3900000000000006</v>
          </cell>
        </row>
        <row r="3407">
          <cell r="A3407" t="str">
            <v>CM</v>
          </cell>
          <cell r="B3407" t="str">
            <v>IAG Asset Management Limited</v>
          </cell>
          <cell r="C3407" t="str">
            <v>IAG</v>
          </cell>
          <cell r="D3407" t="str">
            <v>IAG Asset Management Limited</v>
          </cell>
          <cell r="E3407" t="str">
            <v>Other</v>
          </cell>
          <cell r="F3407" t="str">
            <v>Structured Credit</v>
          </cell>
          <cell r="G3407" t="str">
            <v>Corporate</v>
          </cell>
          <cell r="H3407" t="str">
            <v>Multi-Asset</v>
          </cell>
          <cell r="I3407" t="str">
            <v>NAV</v>
          </cell>
          <cell r="J3407" t="str">
            <v>Yes</v>
          </cell>
          <cell r="K3407">
            <v>0</v>
          </cell>
          <cell r="M3407" t="str">
            <v>Galowski / Leas</v>
          </cell>
          <cell r="N3407" t="str">
            <v>n/a</v>
          </cell>
          <cell r="O3407" t="str">
            <v>Marra</v>
          </cell>
          <cell r="P3407" t="str">
            <v>Berry</v>
          </cell>
          <cell r="S3407">
            <v>41090</v>
          </cell>
          <cell r="T3407">
            <v>2012</v>
          </cell>
          <cell r="U3407">
            <v>2</v>
          </cell>
          <cell r="V3407">
            <v>1</v>
          </cell>
          <cell r="Y3407">
            <v>62.884926</v>
          </cell>
          <cell r="AH3407">
            <v>3.39</v>
          </cell>
          <cell r="AR3407">
            <v>66.274925999999994</v>
          </cell>
          <cell r="AY3407">
            <v>62.884926</v>
          </cell>
          <cell r="AZ3407">
            <v>0</v>
          </cell>
          <cell r="BA3407">
            <v>62.884926</v>
          </cell>
          <cell r="BB3407">
            <v>3.3899999999999935</v>
          </cell>
          <cell r="BE3407">
            <v>0</v>
          </cell>
          <cell r="BF3407">
            <v>3.3251609999999943</v>
          </cell>
          <cell r="BG3407">
            <v>0</v>
          </cell>
          <cell r="BH3407">
            <v>62.949764999999999</v>
          </cell>
          <cell r="BI3407">
            <v>0</v>
          </cell>
          <cell r="BJ3407">
            <v>0</v>
          </cell>
          <cell r="BK3407">
            <v>0</v>
          </cell>
          <cell r="BL3407">
            <v>0</v>
          </cell>
          <cell r="BM3407">
            <v>0</v>
          </cell>
          <cell r="BN3407">
            <v>0</v>
          </cell>
          <cell r="BO3407">
            <v>66.274925999999994</v>
          </cell>
          <cell r="BP3407">
            <v>0</v>
          </cell>
          <cell r="BS3407">
            <v>0</v>
          </cell>
          <cell r="BT3407">
            <v>66.274925999999994</v>
          </cell>
          <cell r="BU3407">
            <v>62.884926</v>
          </cell>
          <cell r="BV3407">
            <v>0</v>
          </cell>
          <cell r="BW3407">
            <v>62.884926</v>
          </cell>
          <cell r="BX3407">
            <v>3.3899999999999935</v>
          </cell>
          <cell r="BY3407">
            <v>3.3251609999999943</v>
          </cell>
          <cell r="BZ3407">
            <v>0</v>
          </cell>
          <cell r="CA3407">
            <v>62.949764999999999</v>
          </cell>
          <cell r="CB3407">
            <v>0</v>
          </cell>
          <cell r="CC3407">
            <v>0</v>
          </cell>
          <cell r="CD3407">
            <v>0</v>
          </cell>
          <cell r="CE3407">
            <v>0</v>
          </cell>
          <cell r="CF3407">
            <v>0</v>
          </cell>
          <cell r="CG3407">
            <v>0</v>
          </cell>
          <cell r="CH3407">
            <v>0</v>
          </cell>
          <cell r="CJ3407">
            <v>0</v>
          </cell>
          <cell r="CK3407">
            <v>-6.4838999999999203E-2</v>
          </cell>
          <cell r="CL3407">
            <v>0</v>
          </cell>
          <cell r="CM3407">
            <v>62.949764999999999</v>
          </cell>
          <cell r="CN3407">
            <v>0</v>
          </cell>
          <cell r="CO3407">
            <v>0</v>
          </cell>
          <cell r="CP3407">
            <v>0</v>
          </cell>
          <cell r="CQ3407">
            <v>0</v>
          </cell>
          <cell r="CR3407">
            <v>0</v>
          </cell>
          <cell r="CS3407">
            <v>0</v>
          </cell>
          <cell r="CT3407">
            <v>62.884926</v>
          </cell>
          <cell r="CU3407">
            <v>0</v>
          </cell>
          <cell r="CV3407">
            <v>0</v>
          </cell>
          <cell r="CW3407">
            <v>0</v>
          </cell>
          <cell r="CX3407">
            <v>0</v>
          </cell>
          <cell r="CY3407" t="str">
            <v>End VBA</v>
          </cell>
          <cell r="DA3407">
            <v>-6.4838999999999203E-2</v>
          </cell>
          <cell r="DB3407">
            <v>0</v>
          </cell>
          <cell r="DC3407">
            <v>62.949764999999999</v>
          </cell>
          <cell r="DD3407">
            <v>0</v>
          </cell>
          <cell r="DE3407">
            <v>0</v>
          </cell>
          <cell r="DF3407">
            <v>0</v>
          </cell>
          <cell r="DG3407">
            <v>0</v>
          </cell>
          <cell r="DH3407">
            <v>0</v>
          </cell>
          <cell r="DI3407">
            <v>0</v>
          </cell>
          <cell r="DJ3407">
            <v>0</v>
          </cell>
          <cell r="DK3407">
            <v>0</v>
          </cell>
          <cell r="DL3407">
            <v>0</v>
          </cell>
          <cell r="DO3407">
            <v>3.3899999999999935</v>
          </cell>
        </row>
        <row r="3408">
          <cell r="A3408" t="str">
            <v>CM</v>
          </cell>
          <cell r="B3408" t="str">
            <v>IAG Asset Management Limited</v>
          </cell>
          <cell r="C3408" t="str">
            <v>IAG</v>
          </cell>
          <cell r="D3408" t="str">
            <v>IAG Asset Management Limited</v>
          </cell>
          <cell r="E3408" t="str">
            <v>Other</v>
          </cell>
          <cell r="F3408" t="str">
            <v>Structured Credit</v>
          </cell>
          <cell r="G3408" t="str">
            <v>Corporate</v>
          </cell>
          <cell r="H3408" t="str">
            <v>Multi-Asset</v>
          </cell>
          <cell r="I3408" t="str">
            <v>NAV</v>
          </cell>
          <cell r="J3408" t="str">
            <v>Yes</v>
          </cell>
          <cell r="K3408">
            <v>0</v>
          </cell>
          <cell r="M3408" t="str">
            <v>Galowski / Leas</v>
          </cell>
          <cell r="N3408" t="str">
            <v>n/a</v>
          </cell>
          <cell r="O3408" t="str">
            <v>Marra</v>
          </cell>
          <cell r="P3408" t="str">
            <v>Berry</v>
          </cell>
          <cell r="S3408">
            <v>41060</v>
          </cell>
          <cell r="T3408">
            <v>2012</v>
          </cell>
          <cell r="U3408">
            <v>1.6666666666666667</v>
          </cell>
          <cell r="V3408">
            <v>1</v>
          </cell>
          <cell r="Y3408">
            <v>60.455666000000001</v>
          </cell>
          <cell r="AR3408">
            <v>60.455666000000001</v>
          </cell>
          <cell r="AY3408">
            <v>60.455666000000001</v>
          </cell>
          <cell r="AZ3408">
            <v>0</v>
          </cell>
          <cell r="BA3408">
            <v>60.455666000000001</v>
          </cell>
          <cell r="BB3408">
            <v>0</v>
          </cell>
          <cell r="BE3408">
            <v>0</v>
          </cell>
          <cell r="BF3408">
            <v>0</v>
          </cell>
          <cell r="BG3408">
            <v>0</v>
          </cell>
          <cell r="BH3408">
            <v>0</v>
          </cell>
          <cell r="BI3408">
            <v>0</v>
          </cell>
          <cell r="BJ3408">
            <v>0</v>
          </cell>
          <cell r="BK3408">
            <v>0</v>
          </cell>
          <cell r="BL3408">
            <v>0</v>
          </cell>
          <cell r="BM3408">
            <v>0</v>
          </cell>
          <cell r="BN3408">
            <v>0</v>
          </cell>
          <cell r="BO3408">
            <v>0</v>
          </cell>
          <cell r="BP3408">
            <v>0</v>
          </cell>
          <cell r="BS3408">
            <v>0</v>
          </cell>
          <cell r="BT3408">
            <v>60.455666000000001</v>
          </cell>
          <cell r="BU3408">
            <v>60.455666000000001</v>
          </cell>
          <cell r="BV3408">
            <v>0</v>
          </cell>
          <cell r="BW3408">
            <v>60.455666000000001</v>
          </cell>
          <cell r="BX3408">
            <v>0</v>
          </cell>
          <cell r="BY3408">
            <v>0</v>
          </cell>
          <cell r="BZ3408">
            <v>0</v>
          </cell>
          <cell r="CA3408">
            <v>0</v>
          </cell>
          <cell r="CB3408">
            <v>0</v>
          </cell>
          <cell r="CC3408">
            <v>0</v>
          </cell>
          <cell r="CD3408">
            <v>0</v>
          </cell>
          <cell r="CE3408">
            <v>0</v>
          </cell>
          <cell r="CF3408">
            <v>0</v>
          </cell>
          <cell r="CG3408">
            <v>0</v>
          </cell>
          <cell r="CH3408">
            <v>0</v>
          </cell>
          <cell r="CJ3408">
            <v>0</v>
          </cell>
          <cell r="CK3408">
            <v>0</v>
          </cell>
          <cell r="CL3408">
            <v>0</v>
          </cell>
          <cell r="CM3408">
            <v>0</v>
          </cell>
          <cell r="CN3408">
            <v>0</v>
          </cell>
          <cell r="CO3408">
            <v>0</v>
          </cell>
          <cell r="CP3408">
            <v>0</v>
          </cell>
          <cell r="CQ3408">
            <v>0</v>
          </cell>
          <cell r="CR3408">
            <v>0</v>
          </cell>
          <cell r="CS3408">
            <v>0</v>
          </cell>
          <cell r="CT3408">
            <v>0</v>
          </cell>
          <cell r="CU3408">
            <v>0</v>
          </cell>
          <cell r="CV3408">
            <v>0</v>
          </cell>
          <cell r="CW3408">
            <v>0</v>
          </cell>
          <cell r="CX3408">
            <v>0</v>
          </cell>
          <cell r="CY3408" t="str">
            <v>End VBA</v>
          </cell>
          <cell r="DA3408">
            <v>0</v>
          </cell>
          <cell r="DB3408">
            <v>0</v>
          </cell>
          <cell r="DC3408">
            <v>0</v>
          </cell>
          <cell r="DD3408">
            <v>0</v>
          </cell>
          <cell r="DE3408">
            <v>0</v>
          </cell>
          <cell r="DF3408">
            <v>0</v>
          </cell>
          <cell r="DG3408">
            <v>0</v>
          </cell>
          <cell r="DH3408">
            <v>0</v>
          </cell>
          <cell r="DI3408">
            <v>0</v>
          </cell>
          <cell r="DJ3408">
            <v>0</v>
          </cell>
          <cell r="DK3408">
            <v>0</v>
          </cell>
          <cell r="DL3408">
            <v>0</v>
          </cell>
          <cell r="DO3408">
            <v>0</v>
          </cell>
        </row>
        <row r="3409">
          <cell r="A3409" t="str">
            <v>CM</v>
          </cell>
          <cell r="B3409" t="str">
            <v>IAG Asset Management Limited</v>
          </cell>
          <cell r="C3409" t="str">
            <v>IAG</v>
          </cell>
          <cell r="D3409" t="str">
            <v>IAG Asset Management Limited</v>
          </cell>
          <cell r="E3409" t="str">
            <v>Other</v>
          </cell>
          <cell r="F3409" t="str">
            <v>Structured Credit</v>
          </cell>
          <cell r="G3409" t="str">
            <v>Corporate</v>
          </cell>
          <cell r="H3409" t="str">
            <v>Multi-Asset</v>
          </cell>
          <cell r="I3409" t="str">
            <v>NAV</v>
          </cell>
          <cell r="J3409" t="str">
            <v>Yes</v>
          </cell>
          <cell r="K3409">
            <v>0</v>
          </cell>
          <cell r="M3409" t="str">
            <v>Galowski / Leas</v>
          </cell>
          <cell r="N3409" t="str">
            <v>n/a</v>
          </cell>
          <cell r="O3409" t="str">
            <v>Marra</v>
          </cell>
          <cell r="P3409" t="str">
            <v>Berry</v>
          </cell>
          <cell r="S3409">
            <v>41029</v>
          </cell>
          <cell r="T3409">
            <v>2012</v>
          </cell>
          <cell r="U3409">
            <v>1.3333333333333333</v>
          </cell>
          <cell r="V3409">
            <v>1</v>
          </cell>
          <cell r="Y3409">
            <v>61.855907999999999</v>
          </cell>
          <cell r="AR3409">
            <v>61.855907999999999</v>
          </cell>
          <cell r="AY3409">
            <v>61.855907999999999</v>
          </cell>
          <cell r="AZ3409">
            <v>0</v>
          </cell>
          <cell r="BA3409">
            <v>61.855907999999999</v>
          </cell>
          <cell r="BB3409">
            <v>0</v>
          </cell>
          <cell r="BE3409">
            <v>0</v>
          </cell>
          <cell r="BF3409">
            <v>0</v>
          </cell>
          <cell r="BG3409">
            <v>0</v>
          </cell>
          <cell r="BH3409">
            <v>0</v>
          </cell>
          <cell r="BI3409">
            <v>0</v>
          </cell>
          <cell r="BJ3409">
            <v>0</v>
          </cell>
          <cell r="BK3409">
            <v>0</v>
          </cell>
          <cell r="BL3409">
            <v>0</v>
          </cell>
          <cell r="BM3409">
            <v>0</v>
          </cell>
          <cell r="BN3409">
            <v>0</v>
          </cell>
          <cell r="BO3409">
            <v>0</v>
          </cell>
          <cell r="BP3409">
            <v>0</v>
          </cell>
          <cell r="BS3409">
            <v>0</v>
          </cell>
          <cell r="BT3409">
            <v>61.855907999999999</v>
          </cell>
          <cell r="BU3409">
            <v>61.855907999999999</v>
          </cell>
          <cell r="BV3409">
            <v>0</v>
          </cell>
          <cell r="BW3409">
            <v>61.855907999999999</v>
          </cell>
          <cell r="BX3409">
            <v>0</v>
          </cell>
          <cell r="BY3409">
            <v>0</v>
          </cell>
          <cell r="BZ3409">
            <v>0</v>
          </cell>
          <cell r="CA3409">
            <v>0</v>
          </cell>
          <cell r="CB3409">
            <v>0</v>
          </cell>
          <cell r="CC3409">
            <v>0</v>
          </cell>
          <cell r="CD3409">
            <v>0</v>
          </cell>
          <cell r="CE3409">
            <v>0</v>
          </cell>
          <cell r="CF3409">
            <v>0</v>
          </cell>
          <cell r="CG3409">
            <v>0</v>
          </cell>
          <cell r="CH3409">
            <v>0</v>
          </cell>
          <cell r="CJ3409">
            <v>0</v>
          </cell>
          <cell r="CK3409">
            <v>0</v>
          </cell>
          <cell r="CL3409">
            <v>0</v>
          </cell>
          <cell r="CM3409">
            <v>0</v>
          </cell>
          <cell r="CN3409">
            <v>0</v>
          </cell>
          <cell r="CO3409">
            <v>0</v>
          </cell>
          <cell r="CP3409">
            <v>0</v>
          </cell>
          <cell r="CQ3409">
            <v>0</v>
          </cell>
          <cell r="CR3409">
            <v>0</v>
          </cell>
          <cell r="CS3409">
            <v>0</v>
          </cell>
          <cell r="CT3409">
            <v>0</v>
          </cell>
          <cell r="CU3409">
            <v>0</v>
          </cell>
          <cell r="CV3409">
            <v>0</v>
          </cell>
          <cell r="CW3409">
            <v>0</v>
          </cell>
          <cell r="CX3409">
            <v>0</v>
          </cell>
          <cell r="CY3409" t="str">
            <v>End VBA</v>
          </cell>
          <cell r="DA3409">
            <v>0</v>
          </cell>
          <cell r="DB3409">
            <v>0</v>
          </cell>
          <cell r="DC3409">
            <v>0</v>
          </cell>
          <cell r="DD3409">
            <v>0</v>
          </cell>
          <cell r="DE3409">
            <v>0</v>
          </cell>
          <cell r="DF3409">
            <v>0</v>
          </cell>
          <cell r="DG3409">
            <v>0</v>
          </cell>
          <cell r="DH3409">
            <v>0</v>
          </cell>
          <cell r="DI3409">
            <v>0</v>
          </cell>
          <cell r="DJ3409">
            <v>0</v>
          </cell>
          <cell r="DK3409">
            <v>0</v>
          </cell>
          <cell r="DL3409">
            <v>0</v>
          </cell>
          <cell r="DO3409">
            <v>0</v>
          </cell>
        </row>
        <row r="3410">
          <cell r="A3410" t="str">
            <v>CM</v>
          </cell>
          <cell r="B3410" t="str">
            <v xml:space="preserve">MLC Investments Limited </v>
          </cell>
          <cell r="C3410" t="str">
            <v>MLC</v>
          </cell>
          <cell r="D3410" t="str">
            <v>MLC Investments Limited</v>
          </cell>
          <cell r="E3410" t="str">
            <v>Other</v>
          </cell>
          <cell r="F3410" t="str">
            <v>Structured Credit</v>
          </cell>
          <cell r="G3410" t="str">
            <v>Corporate</v>
          </cell>
          <cell r="H3410" t="str">
            <v>CMBS</v>
          </cell>
          <cell r="I3410" t="str">
            <v>NAV</v>
          </cell>
          <cell r="J3410" t="str">
            <v>No</v>
          </cell>
          <cell r="K3410" t="str">
            <v>n/a</v>
          </cell>
          <cell r="S3410">
            <v>41820</v>
          </cell>
          <cell r="T3410">
            <v>2014</v>
          </cell>
          <cell r="U3410">
            <v>2</v>
          </cell>
          <cell r="V3410">
            <v>1</v>
          </cell>
          <cell r="X3410">
            <v>0</v>
          </cell>
          <cell r="Y3410">
            <v>58.432493219999998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>
            <v>0</v>
          </cell>
          <cell r="AK3410">
            <v>0</v>
          </cell>
          <cell r="AL3410">
            <v>0</v>
          </cell>
          <cell r="AM3410">
            <v>0</v>
          </cell>
          <cell r="AR3410">
            <v>58.432493219999998</v>
          </cell>
          <cell r="AS3410">
            <v>0</v>
          </cell>
          <cell r="AY3410">
            <v>58.432493219999998</v>
          </cell>
          <cell r="AZ3410">
            <v>0</v>
          </cell>
          <cell r="BA3410">
            <v>58.432493219999998</v>
          </cell>
          <cell r="BB3410">
            <v>0</v>
          </cell>
          <cell r="BC3410">
            <v>0</v>
          </cell>
          <cell r="BE3410">
            <v>58.590294560000004</v>
          </cell>
          <cell r="BF3410">
            <v>-0.15780134000000601</v>
          </cell>
          <cell r="BG3410">
            <v>0</v>
          </cell>
          <cell r="BH3410">
            <v>0</v>
          </cell>
          <cell r="BI3410">
            <v>0</v>
          </cell>
          <cell r="BJ3410">
            <v>0</v>
          </cell>
          <cell r="BK3410">
            <v>0</v>
          </cell>
          <cell r="BL3410">
            <v>0</v>
          </cell>
          <cell r="BM3410">
            <v>0</v>
          </cell>
          <cell r="BN3410">
            <v>0</v>
          </cell>
          <cell r="BO3410">
            <v>58.432493219999998</v>
          </cell>
          <cell r="BP3410">
            <v>0</v>
          </cell>
          <cell r="BS3410">
            <v>58.590294560000004</v>
          </cell>
          <cell r="BT3410">
            <v>58.432493219999998</v>
          </cell>
          <cell r="BU3410">
            <v>58.432493219999998</v>
          </cell>
          <cell r="BV3410">
            <v>0</v>
          </cell>
          <cell r="BW3410">
            <v>58.432493219999998</v>
          </cell>
          <cell r="BX3410">
            <v>0</v>
          </cell>
          <cell r="BY3410">
            <v>-0.15780134000000601</v>
          </cell>
          <cell r="BZ3410">
            <v>0</v>
          </cell>
          <cell r="CA3410">
            <v>0</v>
          </cell>
          <cell r="CB3410">
            <v>0</v>
          </cell>
          <cell r="CC3410">
            <v>0</v>
          </cell>
          <cell r="CD3410">
            <v>0</v>
          </cell>
          <cell r="CE3410">
            <v>0</v>
          </cell>
          <cell r="CF3410">
            <v>0</v>
          </cell>
          <cell r="CG3410">
            <v>0</v>
          </cell>
          <cell r="CH3410">
            <v>0</v>
          </cell>
          <cell r="CJ3410">
            <v>58.590294560000004</v>
          </cell>
          <cell r="CK3410">
            <v>-0.15780134000000601</v>
          </cell>
          <cell r="CL3410">
            <v>0</v>
          </cell>
          <cell r="CM3410">
            <v>0</v>
          </cell>
          <cell r="CN3410">
            <v>0</v>
          </cell>
          <cell r="CO3410">
            <v>0</v>
          </cell>
          <cell r="CP3410">
            <v>0</v>
          </cell>
          <cell r="CQ3410">
            <v>0</v>
          </cell>
          <cell r="CR3410">
            <v>0</v>
          </cell>
          <cell r="CS3410">
            <v>0</v>
          </cell>
          <cell r="CT3410">
            <v>58.432493219999998</v>
          </cell>
          <cell r="CU3410">
            <v>0</v>
          </cell>
          <cell r="CV3410">
            <v>0</v>
          </cell>
          <cell r="CW3410">
            <v>0</v>
          </cell>
          <cell r="CX3410">
            <v>0</v>
          </cell>
          <cell r="CY3410" t="str">
            <v>End VBA</v>
          </cell>
          <cell r="DA3410">
            <v>-0.15780134000000601</v>
          </cell>
          <cell r="DB3410">
            <v>0</v>
          </cell>
          <cell r="DC3410">
            <v>0</v>
          </cell>
          <cell r="DD3410">
            <v>0</v>
          </cell>
          <cell r="DE3410">
            <v>0</v>
          </cell>
          <cell r="DF3410">
            <v>0</v>
          </cell>
          <cell r="DG3410">
            <v>0</v>
          </cell>
          <cell r="DH3410">
            <v>0</v>
          </cell>
          <cell r="DI3410">
            <v>0</v>
          </cell>
          <cell r="DJ3410">
            <v>0</v>
          </cell>
          <cell r="DK3410">
            <v>58.590294560000004</v>
          </cell>
          <cell r="DL3410">
            <v>0</v>
          </cell>
          <cell r="DO3410">
            <v>0</v>
          </cell>
        </row>
        <row r="3411">
          <cell r="A3411" t="str">
            <v>CM</v>
          </cell>
          <cell r="B3411" t="str">
            <v xml:space="preserve">MLC Investments Limited </v>
          </cell>
          <cell r="C3411" t="str">
            <v>MLC</v>
          </cell>
          <cell r="D3411" t="str">
            <v>MLC Investments Limited</v>
          </cell>
          <cell r="E3411" t="str">
            <v>Other</v>
          </cell>
          <cell r="F3411" t="str">
            <v>Structured Credit</v>
          </cell>
          <cell r="G3411" t="str">
            <v>Corporate</v>
          </cell>
          <cell r="H3411" t="str">
            <v>CMBS</v>
          </cell>
          <cell r="I3411" t="str">
            <v>NAV</v>
          </cell>
          <cell r="J3411" t="str">
            <v>No</v>
          </cell>
          <cell r="K3411" t="str">
            <v>n/a</v>
          </cell>
          <cell r="S3411">
            <v>41790</v>
          </cell>
          <cell r="T3411">
            <v>2014</v>
          </cell>
          <cell r="U3411">
            <v>1.6666666666666667</v>
          </cell>
          <cell r="V3411">
            <v>1</v>
          </cell>
          <cell r="X3411">
            <v>0</v>
          </cell>
          <cell r="Y3411">
            <v>58.590294560000004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>
            <v>0</v>
          </cell>
          <cell r="AK3411">
            <v>0</v>
          </cell>
          <cell r="AL3411">
            <v>0</v>
          </cell>
          <cell r="AM3411">
            <v>0</v>
          </cell>
          <cell r="AR3411">
            <v>58.590294560000004</v>
          </cell>
          <cell r="AY3411">
            <v>58.590294560000004</v>
          </cell>
          <cell r="AZ3411">
            <v>0</v>
          </cell>
          <cell r="BA3411">
            <v>58.590294560000004</v>
          </cell>
          <cell r="BB3411">
            <v>0</v>
          </cell>
          <cell r="BE3411">
            <v>0</v>
          </cell>
          <cell r="BF3411">
            <v>0</v>
          </cell>
          <cell r="BG3411">
            <v>0</v>
          </cell>
          <cell r="BH3411">
            <v>0</v>
          </cell>
          <cell r="BI3411">
            <v>0</v>
          </cell>
          <cell r="BJ3411">
            <v>0</v>
          </cell>
          <cell r="BK3411">
            <v>0</v>
          </cell>
          <cell r="BL3411">
            <v>0</v>
          </cell>
          <cell r="BM3411">
            <v>0</v>
          </cell>
          <cell r="BN3411">
            <v>0</v>
          </cell>
          <cell r="BO3411">
            <v>0</v>
          </cell>
          <cell r="BP3411">
            <v>0</v>
          </cell>
          <cell r="BS3411">
            <v>0</v>
          </cell>
          <cell r="BT3411">
            <v>58.590294560000004</v>
          </cell>
          <cell r="BU3411">
            <v>58.590294560000004</v>
          </cell>
          <cell r="BV3411">
            <v>0</v>
          </cell>
          <cell r="BW3411">
            <v>58.590294560000004</v>
          </cell>
          <cell r="BX3411">
            <v>0</v>
          </cell>
          <cell r="BY3411">
            <v>0</v>
          </cell>
          <cell r="BZ3411">
            <v>0</v>
          </cell>
          <cell r="CA3411">
            <v>0</v>
          </cell>
          <cell r="CB3411">
            <v>0</v>
          </cell>
          <cell r="CC3411">
            <v>0</v>
          </cell>
          <cell r="CD3411">
            <v>0</v>
          </cell>
          <cell r="CE3411">
            <v>0</v>
          </cell>
          <cell r="CF3411">
            <v>0</v>
          </cell>
          <cell r="CG3411">
            <v>0</v>
          </cell>
          <cell r="CH3411">
            <v>0</v>
          </cell>
          <cell r="CJ3411">
            <v>0</v>
          </cell>
          <cell r="CK3411">
            <v>0</v>
          </cell>
          <cell r="CL3411">
            <v>0</v>
          </cell>
          <cell r="CM3411">
            <v>0</v>
          </cell>
          <cell r="CN3411">
            <v>0</v>
          </cell>
          <cell r="CO3411">
            <v>0</v>
          </cell>
          <cell r="CP3411">
            <v>0</v>
          </cell>
          <cell r="CQ3411">
            <v>0</v>
          </cell>
          <cell r="CR3411">
            <v>0</v>
          </cell>
          <cell r="CS3411">
            <v>0</v>
          </cell>
          <cell r="CT3411">
            <v>0</v>
          </cell>
          <cell r="CU3411">
            <v>0</v>
          </cell>
          <cell r="CV3411">
            <v>0</v>
          </cell>
          <cell r="CW3411">
            <v>0</v>
          </cell>
          <cell r="CX3411">
            <v>0</v>
          </cell>
          <cell r="CY3411" t="str">
            <v>End VBA</v>
          </cell>
          <cell r="DA3411">
            <v>0</v>
          </cell>
          <cell r="DB3411">
            <v>0</v>
          </cell>
          <cell r="DC3411">
            <v>0</v>
          </cell>
          <cell r="DD3411">
            <v>0</v>
          </cell>
          <cell r="DE3411">
            <v>0</v>
          </cell>
          <cell r="DF3411">
            <v>0</v>
          </cell>
          <cell r="DG3411">
            <v>0</v>
          </cell>
          <cell r="DH3411">
            <v>0</v>
          </cell>
          <cell r="DI3411">
            <v>0</v>
          </cell>
          <cell r="DJ3411">
            <v>0</v>
          </cell>
          <cell r="DK3411">
            <v>0</v>
          </cell>
          <cell r="DL3411">
            <v>0</v>
          </cell>
          <cell r="DO3411">
            <v>0</v>
          </cell>
        </row>
        <row r="3412">
          <cell r="A3412" t="str">
            <v>CM</v>
          </cell>
          <cell r="B3412" t="str">
            <v xml:space="preserve">MLC Investments Limited </v>
          </cell>
          <cell r="C3412" t="str">
            <v>MLC</v>
          </cell>
          <cell r="D3412" t="str">
            <v>MLC Investments Limited</v>
          </cell>
          <cell r="E3412" t="str">
            <v>Other</v>
          </cell>
          <cell r="F3412" t="str">
            <v>Structured Credit</v>
          </cell>
          <cell r="G3412" t="str">
            <v>Corporate</v>
          </cell>
          <cell r="H3412" t="str">
            <v>CMBS</v>
          </cell>
          <cell r="I3412" t="str">
            <v>NAV</v>
          </cell>
          <cell r="J3412" t="str">
            <v>No</v>
          </cell>
          <cell r="K3412" t="str">
            <v>n/a</v>
          </cell>
          <cell r="S3412">
            <v>41759</v>
          </cell>
          <cell r="T3412">
            <v>2014</v>
          </cell>
          <cell r="U3412">
            <v>1.3333333333333333</v>
          </cell>
          <cell r="V3412">
            <v>1</v>
          </cell>
          <cell r="X3412">
            <v>0</v>
          </cell>
          <cell r="Y3412">
            <v>58.590294560000004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  <cell r="AJ3412">
            <v>0</v>
          </cell>
          <cell r="AK3412">
            <v>0</v>
          </cell>
          <cell r="AL3412">
            <v>0</v>
          </cell>
          <cell r="AM3412">
            <v>0</v>
          </cell>
          <cell r="AR3412">
            <v>58.590294560000004</v>
          </cell>
          <cell r="AY3412">
            <v>58.590294560000004</v>
          </cell>
          <cell r="AZ3412">
            <v>0</v>
          </cell>
          <cell r="BA3412">
            <v>58.590294560000004</v>
          </cell>
          <cell r="BB3412">
            <v>0</v>
          </cell>
          <cell r="BE3412">
            <v>0</v>
          </cell>
          <cell r="BF3412">
            <v>0</v>
          </cell>
          <cell r="BG3412">
            <v>0</v>
          </cell>
          <cell r="BH3412">
            <v>0</v>
          </cell>
          <cell r="BI3412">
            <v>0</v>
          </cell>
          <cell r="BJ3412">
            <v>0</v>
          </cell>
          <cell r="BK3412">
            <v>0</v>
          </cell>
          <cell r="BL3412">
            <v>0</v>
          </cell>
          <cell r="BM3412">
            <v>0</v>
          </cell>
          <cell r="BN3412">
            <v>0</v>
          </cell>
          <cell r="BO3412">
            <v>0</v>
          </cell>
          <cell r="BP3412">
            <v>0</v>
          </cell>
          <cell r="BS3412">
            <v>0</v>
          </cell>
          <cell r="BT3412">
            <v>58.590294560000004</v>
          </cell>
          <cell r="BU3412">
            <v>58.590294560000004</v>
          </cell>
          <cell r="BV3412">
            <v>0</v>
          </cell>
          <cell r="BW3412">
            <v>58.590294560000004</v>
          </cell>
          <cell r="BX3412">
            <v>0</v>
          </cell>
          <cell r="BY3412">
            <v>0</v>
          </cell>
          <cell r="BZ3412">
            <v>0</v>
          </cell>
          <cell r="CA3412">
            <v>0</v>
          </cell>
          <cell r="CB3412">
            <v>0</v>
          </cell>
          <cell r="CC3412">
            <v>0</v>
          </cell>
          <cell r="CD3412">
            <v>0</v>
          </cell>
          <cell r="CE3412">
            <v>0</v>
          </cell>
          <cell r="CF3412">
            <v>0</v>
          </cell>
          <cell r="CG3412">
            <v>0</v>
          </cell>
          <cell r="CH3412">
            <v>0</v>
          </cell>
          <cell r="CJ3412">
            <v>0</v>
          </cell>
          <cell r="CK3412">
            <v>0</v>
          </cell>
          <cell r="CL3412">
            <v>0</v>
          </cell>
          <cell r="CM3412">
            <v>0</v>
          </cell>
          <cell r="CN3412">
            <v>0</v>
          </cell>
          <cell r="CO3412">
            <v>0</v>
          </cell>
          <cell r="CP3412">
            <v>0</v>
          </cell>
          <cell r="CQ3412">
            <v>0</v>
          </cell>
          <cell r="CR3412">
            <v>0</v>
          </cell>
          <cell r="CS3412">
            <v>0</v>
          </cell>
          <cell r="CT3412">
            <v>0</v>
          </cell>
          <cell r="CU3412">
            <v>0</v>
          </cell>
          <cell r="CV3412">
            <v>0</v>
          </cell>
          <cell r="CW3412">
            <v>0</v>
          </cell>
          <cell r="CX3412">
            <v>0</v>
          </cell>
          <cell r="CY3412" t="str">
            <v>End VBA</v>
          </cell>
          <cell r="DA3412">
            <v>0</v>
          </cell>
          <cell r="DB3412">
            <v>0</v>
          </cell>
          <cell r="DC3412">
            <v>0</v>
          </cell>
          <cell r="DD3412">
            <v>0</v>
          </cell>
          <cell r="DE3412">
            <v>0</v>
          </cell>
          <cell r="DF3412">
            <v>0</v>
          </cell>
          <cell r="DG3412">
            <v>0</v>
          </cell>
          <cell r="DH3412">
            <v>0</v>
          </cell>
          <cell r="DI3412">
            <v>0</v>
          </cell>
          <cell r="DJ3412">
            <v>0</v>
          </cell>
          <cell r="DK3412">
            <v>0</v>
          </cell>
          <cell r="DL3412">
            <v>0</v>
          </cell>
          <cell r="DO3412">
            <v>0</v>
          </cell>
        </row>
        <row r="3413">
          <cell r="A3413" t="str">
            <v>CM</v>
          </cell>
          <cell r="B3413" t="str">
            <v xml:space="preserve">MLC Investments Limited </v>
          </cell>
          <cell r="C3413" t="str">
            <v>MLC</v>
          </cell>
          <cell r="D3413" t="str">
            <v>MLC Investments Limited</v>
          </cell>
          <cell r="E3413" t="str">
            <v>Other</v>
          </cell>
          <cell r="F3413" t="str">
            <v>Structured Credit</v>
          </cell>
          <cell r="G3413" t="str">
            <v>Corporate</v>
          </cell>
          <cell r="H3413" t="str">
            <v>CMBS</v>
          </cell>
          <cell r="I3413" t="str">
            <v>NAV</v>
          </cell>
          <cell r="J3413" t="str">
            <v>No</v>
          </cell>
          <cell r="K3413" t="str">
            <v>n/a</v>
          </cell>
          <cell r="S3413">
            <v>41729</v>
          </cell>
          <cell r="T3413">
            <v>2014</v>
          </cell>
          <cell r="U3413">
            <v>1</v>
          </cell>
          <cell r="V3413">
            <v>1</v>
          </cell>
          <cell r="X3413">
            <v>0</v>
          </cell>
          <cell r="Y3413">
            <v>58.590294560000004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0</v>
          </cell>
          <cell r="AK3413">
            <v>0</v>
          </cell>
          <cell r="AL3413">
            <v>0</v>
          </cell>
          <cell r="AM3413">
            <v>0</v>
          </cell>
          <cell r="AR3413">
            <v>58.590294560000004</v>
          </cell>
          <cell r="AY3413">
            <v>58.590294560000004</v>
          </cell>
          <cell r="AZ3413">
            <v>0</v>
          </cell>
          <cell r="BA3413">
            <v>58.590294560000004</v>
          </cell>
          <cell r="BB3413">
            <v>0</v>
          </cell>
          <cell r="BE3413">
            <v>60.24989944</v>
          </cell>
          <cell r="BF3413">
            <v>1.0288451200000037</v>
          </cell>
          <cell r="BG3413">
            <v>0</v>
          </cell>
          <cell r="BH3413">
            <v>0</v>
          </cell>
          <cell r="BI3413">
            <v>0</v>
          </cell>
          <cell r="BJ3413">
            <v>-2.68845</v>
          </cell>
          <cell r="BK3413">
            <v>0</v>
          </cell>
          <cell r="BL3413">
            <v>0</v>
          </cell>
          <cell r="BM3413">
            <v>0</v>
          </cell>
          <cell r="BN3413">
            <v>0</v>
          </cell>
          <cell r="BO3413">
            <v>58.590294560000004</v>
          </cell>
          <cell r="BP3413">
            <v>0</v>
          </cell>
          <cell r="BS3413">
            <v>60.24989944</v>
          </cell>
          <cell r="BT3413">
            <v>58.590294560000004</v>
          </cell>
          <cell r="BU3413">
            <v>58.590294560000004</v>
          </cell>
          <cell r="BV3413">
            <v>0</v>
          </cell>
          <cell r="BW3413">
            <v>58.590294560000004</v>
          </cell>
          <cell r="BX3413">
            <v>0</v>
          </cell>
          <cell r="BY3413">
            <v>1.0288451200000037</v>
          </cell>
          <cell r="BZ3413">
            <v>0</v>
          </cell>
          <cell r="CA3413">
            <v>0</v>
          </cell>
          <cell r="CB3413">
            <v>0</v>
          </cell>
          <cell r="CC3413">
            <v>-2.68845</v>
          </cell>
          <cell r="CD3413">
            <v>0</v>
          </cell>
          <cell r="CE3413">
            <v>0</v>
          </cell>
          <cell r="CF3413">
            <v>0</v>
          </cell>
          <cell r="CG3413">
            <v>0</v>
          </cell>
          <cell r="CH3413">
            <v>0</v>
          </cell>
          <cell r="CJ3413">
            <v>60.24989944</v>
          </cell>
          <cell r="CK3413">
            <v>1.0288451200000037</v>
          </cell>
          <cell r="CL3413">
            <v>0</v>
          </cell>
          <cell r="CM3413">
            <v>0</v>
          </cell>
          <cell r="CN3413">
            <v>0</v>
          </cell>
          <cell r="CO3413">
            <v>-2.68845</v>
          </cell>
          <cell r="CP3413">
            <v>0</v>
          </cell>
          <cell r="CQ3413">
            <v>0</v>
          </cell>
          <cell r="CR3413">
            <v>0</v>
          </cell>
          <cell r="CS3413">
            <v>0</v>
          </cell>
          <cell r="CT3413">
            <v>58.590294560000004</v>
          </cell>
          <cell r="CU3413">
            <v>0</v>
          </cell>
          <cell r="CV3413">
            <v>0</v>
          </cell>
          <cell r="CW3413">
            <v>0</v>
          </cell>
          <cell r="CX3413">
            <v>0</v>
          </cell>
          <cell r="CY3413" t="str">
            <v>End VBA</v>
          </cell>
          <cell r="DA3413">
            <v>1.0288451200000037</v>
          </cell>
          <cell r="DB3413">
            <v>0</v>
          </cell>
          <cell r="DC3413">
            <v>0</v>
          </cell>
          <cell r="DD3413">
            <v>0</v>
          </cell>
          <cell r="DE3413">
            <v>-2.68845</v>
          </cell>
          <cell r="DF3413">
            <v>0</v>
          </cell>
          <cell r="DG3413">
            <v>0</v>
          </cell>
          <cell r="DH3413">
            <v>0</v>
          </cell>
          <cell r="DI3413">
            <v>0</v>
          </cell>
          <cell r="DJ3413">
            <v>0</v>
          </cell>
          <cell r="DK3413">
            <v>60.24989944</v>
          </cell>
          <cell r="DL3413">
            <v>0</v>
          </cell>
          <cell r="DO3413">
            <v>0</v>
          </cell>
        </row>
        <row r="3414">
          <cell r="A3414" t="str">
            <v>CM</v>
          </cell>
          <cell r="B3414" t="str">
            <v xml:space="preserve">MLC Investments Limited </v>
          </cell>
          <cell r="C3414" t="str">
            <v>MLC</v>
          </cell>
          <cell r="D3414" t="str">
            <v>MLC Investments Limited</v>
          </cell>
          <cell r="E3414" t="str">
            <v>Other</v>
          </cell>
          <cell r="F3414" t="str">
            <v>Structured Credit</v>
          </cell>
          <cell r="G3414" t="str">
            <v>Corporate</v>
          </cell>
          <cell r="H3414" t="str">
            <v>CMBS</v>
          </cell>
          <cell r="I3414" t="str">
            <v>NAV</v>
          </cell>
          <cell r="J3414" t="str">
            <v>No</v>
          </cell>
          <cell r="K3414" t="str">
            <v>n/a</v>
          </cell>
          <cell r="S3414">
            <v>41698</v>
          </cell>
          <cell r="T3414">
            <v>2014</v>
          </cell>
          <cell r="U3414">
            <v>0.66666666666666663</v>
          </cell>
          <cell r="V3414">
            <v>1</v>
          </cell>
          <cell r="X3414">
            <v>0</v>
          </cell>
          <cell r="Y3414">
            <v>60.924522659999994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  <cell r="AJ3414">
            <v>0</v>
          </cell>
          <cell r="AK3414">
            <v>0</v>
          </cell>
          <cell r="AL3414">
            <v>0</v>
          </cell>
          <cell r="AM3414">
            <v>0</v>
          </cell>
          <cell r="AR3414">
            <v>60.924522659999994</v>
          </cell>
          <cell r="AY3414">
            <v>60.924522659999994</v>
          </cell>
          <cell r="AZ3414">
            <v>0</v>
          </cell>
          <cell r="BA3414">
            <v>60.924522659999994</v>
          </cell>
          <cell r="BB3414">
            <v>0</v>
          </cell>
          <cell r="BE3414">
            <v>0</v>
          </cell>
          <cell r="BF3414">
            <v>0</v>
          </cell>
          <cell r="BG3414">
            <v>0</v>
          </cell>
          <cell r="BH3414">
            <v>0</v>
          </cell>
          <cell r="BI3414">
            <v>0</v>
          </cell>
          <cell r="BJ3414">
            <v>0</v>
          </cell>
          <cell r="BK3414">
            <v>0</v>
          </cell>
          <cell r="BL3414">
            <v>0</v>
          </cell>
          <cell r="BM3414">
            <v>0</v>
          </cell>
          <cell r="BN3414">
            <v>0</v>
          </cell>
          <cell r="BO3414">
            <v>0</v>
          </cell>
          <cell r="BP3414">
            <v>0</v>
          </cell>
          <cell r="BS3414">
            <v>0</v>
          </cell>
          <cell r="BT3414">
            <v>60.924522659999994</v>
          </cell>
          <cell r="BU3414">
            <v>60.924522659999994</v>
          </cell>
          <cell r="BV3414">
            <v>0</v>
          </cell>
          <cell r="BW3414">
            <v>60.924522659999994</v>
          </cell>
          <cell r="BX3414">
            <v>0</v>
          </cell>
          <cell r="BY3414">
            <v>0</v>
          </cell>
          <cell r="BZ3414">
            <v>0</v>
          </cell>
          <cell r="CA3414">
            <v>0</v>
          </cell>
          <cell r="CB3414">
            <v>0</v>
          </cell>
          <cell r="CC3414">
            <v>0</v>
          </cell>
          <cell r="CD3414">
            <v>0</v>
          </cell>
          <cell r="CE3414">
            <v>0</v>
          </cell>
          <cell r="CF3414">
            <v>0</v>
          </cell>
          <cell r="CG3414">
            <v>0</v>
          </cell>
          <cell r="CH3414">
            <v>0</v>
          </cell>
          <cell r="CJ3414">
            <v>0</v>
          </cell>
          <cell r="CK3414">
            <v>0</v>
          </cell>
          <cell r="CL3414">
            <v>0</v>
          </cell>
          <cell r="CM3414">
            <v>0</v>
          </cell>
          <cell r="CN3414">
            <v>0</v>
          </cell>
          <cell r="CO3414">
            <v>0</v>
          </cell>
          <cell r="CP3414">
            <v>0</v>
          </cell>
          <cell r="CQ3414">
            <v>0</v>
          </cell>
          <cell r="CR3414">
            <v>0</v>
          </cell>
          <cell r="CS3414">
            <v>0</v>
          </cell>
          <cell r="CT3414">
            <v>0</v>
          </cell>
          <cell r="CU3414">
            <v>0</v>
          </cell>
          <cell r="CV3414">
            <v>0</v>
          </cell>
          <cell r="CW3414">
            <v>0</v>
          </cell>
          <cell r="CX3414">
            <v>0</v>
          </cell>
          <cell r="CY3414" t="str">
            <v>End VBA</v>
          </cell>
          <cell r="DA3414">
            <v>0</v>
          </cell>
          <cell r="DB3414">
            <v>0</v>
          </cell>
          <cell r="DC3414">
            <v>0</v>
          </cell>
          <cell r="DD3414">
            <v>0</v>
          </cell>
          <cell r="DE3414">
            <v>0</v>
          </cell>
          <cell r="DF3414">
            <v>0</v>
          </cell>
          <cell r="DG3414">
            <v>0</v>
          </cell>
          <cell r="DH3414">
            <v>0</v>
          </cell>
          <cell r="DI3414">
            <v>0</v>
          </cell>
          <cell r="DJ3414">
            <v>0</v>
          </cell>
          <cell r="DK3414">
            <v>0</v>
          </cell>
          <cell r="DL3414">
            <v>0</v>
          </cell>
          <cell r="DO3414">
            <v>0</v>
          </cell>
        </row>
        <row r="3415">
          <cell r="A3415" t="str">
            <v>CM</v>
          </cell>
          <cell r="B3415" t="str">
            <v xml:space="preserve">MLC Investments Limited </v>
          </cell>
          <cell r="C3415" t="str">
            <v>MLC</v>
          </cell>
          <cell r="D3415" t="str">
            <v>MLC Investments Limited</v>
          </cell>
          <cell r="E3415" t="str">
            <v>Other</v>
          </cell>
          <cell r="F3415" t="str">
            <v>Structured Credit</v>
          </cell>
          <cell r="G3415" t="str">
            <v>Corporate</v>
          </cell>
          <cell r="H3415" t="str">
            <v>CMBS</v>
          </cell>
          <cell r="I3415" t="str">
            <v>NAV</v>
          </cell>
          <cell r="J3415" t="str">
            <v>No</v>
          </cell>
          <cell r="K3415" t="str">
            <v>n/a</v>
          </cell>
          <cell r="S3415">
            <v>41670</v>
          </cell>
          <cell r="T3415">
            <v>2014</v>
          </cell>
          <cell r="U3415">
            <v>0.33333333333333331</v>
          </cell>
          <cell r="V3415">
            <v>1</v>
          </cell>
          <cell r="X3415">
            <v>0</v>
          </cell>
          <cell r="Y3415">
            <v>60.924522659999994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  <cell r="AJ3415">
            <v>0</v>
          </cell>
          <cell r="AK3415">
            <v>0</v>
          </cell>
          <cell r="AL3415">
            <v>0</v>
          </cell>
          <cell r="AM3415">
            <v>0</v>
          </cell>
          <cell r="AR3415">
            <v>60.924522659999994</v>
          </cell>
          <cell r="AY3415">
            <v>60.924522659999994</v>
          </cell>
          <cell r="AZ3415">
            <v>0</v>
          </cell>
          <cell r="BA3415">
            <v>60.924522659999994</v>
          </cell>
          <cell r="BB3415">
            <v>0</v>
          </cell>
          <cell r="BE3415">
            <v>0</v>
          </cell>
          <cell r="BF3415">
            <v>0</v>
          </cell>
          <cell r="BG3415">
            <v>0</v>
          </cell>
          <cell r="BH3415">
            <v>0</v>
          </cell>
          <cell r="BI3415">
            <v>0</v>
          </cell>
          <cell r="BJ3415">
            <v>0</v>
          </cell>
          <cell r="BK3415">
            <v>0</v>
          </cell>
          <cell r="BL3415">
            <v>0</v>
          </cell>
          <cell r="BM3415">
            <v>0</v>
          </cell>
          <cell r="BN3415">
            <v>0</v>
          </cell>
          <cell r="BO3415">
            <v>0</v>
          </cell>
          <cell r="BP3415">
            <v>0</v>
          </cell>
          <cell r="BS3415">
            <v>0</v>
          </cell>
          <cell r="BT3415">
            <v>60.924522659999994</v>
          </cell>
          <cell r="BU3415">
            <v>60.924522659999994</v>
          </cell>
          <cell r="BV3415">
            <v>0</v>
          </cell>
          <cell r="BW3415">
            <v>60.924522659999994</v>
          </cell>
          <cell r="BX3415">
            <v>0</v>
          </cell>
          <cell r="BY3415">
            <v>0</v>
          </cell>
          <cell r="BZ3415">
            <v>0</v>
          </cell>
          <cell r="CA3415">
            <v>0</v>
          </cell>
          <cell r="CB3415">
            <v>0</v>
          </cell>
          <cell r="CC3415">
            <v>0</v>
          </cell>
          <cell r="CD3415">
            <v>0</v>
          </cell>
          <cell r="CE3415">
            <v>0</v>
          </cell>
          <cell r="CF3415">
            <v>0</v>
          </cell>
          <cell r="CG3415">
            <v>0</v>
          </cell>
          <cell r="CH3415">
            <v>0</v>
          </cell>
          <cell r="CJ3415">
            <v>0</v>
          </cell>
          <cell r="CK3415">
            <v>0</v>
          </cell>
          <cell r="CL3415">
            <v>0</v>
          </cell>
          <cell r="CM3415">
            <v>0</v>
          </cell>
          <cell r="CN3415">
            <v>0</v>
          </cell>
          <cell r="CO3415">
            <v>0</v>
          </cell>
          <cell r="CP3415">
            <v>0</v>
          </cell>
          <cell r="CQ3415">
            <v>0</v>
          </cell>
          <cell r="CR3415">
            <v>0</v>
          </cell>
          <cell r="CS3415">
            <v>0</v>
          </cell>
          <cell r="CT3415">
            <v>0</v>
          </cell>
          <cell r="CU3415">
            <v>0</v>
          </cell>
          <cell r="CV3415">
            <v>0</v>
          </cell>
          <cell r="CW3415">
            <v>0</v>
          </cell>
          <cell r="CX3415">
            <v>0</v>
          </cell>
          <cell r="CY3415" t="str">
            <v>End VBA</v>
          </cell>
          <cell r="DA3415">
            <v>0</v>
          </cell>
          <cell r="DB3415">
            <v>0</v>
          </cell>
          <cell r="DC3415">
            <v>0</v>
          </cell>
          <cell r="DD3415">
            <v>0</v>
          </cell>
          <cell r="DE3415">
            <v>0</v>
          </cell>
          <cell r="DF3415">
            <v>0</v>
          </cell>
          <cell r="DG3415">
            <v>0</v>
          </cell>
          <cell r="DH3415">
            <v>0</v>
          </cell>
          <cell r="DI3415">
            <v>0</v>
          </cell>
          <cell r="DJ3415">
            <v>0</v>
          </cell>
          <cell r="DK3415">
            <v>0</v>
          </cell>
          <cell r="DL3415">
            <v>0</v>
          </cell>
          <cell r="DO3415">
            <v>0</v>
          </cell>
        </row>
        <row r="3416">
          <cell r="A3416" t="str">
            <v>CM</v>
          </cell>
          <cell r="B3416" t="str">
            <v xml:space="preserve">MLC Investments Limited </v>
          </cell>
          <cell r="C3416" t="str">
            <v>MLC</v>
          </cell>
          <cell r="D3416" t="str">
            <v>MLC Investments Limited</v>
          </cell>
          <cell r="E3416" t="str">
            <v>Other</v>
          </cell>
          <cell r="F3416" t="str">
            <v>Structured Credit</v>
          </cell>
          <cell r="G3416" t="str">
            <v>Corporate</v>
          </cell>
          <cell r="H3416" t="str">
            <v>CMBS</v>
          </cell>
          <cell r="I3416" t="str">
            <v>NAV</v>
          </cell>
          <cell r="J3416" t="str">
            <v>No</v>
          </cell>
          <cell r="K3416" t="str">
            <v>N/A</v>
          </cell>
          <cell r="S3416">
            <v>41639</v>
          </cell>
          <cell r="T3416">
            <v>2013</v>
          </cell>
          <cell r="U3416">
            <v>4</v>
          </cell>
          <cell r="V3416">
            <v>1</v>
          </cell>
          <cell r="X3416">
            <v>0</v>
          </cell>
          <cell r="Y3416">
            <v>60.24989944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  <cell r="AJ3416">
            <v>0</v>
          </cell>
          <cell r="AK3416">
            <v>0</v>
          </cell>
          <cell r="AL3416">
            <v>0</v>
          </cell>
          <cell r="AM3416">
            <v>0</v>
          </cell>
          <cell r="AR3416">
            <v>60.24989944</v>
          </cell>
          <cell r="AY3416">
            <v>60.24989944</v>
          </cell>
          <cell r="AZ3416">
            <v>0</v>
          </cell>
          <cell r="BA3416">
            <v>60.24989944</v>
          </cell>
          <cell r="BB3416">
            <v>0</v>
          </cell>
          <cell r="BE3416">
            <v>62.648847050000001</v>
          </cell>
          <cell r="BF3416">
            <v>-0.58514761000000037</v>
          </cell>
          <cell r="BG3416">
            <v>0</v>
          </cell>
          <cell r="BH3416">
            <v>0</v>
          </cell>
          <cell r="BI3416">
            <v>0</v>
          </cell>
          <cell r="BJ3416">
            <v>-1.8138000000000001</v>
          </cell>
          <cell r="BK3416">
            <v>0</v>
          </cell>
          <cell r="BL3416">
            <v>0</v>
          </cell>
          <cell r="BM3416">
            <v>0</v>
          </cell>
          <cell r="BN3416">
            <v>0</v>
          </cell>
          <cell r="BO3416">
            <v>60.24989944</v>
          </cell>
          <cell r="BP3416">
            <v>0</v>
          </cell>
          <cell r="BS3416">
            <v>62.648847050000001</v>
          </cell>
          <cell r="BT3416">
            <v>60.24989944</v>
          </cell>
          <cell r="BU3416">
            <v>60.24989944</v>
          </cell>
          <cell r="BV3416">
            <v>0</v>
          </cell>
          <cell r="BW3416">
            <v>60.24989944</v>
          </cell>
          <cell r="BX3416">
            <v>0</v>
          </cell>
          <cell r="BY3416">
            <v>-0.58514761000000037</v>
          </cell>
          <cell r="BZ3416">
            <v>0</v>
          </cell>
          <cell r="CA3416">
            <v>0</v>
          </cell>
          <cell r="CB3416">
            <v>0</v>
          </cell>
          <cell r="CC3416">
            <v>-1.8138000000000001</v>
          </cell>
          <cell r="CD3416">
            <v>0</v>
          </cell>
          <cell r="CE3416">
            <v>0</v>
          </cell>
          <cell r="CF3416">
            <v>0</v>
          </cell>
          <cell r="CG3416">
            <v>0</v>
          </cell>
          <cell r="CH3416">
            <v>0</v>
          </cell>
          <cell r="CJ3416">
            <v>62.648847050000001</v>
          </cell>
          <cell r="CK3416">
            <v>-0.58514761000000037</v>
          </cell>
          <cell r="CL3416">
            <v>0</v>
          </cell>
          <cell r="CM3416">
            <v>0</v>
          </cell>
          <cell r="CN3416">
            <v>0</v>
          </cell>
          <cell r="CO3416">
            <v>-1.8138000000000001</v>
          </cell>
          <cell r="CP3416">
            <v>0</v>
          </cell>
          <cell r="CQ3416">
            <v>0</v>
          </cell>
          <cell r="CR3416">
            <v>0</v>
          </cell>
          <cell r="CS3416">
            <v>0</v>
          </cell>
          <cell r="CT3416">
            <v>60.24989944</v>
          </cell>
          <cell r="CU3416">
            <v>0</v>
          </cell>
          <cell r="CV3416">
            <v>0</v>
          </cell>
          <cell r="CW3416">
            <v>0</v>
          </cell>
          <cell r="CX3416">
            <v>0</v>
          </cell>
          <cell r="CY3416" t="str">
            <v>End VBA</v>
          </cell>
          <cell r="DA3416">
            <v>-0.58514761000000037</v>
          </cell>
          <cell r="DB3416">
            <v>0</v>
          </cell>
          <cell r="DC3416">
            <v>0</v>
          </cell>
          <cell r="DD3416">
            <v>0</v>
          </cell>
          <cell r="DE3416">
            <v>-1.8138000000000001</v>
          </cell>
          <cell r="DF3416">
            <v>0</v>
          </cell>
          <cell r="DG3416">
            <v>0</v>
          </cell>
          <cell r="DH3416">
            <v>0</v>
          </cell>
          <cell r="DI3416">
            <v>0</v>
          </cell>
          <cell r="DJ3416">
            <v>0</v>
          </cell>
          <cell r="DK3416">
            <v>62.648847050000001</v>
          </cell>
          <cell r="DL3416">
            <v>0</v>
          </cell>
          <cell r="DO3416">
            <v>0</v>
          </cell>
        </row>
        <row r="3417">
          <cell r="A3417" t="str">
            <v>CM</v>
          </cell>
          <cell r="B3417" t="str">
            <v xml:space="preserve">MLC Investments Limited </v>
          </cell>
          <cell r="C3417" t="str">
            <v>MLC</v>
          </cell>
          <cell r="D3417" t="str">
            <v>MLC Investments Limited</v>
          </cell>
          <cell r="E3417" t="str">
            <v>Other</v>
          </cell>
          <cell r="F3417" t="str">
            <v>Structured Credit</v>
          </cell>
          <cell r="G3417" t="str">
            <v>Corporate</v>
          </cell>
          <cell r="H3417" t="str">
            <v>CMBS</v>
          </cell>
          <cell r="I3417" t="str">
            <v>NAV</v>
          </cell>
          <cell r="J3417" t="str">
            <v>No</v>
          </cell>
          <cell r="K3417" t="str">
            <v>n/a</v>
          </cell>
          <cell r="S3417">
            <v>41608</v>
          </cell>
          <cell r="T3417">
            <v>2013</v>
          </cell>
          <cell r="U3417">
            <v>3.6666666666666665</v>
          </cell>
          <cell r="V3417">
            <v>1</v>
          </cell>
          <cell r="X3417">
            <v>0</v>
          </cell>
          <cell r="Y3417">
            <v>61.923135810000005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0</v>
          </cell>
          <cell r="AK3417">
            <v>0</v>
          </cell>
          <cell r="AL3417">
            <v>0</v>
          </cell>
          <cell r="AM3417">
            <v>0</v>
          </cell>
          <cell r="AR3417">
            <v>61.923135810000005</v>
          </cell>
          <cell r="AY3417">
            <v>61.923135810000005</v>
          </cell>
          <cell r="AZ3417">
            <v>0</v>
          </cell>
          <cell r="BA3417">
            <v>61.923135810000005</v>
          </cell>
          <cell r="BB3417">
            <v>0</v>
          </cell>
          <cell r="BE3417">
            <v>0</v>
          </cell>
          <cell r="BF3417">
            <v>0</v>
          </cell>
          <cell r="BG3417">
            <v>0</v>
          </cell>
          <cell r="BH3417">
            <v>0</v>
          </cell>
          <cell r="BI3417">
            <v>0</v>
          </cell>
          <cell r="BJ3417">
            <v>0</v>
          </cell>
          <cell r="BK3417">
            <v>0</v>
          </cell>
          <cell r="BL3417">
            <v>0</v>
          </cell>
          <cell r="BM3417">
            <v>0</v>
          </cell>
          <cell r="BN3417">
            <v>0</v>
          </cell>
          <cell r="BO3417">
            <v>0</v>
          </cell>
          <cell r="BP3417">
            <v>0</v>
          </cell>
          <cell r="BS3417">
            <v>0</v>
          </cell>
          <cell r="BT3417">
            <v>61.923135810000005</v>
          </cell>
          <cell r="BU3417">
            <v>61.923135810000005</v>
          </cell>
          <cell r="BV3417">
            <v>0</v>
          </cell>
          <cell r="BW3417">
            <v>61.923135810000005</v>
          </cell>
          <cell r="BX3417">
            <v>0</v>
          </cell>
          <cell r="BY3417">
            <v>0</v>
          </cell>
          <cell r="BZ3417">
            <v>0</v>
          </cell>
          <cell r="CA3417">
            <v>0</v>
          </cell>
          <cell r="CB3417">
            <v>0</v>
          </cell>
          <cell r="CC3417">
            <v>0</v>
          </cell>
          <cell r="CD3417">
            <v>0</v>
          </cell>
          <cell r="CE3417">
            <v>0</v>
          </cell>
          <cell r="CF3417">
            <v>0</v>
          </cell>
          <cell r="CG3417">
            <v>0</v>
          </cell>
          <cell r="CH3417">
            <v>0</v>
          </cell>
          <cell r="CJ3417">
            <v>0</v>
          </cell>
          <cell r="CK3417">
            <v>0</v>
          </cell>
          <cell r="CL3417">
            <v>0</v>
          </cell>
          <cell r="CM3417">
            <v>0</v>
          </cell>
          <cell r="CN3417">
            <v>0</v>
          </cell>
          <cell r="CO3417">
            <v>0</v>
          </cell>
          <cell r="CP3417">
            <v>0</v>
          </cell>
          <cell r="CQ3417">
            <v>0</v>
          </cell>
          <cell r="CR3417">
            <v>0</v>
          </cell>
          <cell r="CS3417">
            <v>0</v>
          </cell>
          <cell r="CT3417">
            <v>0</v>
          </cell>
          <cell r="CU3417">
            <v>0</v>
          </cell>
          <cell r="CV3417">
            <v>0</v>
          </cell>
          <cell r="CW3417">
            <v>0</v>
          </cell>
          <cell r="CX3417">
            <v>0</v>
          </cell>
          <cell r="CY3417" t="str">
            <v>End VBA</v>
          </cell>
          <cell r="DA3417">
            <v>0</v>
          </cell>
          <cell r="DB3417">
            <v>0</v>
          </cell>
          <cell r="DC3417">
            <v>0</v>
          </cell>
          <cell r="DD3417">
            <v>0</v>
          </cell>
          <cell r="DE3417">
            <v>0</v>
          </cell>
          <cell r="DF3417">
            <v>0</v>
          </cell>
          <cell r="DG3417">
            <v>0</v>
          </cell>
          <cell r="DH3417">
            <v>0</v>
          </cell>
          <cell r="DI3417">
            <v>0</v>
          </cell>
          <cell r="DJ3417">
            <v>0</v>
          </cell>
          <cell r="DK3417">
            <v>0</v>
          </cell>
          <cell r="DL3417">
            <v>0</v>
          </cell>
          <cell r="DO3417">
            <v>0</v>
          </cell>
        </row>
        <row r="3418">
          <cell r="A3418" t="str">
            <v>CM</v>
          </cell>
          <cell r="B3418" t="str">
            <v xml:space="preserve">MLC Investments Limited </v>
          </cell>
          <cell r="C3418" t="str">
            <v>MLC</v>
          </cell>
          <cell r="D3418" t="str">
            <v>MLC Investments Limited</v>
          </cell>
          <cell r="E3418" t="str">
            <v>Other</v>
          </cell>
          <cell r="F3418" t="str">
            <v>Structured Credit</v>
          </cell>
          <cell r="G3418" t="str">
            <v>Corporate</v>
          </cell>
          <cell r="H3418" t="str">
            <v>CMBS</v>
          </cell>
          <cell r="I3418" t="str">
            <v>NAV</v>
          </cell>
          <cell r="J3418" t="str">
            <v>No</v>
          </cell>
          <cell r="K3418" t="str">
            <v>n/a</v>
          </cell>
          <cell r="S3418">
            <v>41578</v>
          </cell>
          <cell r="T3418">
            <v>2013</v>
          </cell>
          <cell r="U3418">
            <v>3.3333333333333335</v>
          </cell>
          <cell r="V3418">
            <v>1</v>
          </cell>
          <cell r="X3418">
            <v>0</v>
          </cell>
          <cell r="Y3418">
            <v>63.509709979999997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0</v>
          </cell>
          <cell r="AK3418">
            <v>0</v>
          </cell>
          <cell r="AL3418">
            <v>0</v>
          </cell>
          <cell r="AM3418">
            <v>0</v>
          </cell>
          <cell r="AR3418">
            <v>63.509709979999997</v>
          </cell>
          <cell r="AY3418">
            <v>63.509709979999997</v>
          </cell>
          <cell r="AZ3418">
            <v>0</v>
          </cell>
          <cell r="BA3418">
            <v>63.509709979999997</v>
          </cell>
          <cell r="BB3418">
            <v>0</v>
          </cell>
          <cell r="BE3418">
            <v>0</v>
          </cell>
          <cell r="BF3418">
            <v>0</v>
          </cell>
          <cell r="BG3418">
            <v>0</v>
          </cell>
          <cell r="BH3418">
            <v>0</v>
          </cell>
          <cell r="BI3418">
            <v>0</v>
          </cell>
          <cell r="BJ3418">
            <v>0</v>
          </cell>
          <cell r="BK3418">
            <v>0</v>
          </cell>
          <cell r="BL3418">
            <v>0</v>
          </cell>
          <cell r="BM3418">
            <v>0</v>
          </cell>
          <cell r="BN3418">
            <v>0</v>
          </cell>
          <cell r="BO3418">
            <v>0</v>
          </cell>
          <cell r="BP3418">
            <v>0</v>
          </cell>
          <cell r="BS3418">
            <v>0</v>
          </cell>
          <cell r="BT3418">
            <v>63.509709979999997</v>
          </cell>
          <cell r="BU3418">
            <v>63.509709979999997</v>
          </cell>
          <cell r="BV3418">
            <v>0</v>
          </cell>
          <cell r="BW3418">
            <v>63.509709979999997</v>
          </cell>
          <cell r="BX3418">
            <v>0</v>
          </cell>
          <cell r="BY3418">
            <v>0</v>
          </cell>
          <cell r="BZ3418">
            <v>0</v>
          </cell>
          <cell r="CA3418">
            <v>0</v>
          </cell>
          <cell r="CB3418">
            <v>0</v>
          </cell>
          <cell r="CC3418">
            <v>0</v>
          </cell>
          <cell r="CD3418">
            <v>0</v>
          </cell>
          <cell r="CE3418">
            <v>0</v>
          </cell>
          <cell r="CF3418">
            <v>0</v>
          </cell>
          <cell r="CG3418">
            <v>0</v>
          </cell>
          <cell r="CH3418">
            <v>0</v>
          </cell>
          <cell r="CJ3418">
            <v>0</v>
          </cell>
          <cell r="CK3418">
            <v>0</v>
          </cell>
          <cell r="CL3418">
            <v>0</v>
          </cell>
          <cell r="CM3418">
            <v>0</v>
          </cell>
          <cell r="CN3418">
            <v>0</v>
          </cell>
          <cell r="CO3418">
            <v>0</v>
          </cell>
          <cell r="CP3418">
            <v>0</v>
          </cell>
          <cell r="CQ3418">
            <v>0</v>
          </cell>
          <cell r="CR3418">
            <v>0</v>
          </cell>
          <cell r="CS3418">
            <v>0</v>
          </cell>
          <cell r="CT3418">
            <v>0</v>
          </cell>
          <cell r="CU3418">
            <v>0</v>
          </cell>
          <cell r="CV3418">
            <v>0</v>
          </cell>
          <cell r="CW3418">
            <v>0</v>
          </cell>
          <cell r="CX3418">
            <v>0</v>
          </cell>
          <cell r="CY3418" t="str">
            <v>End VBA</v>
          </cell>
          <cell r="DA3418">
            <v>0</v>
          </cell>
          <cell r="DB3418">
            <v>0</v>
          </cell>
          <cell r="DC3418">
            <v>0</v>
          </cell>
          <cell r="DD3418">
            <v>0</v>
          </cell>
          <cell r="DE3418">
            <v>0</v>
          </cell>
          <cell r="DF3418">
            <v>0</v>
          </cell>
          <cell r="DG3418">
            <v>0</v>
          </cell>
          <cell r="DH3418">
            <v>0</v>
          </cell>
          <cell r="DI3418">
            <v>0</v>
          </cell>
          <cell r="DJ3418">
            <v>0</v>
          </cell>
          <cell r="DK3418">
            <v>0</v>
          </cell>
          <cell r="DL3418">
            <v>0</v>
          </cell>
          <cell r="DO3418">
            <v>0</v>
          </cell>
        </row>
        <row r="3419">
          <cell r="A3419" t="str">
            <v>CM</v>
          </cell>
          <cell r="B3419" t="str">
            <v xml:space="preserve">MLC Investments Limited </v>
          </cell>
          <cell r="C3419" t="str">
            <v>MLC</v>
          </cell>
          <cell r="D3419" t="str">
            <v>MLC Investments Limited</v>
          </cell>
          <cell r="E3419" t="str">
            <v>Other</v>
          </cell>
          <cell r="F3419" t="str">
            <v>Structured Credit</v>
          </cell>
          <cell r="G3419" t="str">
            <v>Corporate</v>
          </cell>
          <cell r="H3419" t="str">
            <v>CMBS</v>
          </cell>
          <cell r="I3419" t="str">
            <v>NAV</v>
          </cell>
          <cell r="J3419" t="str">
            <v>No</v>
          </cell>
          <cell r="K3419">
            <v>0</v>
          </cell>
          <cell r="S3419">
            <v>41547</v>
          </cell>
          <cell r="T3419">
            <v>2013</v>
          </cell>
          <cell r="U3419">
            <v>3</v>
          </cell>
          <cell r="V3419">
            <v>1</v>
          </cell>
          <cell r="X3419">
            <v>0</v>
          </cell>
          <cell r="Y3419">
            <v>62.648847050000001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  <cell r="AJ3419">
            <v>0</v>
          </cell>
          <cell r="AK3419">
            <v>0</v>
          </cell>
          <cell r="AL3419">
            <v>0</v>
          </cell>
          <cell r="AM3419">
            <v>0</v>
          </cell>
          <cell r="AR3419">
            <v>62.648847050000001</v>
          </cell>
          <cell r="AY3419">
            <v>62.648847050000001</v>
          </cell>
          <cell r="AZ3419">
            <v>0</v>
          </cell>
          <cell r="BA3419">
            <v>62.648847050000001</v>
          </cell>
          <cell r="BB3419">
            <v>0</v>
          </cell>
          <cell r="BE3419">
            <v>71.532576000000006</v>
          </cell>
          <cell r="BF3419">
            <v>1.0899225499999954</v>
          </cell>
          <cell r="BG3419">
            <v>0</v>
          </cell>
          <cell r="BH3419">
            <v>0</v>
          </cell>
          <cell r="BI3419">
            <v>-9.9736515000000008</v>
          </cell>
          <cell r="BJ3419">
            <v>0</v>
          </cell>
          <cell r="BK3419">
            <v>0</v>
          </cell>
          <cell r="BL3419">
            <v>0</v>
          </cell>
          <cell r="BM3419">
            <v>0</v>
          </cell>
          <cell r="BN3419">
            <v>0</v>
          </cell>
          <cell r="BO3419">
            <v>62.648847050000001</v>
          </cell>
          <cell r="BP3419">
            <v>0</v>
          </cell>
          <cell r="BS3419">
            <v>71.532576000000006</v>
          </cell>
          <cell r="BT3419">
            <v>62.648847050000001</v>
          </cell>
          <cell r="BU3419">
            <v>62.648847050000001</v>
          </cell>
          <cell r="BV3419">
            <v>0</v>
          </cell>
          <cell r="BW3419">
            <v>62.648847050000001</v>
          </cell>
          <cell r="BX3419">
            <v>0</v>
          </cell>
          <cell r="BY3419">
            <v>1.0899225499999954</v>
          </cell>
          <cell r="BZ3419">
            <v>0</v>
          </cell>
          <cell r="CA3419">
            <v>0</v>
          </cell>
          <cell r="CB3419">
            <v>-9.9736515000000008</v>
          </cell>
          <cell r="CC3419">
            <v>0</v>
          </cell>
          <cell r="CD3419">
            <v>0</v>
          </cell>
          <cell r="CE3419">
            <v>0</v>
          </cell>
          <cell r="CF3419">
            <v>0</v>
          </cell>
          <cell r="CG3419">
            <v>0</v>
          </cell>
          <cell r="CH3419">
            <v>0</v>
          </cell>
          <cell r="CJ3419">
            <v>71.53257644</v>
          </cell>
          <cell r="CK3419">
            <v>1.0899221100000016</v>
          </cell>
          <cell r="CL3419">
            <v>0</v>
          </cell>
          <cell r="CM3419">
            <v>0</v>
          </cell>
          <cell r="CN3419">
            <v>-9.9736515000000008</v>
          </cell>
          <cell r="CO3419">
            <v>0</v>
          </cell>
          <cell r="CP3419">
            <v>0</v>
          </cell>
          <cell r="CQ3419">
            <v>0</v>
          </cell>
          <cell r="CR3419">
            <v>0</v>
          </cell>
          <cell r="CS3419">
            <v>0</v>
          </cell>
          <cell r="CT3419">
            <v>62.648847050000001</v>
          </cell>
          <cell r="CU3419">
            <v>0</v>
          </cell>
          <cell r="CV3419">
            <v>0</v>
          </cell>
          <cell r="CW3419">
            <v>0</v>
          </cell>
          <cell r="CX3419">
            <v>0</v>
          </cell>
          <cell r="CY3419" t="str">
            <v>End VBA</v>
          </cell>
          <cell r="DA3419">
            <v>1.0899221100000016</v>
          </cell>
          <cell r="DB3419">
            <v>0</v>
          </cell>
          <cell r="DC3419">
            <v>0</v>
          </cell>
          <cell r="DD3419">
            <v>-9.9736515000000008</v>
          </cell>
          <cell r="DE3419">
            <v>0</v>
          </cell>
          <cell r="DF3419">
            <v>0</v>
          </cell>
          <cell r="DG3419">
            <v>0</v>
          </cell>
          <cell r="DH3419">
            <v>0</v>
          </cell>
          <cell r="DI3419">
            <v>0</v>
          </cell>
          <cell r="DJ3419">
            <v>0</v>
          </cell>
          <cell r="DK3419">
            <v>71.53257644</v>
          </cell>
          <cell r="DL3419">
            <v>0</v>
          </cell>
          <cell r="DO3419">
            <v>0</v>
          </cell>
        </row>
        <row r="3420">
          <cell r="A3420" t="str">
            <v>CM</v>
          </cell>
          <cell r="B3420" t="str">
            <v xml:space="preserve">MLC Investments Limited </v>
          </cell>
          <cell r="C3420" t="str">
            <v>MLC</v>
          </cell>
          <cell r="D3420" t="str">
            <v>MLC Investments Limited</v>
          </cell>
          <cell r="E3420" t="str">
            <v>Other</v>
          </cell>
          <cell r="F3420" t="str">
            <v>Structured Credit</v>
          </cell>
          <cell r="G3420" t="str">
            <v>Corporate</v>
          </cell>
          <cell r="H3420" t="str">
            <v>CMBS</v>
          </cell>
          <cell r="I3420" t="str">
            <v>NAV</v>
          </cell>
          <cell r="J3420" t="str">
            <v>No</v>
          </cell>
          <cell r="K3420" t="str">
            <v>n/a</v>
          </cell>
          <cell r="S3420">
            <v>41517</v>
          </cell>
          <cell r="T3420">
            <v>2013</v>
          </cell>
          <cell r="U3420">
            <v>2.6666666666666665</v>
          </cell>
          <cell r="V3420">
            <v>1</v>
          </cell>
          <cell r="X3420">
            <v>0</v>
          </cell>
          <cell r="Y3420">
            <v>64.447939919999996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  <cell r="AJ3420">
            <v>0</v>
          </cell>
          <cell r="AK3420">
            <v>0</v>
          </cell>
          <cell r="AL3420">
            <v>0</v>
          </cell>
          <cell r="AM3420">
            <v>0</v>
          </cell>
          <cell r="AR3420">
            <v>64.447939919999996</v>
          </cell>
          <cell r="AY3420">
            <v>64.447939919999996</v>
          </cell>
          <cell r="AZ3420">
            <v>0</v>
          </cell>
          <cell r="BA3420">
            <v>64.447939919999996</v>
          </cell>
          <cell r="BB3420">
            <v>0</v>
          </cell>
          <cell r="BE3420">
            <v>0</v>
          </cell>
          <cell r="BF3420">
            <v>0</v>
          </cell>
          <cell r="BG3420">
            <v>0</v>
          </cell>
          <cell r="BH3420">
            <v>0</v>
          </cell>
          <cell r="BI3420">
            <v>0</v>
          </cell>
          <cell r="BJ3420">
            <v>0</v>
          </cell>
          <cell r="BK3420">
            <v>0</v>
          </cell>
          <cell r="BL3420">
            <v>0</v>
          </cell>
          <cell r="BM3420">
            <v>0</v>
          </cell>
          <cell r="BN3420">
            <v>0</v>
          </cell>
          <cell r="BO3420">
            <v>0</v>
          </cell>
          <cell r="BP3420">
            <v>0</v>
          </cell>
          <cell r="BS3420">
            <v>0</v>
          </cell>
          <cell r="BT3420">
            <v>64.447939919999996</v>
          </cell>
          <cell r="BU3420">
            <v>64.447939919999996</v>
          </cell>
          <cell r="BV3420">
            <v>0</v>
          </cell>
          <cell r="BW3420">
            <v>64.447939919999996</v>
          </cell>
          <cell r="BX3420">
            <v>0</v>
          </cell>
          <cell r="BY3420">
            <v>0</v>
          </cell>
          <cell r="BZ3420">
            <v>0</v>
          </cell>
          <cell r="CA3420">
            <v>0</v>
          </cell>
          <cell r="CB3420">
            <v>0</v>
          </cell>
          <cell r="CC3420">
            <v>0</v>
          </cell>
          <cell r="CD3420">
            <v>0</v>
          </cell>
          <cell r="CE3420">
            <v>0</v>
          </cell>
          <cell r="CF3420">
            <v>0</v>
          </cell>
          <cell r="CG3420">
            <v>0</v>
          </cell>
          <cell r="CH3420">
            <v>0</v>
          </cell>
          <cell r="CJ3420">
            <v>0</v>
          </cell>
          <cell r="CK3420">
            <v>0</v>
          </cell>
          <cell r="CL3420">
            <v>0</v>
          </cell>
          <cell r="CM3420">
            <v>0</v>
          </cell>
          <cell r="CN3420">
            <v>0</v>
          </cell>
          <cell r="CO3420">
            <v>0</v>
          </cell>
          <cell r="CP3420">
            <v>0</v>
          </cell>
          <cell r="CQ3420">
            <v>0</v>
          </cell>
          <cell r="CR3420">
            <v>0</v>
          </cell>
          <cell r="CS3420">
            <v>0</v>
          </cell>
          <cell r="CT3420">
            <v>0</v>
          </cell>
          <cell r="CU3420">
            <v>0</v>
          </cell>
          <cell r="CV3420">
            <v>0</v>
          </cell>
          <cell r="CW3420">
            <v>0</v>
          </cell>
          <cell r="CX3420">
            <v>0</v>
          </cell>
          <cell r="CY3420" t="str">
            <v>End VBA</v>
          </cell>
          <cell r="DA3420">
            <v>0</v>
          </cell>
          <cell r="DB3420">
            <v>0</v>
          </cell>
          <cell r="DC3420">
            <v>0</v>
          </cell>
          <cell r="DD3420">
            <v>0</v>
          </cell>
          <cell r="DE3420">
            <v>0</v>
          </cell>
          <cell r="DF3420">
            <v>0</v>
          </cell>
          <cell r="DG3420">
            <v>0</v>
          </cell>
          <cell r="DH3420">
            <v>0</v>
          </cell>
          <cell r="DI3420">
            <v>0</v>
          </cell>
          <cell r="DJ3420">
            <v>0</v>
          </cell>
          <cell r="DK3420">
            <v>0</v>
          </cell>
          <cell r="DL3420">
            <v>0</v>
          </cell>
          <cell r="DO3420">
            <v>0</v>
          </cell>
        </row>
        <row r="3421">
          <cell r="A3421" t="str">
            <v>CM</v>
          </cell>
          <cell r="B3421" t="str">
            <v xml:space="preserve">MLC Investments Limited </v>
          </cell>
          <cell r="C3421" t="str">
            <v>MLC</v>
          </cell>
          <cell r="D3421" t="str">
            <v>MLC Investments Limited</v>
          </cell>
          <cell r="E3421" t="str">
            <v>Other</v>
          </cell>
          <cell r="F3421" t="str">
            <v>Structured Credit</v>
          </cell>
          <cell r="G3421" t="str">
            <v>Corporate</v>
          </cell>
          <cell r="H3421" t="str">
            <v>CMBS</v>
          </cell>
          <cell r="I3421" t="str">
            <v>NAV</v>
          </cell>
          <cell r="J3421" t="str">
            <v>No</v>
          </cell>
          <cell r="K3421" t="str">
            <v>n/a</v>
          </cell>
          <cell r="S3421">
            <v>41486</v>
          </cell>
          <cell r="T3421">
            <v>2013</v>
          </cell>
          <cell r="U3421">
            <v>2.3333333333333335</v>
          </cell>
          <cell r="V3421">
            <v>1</v>
          </cell>
          <cell r="X3421">
            <v>0</v>
          </cell>
          <cell r="Y3421">
            <v>71.634816799999996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0</v>
          </cell>
          <cell r="AK3421">
            <v>0</v>
          </cell>
          <cell r="AL3421">
            <v>0</v>
          </cell>
          <cell r="AM3421">
            <v>0</v>
          </cell>
          <cell r="AR3421">
            <v>71.634816799999996</v>
          </cell>
          <cell r="AY3421">
            <v>71.634816799999996</v>
          </cell>
          <cell r="AZ3421">
            <v>0</v>
          </cell>
          <cell r="BA3421">
            <v>71.634816799999996</v>
          </cell>
          <cell r="BB3421">
            <v>0</v>
          </cell>
          <cell r="BE3421">
            <v>0</v>
          </cell>
          <cell r="BF3421">
            <v>0</v>
          </cell>
          <cell r="BG3421">
            <v>0</v>
          </cell>
          <cell r="BH3421">
            <v>0</v>
          </cell>
          <cell r="BI3421">
            <v>0</v>
          </cell>
          <cell r="BJ3421">
            <v>0</v>
          </cell>
          <cell r="BK3421">
            <v>0</v>
          </cell>
          <cell r="BL3421">
            <v>0</v>
          </cell>
          <cell r="BM3421">
            <v>0</v>
          </cell>
          <cell r="BN3421">
            <v>0</v>
          </cell>
          <cell r="BO3421">
            <v>0</v>
          </cell>
          <cell r="BP3421">
            <v>0</v>
          </cell>
          <cell r="BS3421">
            <v>0</v>
          </cell>
          <cell r="BT3421">
            <v>71.634816799999996</v>
          </cell>
          <cell r="BU3421">
            <v>71.634816799999996</v>
          </cell>
          <cell r="BV3421">
            <v>0</v>
          </cell>
          <cell r="BW3421">
            <v>71.634816799999996</v>
          </cell>
          <cell r="BX3421">
            <v>0</v>
          </cell>
          <cell r="BY3421">
            <v>0</v>
          </cell>
          <cell r="BZ3421">
            <v>0</v>
          </cell>
          <cell r="CA3421">
            <v>0</v>
          </cell>
          <cell r="CB3421">
            <v>0</v>
          </cell>
          <cell r="CC3421">
            <v>0</v>
          </cell>
          <cell r="CD3421">
            <v>0</v>
          </cell>
          <cell r="CE3421">
            <v>0</v>
          </cell>
          <cell r="CF3421">
            <v>0</v>
          </cell>
          <cell r="CG3421">
            <v>0</v>
          </cell>
          <cell r="CH3421">
            <v>0</v>
          </cell>
          <cell r="CJ3421">
            <v>0</v>
          </cell>
          <cell r="CK3421">
            <v>0</v>
          </cell>
          <cell r="CL3421">
            <v>0</v>
          </cell>
          <cell r="CM3421">
            <v>0</v>
          </cell>
          <cell r="CN3421">
            <v>0</v>
          </cell>
          <cell r="CO3421">
            <v>0</v>
          </cell>
          <cell r="CP3421">
            <v>0</v>
          </cell>
          <cell r="CQ3421">
            <v>0</v>
          </cell>
          <cell r="CR3421">
            <v>0</v>
          </cell>
          <cell r="CS3421">
            <v>0</v>
          </cell>
          <cell r="CT3421">
            <v>0</v>
          </cell>
          <cell r="CU3421">
            <v>0</v>
          </cell>
          <cell r="CV3421">
            <v>0</v>
          </cell>
          <cell r="CW3421">
            <v>0</v>
          </cell>
          <cell r="CX3421">
            <v>0</v>
          </cell>
          <cell r="CY3421" t="str">
            <v>End VBA</v>
          </cell>
          <cell r="DA3421">
            <v>0</v>
          </cell>
          <cell r="DB3421">
            <v>0</v>
          </cell>
          <cell r="DC3421">
            <v>0</v>
          </cell>
          <cell r="DD3421">
            <v>0</v>
          </cell>
          <cell r="DE3421">
            <v>0</v>
          </cell>
          <cell r="DF3421">
            <v>0</v>
          </cell>
          <cell r="DG3421">
            <v>0</v>
          </cell>
          <cell r="DH3421">
            <v>0</v>
          </cell>
          <cell r="DI3421">
            <v>0</v>
          </cell>
          <cell r="DJ3421">
            <v>0</v>
          </cell>
          <cell r="DK3421">
            <v>0</v>
          </cell>
          <cell r="DL3421">
            <v>0</v>
          </cell>
          <cell r="DO3421">
            <v>0</v>
          </cell>
        </row>
        <row r="3422">
          <cell r="A3422" t="str">
            <v>CM</v>
          </cell>
          <cell r="B3422" t="str">
            <v xml:space="preserve">MLC Investments Limited </v>
          </cell>
          <cell r="C3422" t="str">
            <v>MLC</v>
          </cell>
          <cell r="D3422" t="str">
            <v>MLC Investments Limited</v>
          </cell>
          <cell r="E3422" t="str">
            <v>Other</v>
          </cell>
          <cell r="F3422" t="str">
            <v>Structured Credit</v>
          </cell>
          <cell r="G3422" t="str">
            <v>Corporate</v>
          </cell>
          <cell r="H3422" t="str">
            <v>CMBS</v>
          </cell>
          <cell r="I3422" t="str">
            <v>NAV</v>
          </cell>
          <cell r="J3422" t="str">
            <v>No</v>
          </cell>
          <cell r="K3422">
            <v>0</v>
          </cell>
          <cell r="S3422">
            <v>41455</v>
          </cell>
          <cell r="T3422">
            <v>2013</v>
          </cell>
          <cell r="U3422">
            <v>2</v>
          </cell>
          <cell r="V3422">
            <v>1</v>
          </cell>
          <cell r="X3422">
            <v>0</v>
          </cell>
          <cell r="Y3422">
            <v>71.532576000000006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0</v>
          </cell>
          <cell r="AK3422">
            <v>0</v>
          </cell>
          <cell r="AL3422">
            <v>0</v>
          </cell>
          <cell r="AM3422">
            <v>0</v>
          </cell>
          <cell r="AR3422">
            <v>71.532576000000006</v>
          </cell>
          <cell r="AY3422">
            <v>71.53257644</v>
          </cell>
          <cell r="AZ3422">
            <v>0</v>
          </cell>
          <cell r="BA3422">
            <v>71.53257644</v>
          </cell>
          <cell r="BB3422">
            <v>-4.3999999377319909E-7</v>
          </cell>
          <cell r="BE3422">
            <v>71.308171000000002</v>
          </cell>
          <cell r="BF3422">
            <v>0.22440500000000441</v>
          </cell>
          <cell r="BG3422">
            <v>0</v>
          </cell>
          <cell r="BH3422">
            <v>0</v>
          </cell>
          <cell r="BI3422">
            <v>0</v>
          </cell>
          <cell r="BJ3422">
            <v>0</v>
          </cell>
          <cell r="BK3422">
            <v>0</v>
          </cell>
          <cell r="BL3422">
            <v>0</v>
          </cell>
          <cell r="BM3422">
            <v>0</v>
          </cell>
          <cell r="BN3422">
            <v>0</v>
          </cell>
          <cell r="BO3422">
            <v>71.532576000000006</v>
          </cell>
          <cell r="BP3422">
            <v>0</v>
          </cell>
          <cell r="BS3422">
            <v>71.308171000000002</v>
          </cell>
          <cell r="BT3422">
            <v>71.532576000000006</v>
          </cell>
          <cell r="BU3422">
            <v>71.53257644</v>
          </cell>
          <cell r="BV3422">
            <v>0</v>
          </cell>
          <cell r="BW3422">
            <v>71.53257644</v>
          </cell>
          <cell r="BX3422">
            <v>-4.3999999377319909E-7</v>
          </cell>
          <cell r="BY3422">
            <v>0.22440500000000441</v>
          </cell>
          <cell r="BZ3422">
            <v>0</v>
          </cell>
          <cell r="CA3422">
            <v>0</v>
          </cell>
          <cell r="CB3422">
            <v>0</v>
          </cell>
          <cell r="CC3422">
            <v>0</v>
          </cell>
          <cell r="CD3422">
            <v>0</v>
          </cell>
          <cell r="CE3422">
            <v>0</v>
          </cell>
          <cell r="CF3422">
            <v>0</v>
          </cell>
          <cell r="CG3422">
            <v>0</v>
          </cell>
          <cell r="CH3422">
            <v>0</v>
          </cell>
          <cell r="CJ3422">
            <v>71.308171000000002</v>
          </cell>
          <cell r="CK3422">
            <v>0.22440543999999818</v>
          </cell>
          <cell r="CL3422">
            <v>0</v>
          </cell>
          <cell r="CM3422">
            <v>0</v>
          </cell>
          <cell r="CN3422">
            <v>0</v>
          </cell>
          <cell r="CO3422">
            <v>0</v>
          </cell>
          <cell r="CP3422">
            <v>0</v>
          </cell>
          <cell r="CQ3422">
            <v>0</v>
          </cell>
          <cell r="CR3422">
            <v>0</v>
          </cell>
          <cell r="CS3422">
            <v>0</v>
          </cell>
          <cell r="CT3422">
            <v>71.53257644</v>
          </cell>
          <cell r="CU3422">
            <v>0</v>
          </cell>
          <cell r="CV3422">
            <v>0</v>
          </cell>
          <cell r="CW3422">
            <v>0</v>
          </cell>
          <cell r="CX3422">
            <v>0</v>
          </cell>
          <cell r="CY3422" t="str">
            <v>End VBA</v>
          </cell>
          <cell r="DA3422">
            <v>0.22440543999999818</v>
          </cell>
          <cell r="DB3422">
            <v>0</v>
          </cell>
          <cell r="DC3422">
            <v>0</v>
          </cell>
          <cell r="DD3422">
            <v>0</v>
          </cell>
          <cell r="DE3422">
            <v>0</v>
          </cell>
          <cell r="DF3422">
            <v>0</v>
          </cell>
          <cell r="DG3422">
            <v>0</v>
          </cell>
          <cell r="DH3422">
            <v>0</v>
          </cell>
          <cell r="DI3422">
            <v>0</v>
          </cell>
          <cell r="DJ3422">
            <v>0</v>
          </cell>
          <cell r="DK3422">
            <v>71.308171000000002</v>
          </cell>
          <cell r="DL3422">
            <v>0</v>
          </cell>
          <cell r="DO3422">
            <v>-4.3999999377319909E-7</v>
          </cell>
        </row>
        <row r="3423">
          <cell r="A3423" t="str">
            <v>CM</v>
          </cell>
          <cell r="B3423" t="str">
            <v xml:space="preserve">MLC Investments Limited </v>
          </cell>
          <cell r="C3423" t="str">
            <v>MLC</v>
          </cell>
          <cell r="D3423" t="str">
            <v>MLC Investments Limited</v>
          </cell>
          <cell r="E3423" t="str">
            <v>Other</v>
          </cell>
          <cell r="F3423" t="str">
            <v>Structured Credit</v>
          </cell>
          <cell r="G3423" t="str">
            <v>Corporate</v>
          </cell>
          <cell r="H3423" t="str">
            <v>CMBS</v>
          </cell>
          <cell r="I3423" t="str">
            <v>NAV</v>
          </cell>
          <cell r="J3423" t="str">
            <v>No</v>
          </cell>
          <cell r="K3423" t="str">
            <v>n/a</v>
          </cell>
          <cell r="M3423" t="str">
            <v>Galowski / Leas</v>
          </cell>
          <cell r="N3423" t="str">
            <v>n/a</v>
          </cell>
          <cell r="O3423" t="str">
            <v>Marra</v>
          </cell>
          <cell r="P3423" t="str">
            <v>Berry</v>
          </cell>
          <cell r="S3423">
            <v>41425</v>
          </cell>
          <cell r="T3423">
            <v>2013</v>
          </cell>
          <cell r="U3423">
            <v>1.6666666666666667</v>
          </cell>
          <cell r="V3423">
            <v>1</v>
          </cell>
          <cell r="X3423">
            <v>0</v>
          </cell>
          <cell r="Y3423">
            <v>73.329870999999997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>
            <v>0</v>
          </cell>
          <cell r="AK3423">
            <v>0</v>
          </cell>
          <cell r="AL3423">
            <v>0</v>
          </cell>
          <cell r="AR3423">
            <v>73.329870999999997</v>
          </cell>
          <cell r="AY3423">
            <v>71.53257644</v>
          </cell>
          <cell r="AZ3423">
            <v>0</v>
          </cell>
          <cell r="BA3423">
            <v>71.53257644</v>
          </cell>
          <cell r="BB3423">
            <v>1.7972945599999974</v>
          </cell>
          <cell r="BE3423">
            <v>0</v>
          </cell>
          <cell r="BF3423">
            <v>0</v>
          </cell>
          <cell r="BG3423">
            <v>0</v>
          </cell>
          <cell r="BH3423">
            <v>0</v>
          </cell>
          <cell r="BI3423">
            <v>0</v>
          </cell>
          <cell r="BJ3423">
            <v>0</v>
          </cell>
          <cell r="BK3423">
            <v>0</v>
          </cell>
          <cell r="BL3423">
            <v>0</v>
          </cell>
          <cell r="BM3423">
            <v>0</v>
          </cell>
          <cell r="BN3423">
            <v>0</v>
          </cell>
          <cell r="BO3423">
            <v>0</v>
          </cell>
          <cell r="BP3423">
            <v>0</v>
          </cell>
          <cell r="BS3423">
            <v>0</v>
          </cell>
          <cell r="BT3423">
            <v>73.329870999999997</v>
          </cell>
          <cell r="BU3423">
            <v>71.53257644</v>
          </cell>
          <cell r="BV3423">
            <v>0</v>
          </cell>
          <cell r="BW3423">
            <v>71.53257644</v>
          </cell>
          <cell r="BX3423">
            <v>1.7972945599999974</v>
          </cell>
          <cell r="BY3423">
            <v>0</v>
          </cell>
          <cell r="BZ3423">
            <v>0</v>
          </cell>
          <cell r="CA3423">
            <v>0</v>
          </cell>
          <cell r="CB3423">
            <v>0</v>
          </cell>
          <cell r="CC3423">
            <v>0</v>
          </cell>
          <cell r="CD3423">
            <v>0</v>
          </cell>
          <cell r="CE3423">
            <v>0</v>
          </cell>
          <cell r="CF3423">
            <v>0</v>
          </cell>
          <cell r="CG3423">
            <v>0</v>
          </cell>
          <cell r="CH3423">
            <v>0</v>
          </cell>
          <cell r="CJ3423">
            <v>0</v>
          </cell>
          <cell r="CK3423">
            <v>0</v>
          </cell>
          <cell r="CL3423">
            <v>0</v>
          </cell>
          <cell r="CM3423">
            <v>0</v>
          </cell>
          <cell r="CN3423">
            <v>0</v>
          </cell>
          <cell r="CO3423">
            <v>0</v>
          </cell>
          <cell r="CP3423">
            <v>0</v>
          </cell>
          <cell r="CQ3423">
            <v>0</v>
          </cell>
          <cell r="CR3423">
            <v>0</v>
          </cell>
          <cell r="CS3423">
            <v>0</v>
          </cell>
          <cell r="CT3423">
            <v>0</v>
          </cell>
          <cell r="CU3423">
            <v>0</v>
          </cell>
          <cell r="CV3423">
            <v>0</v>
          </cell>
          <cell r="CW3423">
            <v>0</v>
          </cell>
          <cell r="CX3423">
            <v>0</v>
          </cell>
          <cell r="CY3423" t="str">
            <v>End VBA</v>
          </cell>
          <cell r="DA3423">
            <v>0</v>
          </cell>
          <cell r="DB3423">
            <v>0</v>
          </cell>
          <cell r="DC3423">
            <v>0</v>
          </cell>
          <cell r="DD3423">
            <v>0</v>
          </cell>
          <cell r="DE3423">
            <v>0</v>
          </cell>
          <cell r="DF3423">
            <v>0</v>
          </cell>
          <cell r="DG3423">
            <v>0</v>
          </cell>
          <cell r="DH3423">
            <v>0</v>
          </cell>
          <cell r="DI3423">
            <v>0</v>
          </cell>
          <cell r="DJ3423">
            <v>0</v>
          </cell>
          <cell r="DK3423">
            <v>0</v>
          </cell>
          <cell r="DL3423">
            <v>0</v>
          </cell>
          <cell r="DO3423">
            <v>1.7972945599999974</v>
          </cell>
        </row>
        <row r="3424">
          <cell r="A3424" t="str">
            <v>CM</v>
          </cell>
          <cell r="B3424" t="str">
            <v xml:space="preserve">MLC Investments Limited </v>
          </cell>
          <cell r="C3424" t="str">
            <v>MLC</v>
          </cell>
          <cell r="D3424" t="str">
            <v>MLC Investments Limited</v>
          </cell>
          <cell r="E3424" t="str">
            <v>Other</v>
          </cell>
          <cell r="F3424" t="str">
            <v>Structured Credit</v>
          </cell>
          <cell r="G3424" t="str">
            <v>Corporate</v>
          </cell>
          <cell r="H3424" t="str">
            <v>CMBS</v>
          </cell>
          <cell r="I3424" t="str">
            <v>NAV</v>
          </cell>
          <cell r="J3424" t="str">
            <v>No</v>
          </cell>
          <cell r="K3424" t="str">
            <v>n/a</v>
          </cell>
          <cell r="M3424" t="str">
            <v>Galowski / Leas</v>
          </cell>
          <cell r="N3424" t="str">
            <v>n/a</v>
          </cell>
          <cell r="O3424" t="str">
            <v>Marra</v>
          </cell>
          <cell r="P3424" t="str">
            <v>Berry</v>
          </cell>
          <cell r="S3424">
            <v>41394</v>
          </cell>
          <cell r="T3424">
            <v>2013</v>
          </cell>
          <cell r="U3424">
            <v>1.3333333333333333</v>
          </cell>
          <cell r="V3424">
            <v>1</v>
          </cell>
          <cell r="X3424">
            <v>0</v>
          </cell>
          <cell r="Y3424">
            <v>72.36893397</v>
          </cell>
          <cell r="Z3424">
            <v>0</v>
          </cell>
          <cell r="AB3424">
            <v>0</v>
          </cell>
          <cell r="AC3424">
            <v>0</v>
          </cell>
          <cell r="AD3424">
            <v>0</v>
          </cell>
          <cell r="AE3424">
            <v>0</v>
          </cell>
          <cell r="AF3424">
            <v>0</v>
          </cell>
          <cell r="AG3424">
            <v>0</v>
          </cell>
          <cell r="AH3424">
            <v>0</v>
          </cell>
          <cell r="AI3424">
            <v>0</v>
          </cell>
          <cell r="AJ3424">
            <v>0</v>
          </cell>
          <cell r="AK3424">
            <v>0</v>
          </cell>
          <cell r="AL3424">
            <v>0</v>
          </cell>
          <cell r="AR3424">
            <v>72.36893397</v>
          </cell>
          <cell r="AY3424">
            <v>72.36893397</v>
          </cell>
          <cell r="AZ3424">
            <v>0</v>
          </cell>
          <cell r="BA3424">
            <v>72.36893397</v>
          </cell>
          <cell r="BB3424">
            <v>0</v>
          </cell>
          <cell r="BE3424">
            <v>0</v>
          </cell>
          <cell r="BF3424">
            <v>0</v>
          </cell>
          <cell r="BG3424">
            <v>0</v>
          </cell>
          <cell r="BH3424">
            <v>0</v>
          </cell>
          <cell r="BI3424">
            <v>0</v>
          </cell>
          <cell r="BJ3424">
            <v>0</v>
          </cell>
          <cell r="BK3424">
            <v>0</v>
          </cell>
          <cell r="BL3424">
            <v>0</v>
          </cell>
          <cell r="BM3424">
            <v>0</v>
          </cell>
          <cell r="BN3424">
            <v>0</v>
          </cell>
          <cell r="BO3424">
            <v>0</v>
          </cell>
          <cell r="BP3424">
            <v>0</v>
          </cell>
          <cell r="BS3424">
            <v>0</v>
          </cell>
          <cell r="BT3424">
            <v>72.36893397</v>
          </cell>
          <cell r="BU3424">
            <v>72.36893397</v>
          </cell>
          <cell r="BV3424">
            <v>0</v>
          </cell>
          <cell r="BW3424">
            <v>72.36893397</v>
          </cell>
          <cell r="BX3424">
            <v>0</v>
          </cell>
          <cell r="BY3424">
            <v>0</v>
          </cell>
          <cell r="BZ3424">
            <v>0</v>
          </cell>
          <cell r="CA3424">
            <v>0</v>
          </cell>
          <cell r="CB3424">
            <v>0</v>
          </cell>
          <cell r="CC3424">
            <v>0</v>
          </cell>
          <cell r="CD3424">
            <v>0</v>
          </cell>
          <cell r="CE3424">
            <v>0</v>
          </cell>
          <cell r="CF3424">
            <v>0</v>
          </cell>
          <cell r="CG3424">
            <v>0</v>
          </cell>
          <cell r="CH3424">
            <v>0</v>
          </cell>
          <cell r="CJ3424">
            <v>0</v>
          </cell>
          <cell r="CK3424">
            <v>0</v>
          </cell>
          <cell r="CL3424">
            <v>0</v>
          </cell>
          <cell r="CM3424">
            <v>0</v>
          </cell>
          <cell r="CN3424">
            <v>0</v>
          </cell>
          <cell r="CO3424">
            <v>0</v>
          </cell>
          <cell r="CP3424">
            <v>0</v>
          </cell>
          <cell r="CQ3424">
            <v>0</v>
          </cell>
          <cell r="CR3424">
            <v>0</v>
          </cell>
          <cell r="CS3424">
            <v>0</v>
          </cell>
          <cell r="CT3424">
            <v>0</v>
          </cell>
          <cell r="CU3424">
            <v>0</v>
          </cell>
          <cell r="CV3424">
            <v>0</v>
          </cell>
          <cell r="CW3424">
            <v>0</v>
          </cell>
          <cell r="CX3424">
            <v>0</v>
          </cell>
          <cell r="CY3424" t="str">
            <v>End VBA</v>
          </cell>
          <cell r="DA3424">
            <v>0</v>
          </cell>
          <cell r="DB3424">
            <v>0</v>
          </cell>
          <cell r="DC3424">
            <v>0</v>
          </cell>
          <cell r="DD3424">
            <v>0</v>
          </cell>
          <cell r="DE3424">
            <v>0</v>
          </cell>
          <cell r="DF3424">
            <v>0</v>
          </cell>
          <cell r="DG3424">
            <v>0</v>
          </cell>
          <cell r="DH3424">
            <v>0</v>
          </cell>
          <cell r="DI3424">
            <v>0</v>
          </cell>
          <cell r="DJ3424">
            <v>0</v>
          </cell>
          <cell r="DK3424">
            <v>0</v>
          </cell>
          <cell r="DL3424">
            <v>0</v>
          </cell>
          <cell r="DO3424">
            <v>0</v>
          </cell>
        </row>
        <row r="3425">
          <cell r="A3425" t="str">
            <v>CM</v>
          </cell>
          <cell r="B3425" t="str">
            <v xml:space="preserve">MLC Investments Limited </v>
          </cell>
          <cell r="C3425" t="str">
            <v>MLC</v>
          </cell>
          <cell r="D3425" t="str">
            <v>MLC Investments Limited</v>
          </cell>
          <cell r="E3425" t="str">
            <v>Other</v>
          </cell>
          <cell r="F3425" t="str">
            <v>Structured Credit</v>
          </cell>
          <cell r="G3425" t="str">
            <v>Corporate</v>
          </cell>
          <cell r="H3425" t="str">
            <v>CMBS</v>
          </cell>
          <cell r="I3425" t="str">
            <v>NAV</v>
          </cell>
          <cell r="J3425" t="str">
            <v>No</v>
          </cell>
          <cell r="K3425" t="str">
            <v>N/A</v>
          </cell>
          <cell r="M3425" t="str">
            <v>Galowski / Leas</v>
          </cell>
          <cell r="N3425" t="str">
            <v>n/a</v>
          </cell>
          <cell r="O3425" t="str">
            <v>Marra</v>
          </cell>
          <cell r="P3425" t="str">
            <v>Berry</v>
          </cell>
          <cell r="S3425">
            <v>41364</v>
          </cell>
          <cell r="T3425">
            <v>2013</v>
          </cell>
          <cell r="U3425">
            <v>1</v>
          </cell>
          <cell r="V3425">
            <v>1</v>
          </cell>
          <cell r="X3425">
            <v>0</v>
          </cell>
          <cell r="Y3425">
            <v>71.308171000000002</v>
          </cell>
          <cell r="Z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>
            <v>0</v>
          </cell>
          <cell r="AH3425">
            <v>0</v>
          </cell>
          <cell r="AI3425">
            <v>0</v>
          </cell>
          <cell r="AJ3425">
            <v>0</v>
          </cell>
          <cell r="AK3425">
            <v>0</v>
          </cell>
          <cell r="AL3425">
            <v>0</v>
          </cell>
          <cell r="AR3425">
            <v>71.308171000000002</v>
          </cell>
          <cell r="AY3425">
            <v>71.308171000000002</v>
          </cell>
          <cell r="AZ3425">
            <v>0</v>
          </cell>
          <cell r="BA3425">
            <v>71.308171000000002</v>
          </cell>
          <cell r="BB3425">
            <v>0</v>
          </cell>
          <cell r="BE3425">
            <v>93.180643700000005</v>
          </cell>
          <cell r="BF3425">
            <v>2.7456032999999955</v>
          </cell>
          <cell r="BG3425">
            <v>0</v>
          </cell>
          <cell r="BH3425">
            <v>0</v>
          </cell>
          <cell r="BI3425">
            <v>-24.618075999999999</v>
          </cell>
          <cell r="BJ3425">
            <v>0</v>
          </cell>
          <cell r="BK3425">
            <v>0</v>
          </cell>
          <cell r="BL3425">
            <v>0</v>
          </cell>
          <cell r="BM3425">
            <v>0</v>
          </cell>
          <cell r="BN3425">
            <v>0</v>
          </cell>
          <cell r="BO3425">
            <v>71.308171000000002</v>
          </cell>
          <cell r="BP3425">
            <v>0</v>
          </cell>
          <cell r="BS3425">
            <v>93.180643700000005</v>
          </cell>
          <cell r="BT3425">
            <v>71.308171000000002</v>
          </cell>
          <cell r="BU3425">
            <v>71.308171000000002</v>
          </cell>
          <cell r="BV3425">
            <v>0</v>
          </cell>
          <cell r="BW3425">
            <v>71.308171000000002</v>
          </cell>
          <cell r="BX3425">
            <v>0</v>
          </cell>
          <cell r="BY3425">
            <v>2.7456032999999955</v>
          </cell>
          <cell r="BZ3425">
            <v>0</v>
          </cell>
          <cell r="CA3425">
            <v>0</v>
          </cell>
          <cell r="CB3425">
            <v>-24.618075999999999</v>
          </cell>
          <cell r="CC3425">
            <v>0</v>
          </cell>
          <cell r="CD3425">
            <v>0</v>
          </cell>
          <cell r="CE3425">
            <v>0</v>
          </cell>
          <cell r="CF3425">
            <v>0</v>
          </cell>
          <cell r="CG3425">
            <v>0</v>
          </cell>
          <cell r="CH3425">
            <v>0</v>
          </cell>
          <cell r="CJ3425">
            <v>93.180643700000005</v>
          </cell>
          <cell r="CK3425">
            <v>2.7456032999999955</v>
          </cell>
          <cell r="CL3425">
            <v>0</v>
          </cell>
          <cell r="CM3425">
            <v>0</v>
          </cell>
          <cell r="CN3425">
            <v>-24.618075999999999</v>
          </cell>
          <cell r="CO3425">
            <v>0</v>
          </cell>
          <cell r="CP3425">
            <v>0</v>
          </cell>
          <cell r="CQ3425">
            <v>0</v>
          </cell>
          <cell r="CR3425">
            <v>0</v>
          </cell>
          <cell r="CS3425">
            <v>0</v>
          </cell>
          <cell r="CT3425">
            <v>71.308171000000002</v>
          </cell>
          <cell r="CU3425">
            <v>0</v>
          </cell>
          <cell r="CV3425">
            <v>0</v>
          </cell>
          <cell r="CW3425">
            <v>0</v>
          </cell>
          <cell r="CX3425">
            <v>0</v>
          </cell>
          <cell r="CY3425" t="str">
            <v>End VBA</v>
          </cell>
          <cell r="DA3425">
            <v>2.7456032999999955</v>
          </cell>
          <cell r="DB3425">
            <v>0</v>
          </cell>
          <cell r="DC3425">
            <v>0</v>
          </cell>
          <cell r="DD3425">
            <v>-24.618075999999999</v>
          </cell>
          <cell r="DE3425">
            <v>0</v>
          </cell>
          <cell r="DF3425">
            <v>0</v>
          </cell>
          <cell r="DG3425">
            <v>0</v>
          </cell>
          <cell r="DH3425">
            <v>0</v>
          </cell>
          <cell r="DI3425">
            <v>0</v>
          </cell>
          <cell r="DJ3425">
            <v>0</v>
          </cell>
          <cell r="DK3425">
            <v>93.180643700000005</v>
          </cell>
          <cell r="DL3425">
            <v>0</v>
          </cell>
          <cell r="DO3425">
            <v>0</v>
          </cell>
        </row>
        <row r="3426">
          <cell r="A3426" t="str">
            <v>CM</v>
          </cell>
          <cell r="B3426" t="str">
            <v xml:space="preserve">MLC Investments Limited </v>
          </cell>
          <cell r="C3426" t="str">
            <v>MLC</v>
          </cell>
          <cell r="D3426" t="str">
            <v>MLC Investments Limited</v>
          </cell>
          <cell r="E3426" t="str">
            <v>Other</v>
          </cell>
          <cell r="F3426" t="str">
            <v>Structured Credit</v>
          </cell>
          <cell r="G3426" t="str">
            <v>Corporate</v>
          </cell>
          <cell r="H3426" t="str">
            <v>CMBS</v>
          </cell>
          <cell r="I3426" t="str">
            <v>NAV</v>
          </cell>
          <cell r="J3426" t="str">
            <v>No</v>
          </cell>
          <cell r="K3426" t="str">
            <v>n/a</v>
          </cell>
          <cell r="M3426" t="str">
            <v>Galowski / Leas</v>
          </cell>
          <cell r="N3426" t="str">
            <v>n/a</v>
          </cell>
          <cell r="O3426" t="str">
            <v>Marra</v>
          </cell>
          <cell r="P3426" t="str">
            <v>Berry</v>
          </cell>
          <cell r="S3426">
            <v>41333</v>
          </cell>
          <cell r="T3426">
            <v>2013</v>
          </cell>
          <cell r="U3426">
            <v>0.66666666666666663</v>
          </cell>
          <cell r="V3426">
            <v>1</v>
          </cell>
          <cell r="X3426">
            <v>0</v>
          </cell>
          <cell r="Y3426">
            <v>70.74038370000001</v>
          </cell>
          <cell r="Z3426">
            <v>0</v>
          </cell>
          <cell r="AB3426">
            <v>0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>
            <v>0</v>
          </cell>
          <cell r="AH3426">
            <v>0</v>
          </cell>
          <cell r="AI3426">
            <v>0</v>
          </cell>
          <cell r="AJ3426">
            <v>0</v>
          </cell>
          <cell r="AK3426">
            <v>0</v>
          </cell>
          <cell r="AL3426">
            <v>0</v>
          </cell>
          <cell r="AR3426">
            <v>70.74038370000001</v>
          </cell>
          <cell r="AY3426">
            <v>70.74038370000001</v>
          </cell>
          <cell r="AZ3426">
            <v>0</v>
          </cell>
          <cell r="BA3426">
            <v>70.74038370000001</v>
          </cell>
          <cell r="BB3426">
            <v>0</v>
          </cell>
          <cell r="BE3426">
            <v>0</v>
          </cell>
          <cell r="BF3426">
            <v>0</v>
          </cell>
          <cell r="BG3426">
            <v>0</v>
          </cell>
          <cell r="BH3426">
            <v>0</v>
          </cell>
          <cell r="BI3426">
            <v>0</v>
          </cell>
          <cell r="BJ3426">
            <v>0</v>
          </cell>
          <cell r="BK3426">
            <v>0</v>
          </cell>
          <cell r="BL3426">
            <v>0</v>
          </cell>
          <cell r="BM3426">
            <v>0</v>
          </cell>
          <cell r="BN3426">
            <v>0</v>
          </cell>
          <cell r="BO3426">
            <v>0</v>
          </cell>
          <cell r="BP3426">
            <v>0</v>
          </cell>
          <cell r="BS3426">
            <v>0</v>
          </cell>
          <cell r="BT3426">
            <v>70.74038370000001</v>
          </cell>
          <cell r="BU3426">
            <v>70.74038370000001</v>
          </cell>
          <cell r="BV3426">
            <v>0</v>
          </cell>
          <cell r="BW3426">
            <v>70.74038370000001</v>
          </cell>
          <cell r="BX3426">
            <v>0</v>
          </cell>
          <cell r="BY3426">
            <v>0</v>
          </cell>
          <cell r="BZ3426">
            <v>0</v>
          </cell>
          <cell r="CA3426">
            <v>0</v>
          </cell>
          <cell r="CB3426">
            <v>0</v>
          </cell>
          <cell r="CC3426">
            <v>0</v>
          </cell>
          <cell r="CD3426">
            <v>0</v>
          </cell>
          <cell r="CE3426">
            <v>0</v>
          </cell>
          <cell r="CF3426">
            <v>0</v>
          </cell>
          <cell r="CG3426">
            <v>0</v>
          </cell>
          <cell r="CH3426">
            <v>0</v>
          </cell>
          <cell r="CJ3426">
            <v>0</v>
          </cell>
          <cell r="CK3426">
            <v>0</v>
          </cell>
          <cell r="CL3426">
            <v>0</v>
          </cell>
          <cell r="CM3426">
            <v>0</v>
          </cell>
          <cell r="CN3426">
            <v>0</v>
          </cell>
          <cell r="CO3426">
            <v>0</v>
          </cell>
          <cell r="CP3426">
            <v>0</v>
          </cell>
          <cell r="CQ3426">
            <v>0</v>
          </cell>
          <cell r="CR3426">
            <v>0</v>
          </cell>
          <cell r="CS3426">
            <v>0</v>
          </cell>
          <cell r="CT3426">
            <v>0</v>
          </cell>
          <cell r="CU3426">
            <v>0</v>
          </cell>
          <cell r="CV3426">
            <v>0</v>
          </cell>
          <cell r="CW3426">
            <v>0</v>
          </cell>
          <cell r="CX3426">
            <v>0</v>
          </cell>
          <cell r="CY3426" t="str">
            <v>End VBA</v>
          </cell>
          <cell r="DA3426">
            <v>0</v>
          </cell>
          <cell r="DB3426">
            <v>0</v>
          </cell>
          <cell r="DC3426">
            <v>0</v>
          </cell>
          <cell r="DD3426">
            <v>0</v>
          </cell>
          <cell r="DE3426">
            <v>0</v>
          </cell>
          <cell r="DF3426">
            <v>0</v>
          </cell>
          <cell r="DG3426">
            <v>0</v>
          </cell>
          <cell r="DH3426">
            <v>0</v>
          </cell>
          <cell r="DI3426">
            <v>0</v>
          </cell>
          <cell r="DJ3426">
            <v>0</v>
          </cell>
          <cell r="DK3426">
            <v>0</v>
          </cell>
          <cell r="DL3426">
            <v>0</v>
          </cell>
          <cell r="DO3426">
            <v>0</v>
          </cell>
        </row>
        <row r="3427">
          <cell r="A3427" t="str">
            <v>CM</v>
          </cell>
          <cell r="B3427" t="str">
            <v xml:space="preserve">MLC Investments Limited </v>
          </cell>
          <cell r="C3427" t="str">
            <v>MLC</v>
          </cell>
          <cell r="D3427" t="str">
            <v>MLC Investments Limited</v>
          </cell>
          <cell r="E3427" t="str">
            <v>Other</v>
          </cell>
          <cell r="F3427" t="str">
            <v>Structured Credit</v>
          </cell>
          <cell r="G3427" t="str">
            <v>Corporate</v>
          </cell>
          <cell r="H3427" t="str">
            <v>CMBS</v>
          </cell>
          <cell r="I3427" t="str">
            <v>NAV</v>
          </cell>
          <cell r="J3427" t="str">
            <v>No</v>
          </cell>
          <cell r="K3427" t="str">
            <v>n/a</v>
          </cell>
          <cell r="M3427" t="str">
            <v>Galowski / Leas</v>
          </cell>
          <cell r="N3427" t="str">
            <v>n/a</v>
          </cell>
          <cell r="O3427" t="str">
            <v>Marra</v>
          </cell>
          <cell r="P3427" t="str">
            <v>Berry</v>
          </cell>
          <cell r="S3427">
            <v>41305</v>
          </cell>
          <cell r="T3427">
            <v>2013</v>
          </cell>
          <cell r="U3427">
            <v>0.33333333333333331</v>
          </cell>
          <cell r="V3427">
            <v>1</v>
          </cell>
          <cell r="X3427">
            <v>0</v>
          </cell>
          <cell r="Y3427">
            <v>70.455717450000009</v>
          </cell>
          <cell r="Z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>
            <v>0</v>
          </cell>
          <cell r="AH3427">
            <v>0</v>
          </cell>
          <cell r="AI3427">
            <v>0</v>
          </cell>
          <cell r="AJ3427">
            <v>0</v>
          </cell>
          <cell r="AK3427">
            <v>0</v>
          </cell>
          <cell r="AL3427">
            <v>0</v>
          </cell>
          <cell r="AR3427">
            <v>70.455717450000009</v>
          </cell>
          <cell r="AY3427">
            <v>70.455717450000009</v>
          </cell>
          <cell r="AZ3427">
            <v>0</v>
          </cell>
          <cell r="BA3427">
            <v>70.455717450000009</v>
          </cell>
          <cell r="BB3427">
            <v>0</v>
          </cell>
          <cell r="BE3427">
            <v>0</v>
          </cell>
          <cell r="BF3427">
            <v>0</v>
          </cell>
          <cell r="BG3427">
            <v>0</v>
          </cell>
          <cell r="BH3427">
            <v>0</v>
          </cell>
          <cell r="BI3427">
            <v>0</v>
          </cell>
          <cell r="BJ3427">
            <v>0</v>
          </cell>
          <cell r="BK3427">
            <v>0</v>
          </cell>
          <cell r="BL3427">
            <v>0</v>
          </cell>
          <cell r="BM3427">
            <v>0</v>
          </cell>
          <cell r="BN3427">
            <v>0</v>
          </cell>
          <cell r="BO3427">
            <v>0</v>
          </cell>
          <cell r="BP3427">
            <v>0</v>
          </cell>
          <cell r="BS3427">
            <v>0</v>
          </cell>
          <cell r="BT3427">
            <v>70.455717450000009</v>
          </cell>
          <cell r="BU3427">
            <v>70.455717450000009</v>
          </cell>
          <cell r="BV3427">
            <v>0</v>
          </cell>
          <cell r="BW3427">
            <v>70.455717450000009</v>
          </cell>
          <cell r="BX3427">
            <v>0</v>
          </cell>
          <cell r="BY3427">
            <v>0</v>
          </cell>
          <cell r="BZ3427">
            <v>0</v>
          </cell>
          <cell r="CA3427">
            <v>0</v>
          </cell>
          <cell r="CB3427">
            <v>0</v>
          </cell>
          <cell r="CC3427">
            <v>0</v>
          </cell>
          <cell r="CD3427">
            <v>0</v>
          </cell>
          <cell r="CE3427">
            <v>0</v>
          </cell>
          <cell r="CF3427">
            <v>0</v>
          </cell>
          <cell r="CG3427">
            <v>0</v>
          </cell>
          <cell r="CH3427">
            <v>0</v>
          </cell>
          <cell r="CJ3427">
            <v>0</v>
          </cell>
          <cell r="CK3427">
            <v>0</v>
          </cell>
          <cell r="CL3427">
            <v>0</v>
          </cell>
          <cell r="CM3427">
            <v>0</v>
          </cell>
          <cell r="CN3427">
            <v>0</v>
          </cell>
          <cell r="CO3427">
            <v>0</v>
          </cell>
          <cell r="CP3427">
            <v>0</v>
          </cell>
          <cell r="CQ3427">
            <v>0</v>
          </cell>
          <cell r="CR3427">
            <v>0</v>
          </cell>
          <cell r="CS3427">
            <v>0</v>
          </cell>
          <cell r="CT3427">
            <v>0</v>
          </cell>
          <cell r="CU3427">
            <v>0</v>
          </cell>
          <cell r="CV3427">
            <v>0</v>
          </cell>
          <cell r="CW3427">
            <v>0</v>
          </cell>
          <cell r="CX3427">
            <v>0</v>
          </cell>
          <cell r="CY3427" t="str">
            <v>End VBA</v>
          </cell>
          <cell r="DA3427">
            <v>0</v>
          </cell>
          <cell r="DB3427">
            <v>0</v>
          </cell>
          <cell r="DC3427">
            <v>0</v>
          </cell>
          <cell r="DD3427">
            <v>0</v>
          </cell>
          <cell r="DE3427">
            <v>0</v>
          </cell>
          <cell r="DF3427">
            <v>0</v>
          </cell>
          <cell r="DG3427">
            <v>0</v>
          </cell>
          <cell r="DH3427">
            <v>0</v>
          </cell>
          <cell r="DI3427">
            <v>0</v>
          </cell>
          <cell r="DJ3427">
            <v>0</v>
          </cell>
          <cell r="DK3427">
            <v>0</v>
          </cell>
          <cell r="DL3427">
            <v>0</v>
          </cell>
          <cell r="DO3427">
            <v>0</v>
          </cell>
        </row>
        <row r="3428">
          <cell r="A3428" t="str">
            <v>CM</v>
          </cell>
          <cell r="B3428" t="str">
            <v xml:space="preserve">MLC Investments Limited </v>
          </cell>
          <cell r="C3428" t="str">
            <v>MLC</v>
          </cell>
          <cell r="D3428" t="str">
            <v>MLC Investments Limited</v>
          </cell>
          <cell r="E3428" t="str">
            <v>Other</v>
          </cell>
          <cell r="F3428" t="str">
            <v>Structured Credit</v>
          </cell>
          <cell r="G3428" t="str">
            <v>Corporate</v>
          </cell>
          <cell r="H3428" t="str">
            <v>CMBS</v>
          </cell>
          <cell r="I3428" t="str">
            <v>NAV</v>
          </cell>
          <cell r="J3428" t="str">
            <v>No</v>
          </cell>
          <cell r="K3428">
            <v>0</v>
          </cell>
          <cell r="M3428" t="str">
            <v>Galowski / Leas</v>
          </cell>
          <cell r="N3428" t="str">
            <v>n/a</v>
          </cell>
          <cell r="O3428" t="str">
            <v>Marra</v>
          </cell>
          <cell r="P3428" t="str">
            <v>Berry</v>
          </cell>
          <cell r="S3428">
            <v>41274</v>
          </cell>
          <cell r="T3428">
            <v>2012</v>
          </cell>
          <cell r="U3428">
            <v>4</v>
          </cell>
          <cell r="V3428">
            <v>1</v>
          </cell>
          <cell r="X3428">
            <v>0</v>
          </cell>
          <cell r="Y3428">
            <v>93.180643700000005</v>
          </cell>
          <cell r="Z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  <cell r="AG3428">
            <v>0</v>
          </cell>
          <cell r="AH3428">
            <v>0</v>
          </cell>
          <cell r="AI3428">
            <v>0</v>
          </cell>
          <cell r="AJ3428">
            <v>0</v>
          </cell>
          <cell r="AK3428">
            <v>0</v>
          </cell>
          <cell r="AL3428">
            <v>0</v>
          </cell>
          <cell r="AR3428">
            <v>93.180643700000005</v>
          </cell>
          <cell r="AY3428">
            <v>93.180643700000005</v>
          </cell>
          <cell r="AZ3428">
            <v>0</v>
          </cell>
          <cell r="BA3428">
            <v>93.180643700000005</v>
          </cell>
          <cell r="BB3428">
            <v>0</v>
          </cell>
          <cell r="BE3428">
            <v>90.119095970000004</v>
          </cell>
          <cell r="BF3428">
            <v>3.0615477300000009</v>
          </cell>
          <cell r="BG3428">
            <v>0</v>
          </cell>
          <cell r="BH3428">
            <v>0</v>
          </cell>
          <cell r="BI3428">
            <v>0</v>
          </cell>
          <cell r="BJ3428">
            <v>0</v>
          </cell>
          <cell r="BK3428">
            <v>0</v>
          </cell>
          <cell r="BL3428">
            <v>0</v>
          </cell>
          <cell r="BM3428">
            <v>0</v>
          </cell>
          <cell r="BN3428">
            <v>0</v>
          </cell>
          <cell r="BO3428">
            <v>93.180643700000005</v>
          </cell>
          <cell r="BP3428">
            <v>0</v>
          </cell>
          <cell r="BS3428">
            <v>90.119095970000004</v>
          </cell>
          <cell r="BT3428">
            <v>93.180643700000005</v>
          </cell>
          <cell r="BU3428">
            <v>93.180643700000005</v>
          </cell>
          <cell r="BV3428">
            <v>0</v>
          </cell>
          <cell r="BW3428">
            <v>93.180643700000005</v>
          </cell>
          <cell r="BX3428">
            <v>0</v>
          </cell>
          <cell r="BY3428">
            <v>3.0615477300000009</v>
          </cell>
          <cell r="BZ3428">
            <v>0</v>
          </cell>
          <cell r="CA3428">
            <v>0</v>
          </cell>
          <cell r="CB3428">
            <v>0</v>
          </cell>
          <cell r="CC3428">
            <v>0</v>
          </cell>
          <cell r="CD3428">
            <v>0</v>
          </cell>
          <cell r="CE3428">
            <v>0</v>
          </cell>
          <cell r="CF3428">
            <v>0</v>
          </cell>
          <cell r="CG3428">
            <v>0</v>
          </cell>
          <cell r="CH3428">
            <v>0</v>
          </cell>
          <cell r="CJ3428">
            <v>90.119095970000004</v>
          </cell>
          <cell r="CK3428">
            <v>3.0615477300000009</v>
          </cell>
          <cell r="CL3428">
            <v>0</v>
          </cell>
          <cell r="CM3428">
            <v>0</v>
          </cell>
          <cell r="CN3428">
            <v>0</v>
          </cell>
          <cell r="CO3428">
            <v>0</v>
          </cell>
          <cell r="CP3428">
            <v>0</v>
          </cell>
          <cell r="CQ3428">
            <v>0</v>
          </cell>
          <cell r="CR3428">
            <v>0</v>
          </cell>
          <cell r="CS3428">
            <v>0</v>
          </cell>
          <cell r="CT3428">
            <v>93.180643700000005</v>
          </cell>
          <cell r="CU3428">
            <v>0</v>
          </cell>
          <cell r="CV3428">
            <v>0</v>
          </cell>
          <cell r="CW3428">
            <v>0</v>
          </cell>
          <cell r="CX3428">
            <v>0</v>
          </cell>
          <cell r="CY3428" t="str">
            <v>End VBA</v>
          </cell>
          <cell r="DA3428">
            <v>3.0615477300000009</v>
          </cell>
          <cell r="DB3428">
            <v>0</v>
          </cell>
          <cell r="DC3428">
            <v>0</v>
          </cell>
          <cell r="DD3428">
            <v>0</v>
          </cell>
          <cell r="DE3428">
            <v>0</v>
          </cell>
          <cell r="DF3428">
            <v>0</v>
          </cell>
          <cell r="DG3428">
            <v>0</v>
          </cell>
          <cell r="DH3428">
            <v>0</v>
          </cell>
          <cell r="DI3428">
            <v>0</v>
          </cell>
          <cell r="DJ3428">
            <v>0</v>
          </cell>
          <cell r="DK3428">
            <v>90.119095970000004</v>
          </cell>
          <cell r="DL3428">
            <v>0</v>
          </cell>
          <cell r="DO3428">
            <v>0</v>
          </cell>
        </row>
        <row r="3429">
          <cell r="A3429" t="str">
            <v>CM</v>
          </cell>
          <cell r="B3429" t="str">
            <v xml:space="preserve">MLC Investments Limited </v>
          </cell>
          <cell r="C3429" t="str">
            <v>MLC</v>
          </cell>
          <cell r="D3429" t="str">
            <v>MLC Investments Limited</v>
          </cell>
          <cell r="E3429" t="str">
            <v>Other</v>
          </cell>
          <cell r="F3429" t="str">
            <v>Structured Credit</v>
          </cell>
          <cell r="G3429" t="str">
            <v>Corporate</v>
          </cell>
          <cell r="H3429" t="str">
            <v>CMBS</v>
          </cell>
          <cell r="I3429" t="str">
            <v>NAV</v>
          </cell>
          <cell r="J3429" t="str">
            <v>No</v>
          </cell>
          <cell r="K3429">
            <v>0</v>
          </cell>
          <cell r="M3429" t="str">
            <v>Galowski / Leas</v>
          </cell>
          <cell r="N3429" t="str">
            <v>n/a</v>
          </cell>
          <cell r="O3429" t="str">
            <v>Marra</v>
          </cell>
          <cell r="P3429" t="str">
            <v>Berry</v>
          </cell>
          <cell r="S3429">
            <v>41243</v>
          </cell>
          <cell r="T3429">
            <v>2012</v>
          </cell>
          <cell r="U3429">
            <v>3.3333333333333335</v>
          </cell>
          <cell r="V3429">
            <v>1</v>
          </cell>
          <cell r="X3429">
            <v>0</v>
          </cell>
          <cell r="Y3429">
            <v>91.425022069999997</v>
          </cell>
          <cell r="Z3429">
            <v>0</v>
          </cell>
          <cell r="AB3429">
            <v>0</v>
          </cell>
          <cell r="AC3429">
            <v>0</v>
          </cell>
          <cell r="AD3429">
            <v>0</v>
          </cell>
          <cell r="AE3429">
            <v>0</v>
          </cell>
          <cell r="AF3429">
            <v>0</v>
          </cell>
          <cell r="AG3429">
            <v>0</v>
          </cell>
          <cell r="AH3429">
            <v>0</v>
          </cell>
          <cell r="AI3429">
            <v>0</v>
          </cell>
          <cell r="AJ3429">
            <v>0</v>
          </cell>
          <cell r="AK3429">
            <v>0</v>
          </cell>
          <cell r="AL3429">
            <v>0</v>
          </cell>
          <cell r="AR3429">
            <v>91.425022069999997</v>
          </cell>
          <cell r="AY3429">
            <v>91.425022069999997</v>
          </cell>
          <cell r="AZ3429">
            <v>0</v>
          </cell>
          <cell r="BA3429">
            <v>91.425022069999997</v>
          </cell>
          <cell r="BB3429">
            <v>0</v>
          </cell>
          <cell r="BE3429">
            <v>0</v>
          </cell>
          <cell r="BF3429">
            <v>0</v>
          </cell>
          <cell r="BG3429">
            <v>0</v>
          </cell>
          <cell r="BH3429">
            <v>0</v>
          </cell>
          <cell r="BI3429">
            <v>0</v>
          </cell>
          <cell r="BJ3429">
            <v>0</v>
          </cell>
          <cell r="BK3429">
            <v>0</v>
          </cell>
          <cell r="BL3429">
            <v>0</v>
          </cell>
          <cell r="BM3429">
            <v>0</v>
          </cell>
          <cell r="BN3429">
            <v>0</v>
          </cell>
          <cell r="BO3429">
            <v>0</v>
          </cell>
          <cell r="BP3429">
            <v>0</v>
          </cell>
          <cell r="BS3429">
            <v>0</v>
          </cell>
          <cell r="BT3429">
            <v>91.425022069999997</v>
          </cell>
          <cell r="BU3429">
            <v>91.425022069999997</v>
          </cell>
          <cell r="BV3429">
            <v>0</v>
          </cell>
          <cell r="BW3429">
            <v>91.425022069999997</v>
          </cell>
          <cell r="BX3429">
            <v>0</v>
          </cell>
          <cell r="BY3429">
            <v>0</v>
          </cell>
          <cell r="BZ3429">
            <v>0</v>
          </cell>
          <cell r="CA3429">
            <v>0</v>
          </cell>
          <cell r="CB3429">
            <v>0</v>
          </cell>
          <cell r="CC3429">
            <v>0</v>
          </cell>
          <cell r="CD3429">
            <v>0</v>
          </cell>
          <cell r="CE3429">
            <v>0</v>
          </cell>
          <cell r="CF3429">
            <v>0</v>
          </cell>
          <cell r="CG3429">
            <v>0</v>
          </cell>
          <cell r="CH3429">
            <v>0</v>
          </cell>
          <cell r="CJ3429">
            <v>0</v>
          </cell>
          <cell r="CK3429">
            <v>0</v>
          </cell>
          <cell r="CL3429">
            <v>0</v>
          </cell>
          <cell r="CM3429">
            <v>0</v>
          </cell>
          <cell r="CN3429">
            <v>0</v>
          </cell>
          <cell r="CO3429">
            <v>0</v>
          </cell>
          <cell r="CP3429">
            <v>0</v>
          </cell>
          <cell r="CQ3429">
            <v>0</v>
          </cell>
          <cell r="CR3429">
            <v>0</v>
          </cell>
          <cell r="CS3429">
            <v>0</v>
          </cell>
          <cell r="CT3429">
            <v>0</v>
          </cell>
          <cell r="CU3429">
            <v>0</v>
          </cell>
          <cell r="CV3429">
            <v>0</v>
          </cell>
          <cell r="CW3429">
            <v>0</v>
          </cell>
          <cell r="CX3429">
            <v>0</v>
          </cell>
          <cell r="CY3429" t="str">
            <v>End VBA</v>
          </cell>
          <cell r="DA3429">
            <v>0</v>
          </cell>
          <cell r="DB3429">
            <v>0</v>
          </cell>
          <cell r="DC3429">
            <v>0</v>
          </cell>
          <cell r="DD3429">
            <v>0</v>
          </cell>
          <cell r="DE3429">
            <v>0</v>
          </cell>
          <cell r="DF3429">
            <v>0</v>
          </cell>
          <cell r="DG3429">
            <v>0</v>
          </cell>
          <cell r="DH3429">
            <v>0</v>
          </cell>
          <cell r="DI3429">
            <v>0</v>
          </cell>
          <cell r="DJ3429">
            <v>0</v>
          </cell>
          <cell r="DK3429">
            <v>0</v>
          </cell>
          <cell r="DL3429">
            <v>0</v>
          </cell>
          <cell r="DO3429">
            <v>0</v>
          </cell>
        </row>
        <row r="3430">
          <cell r="A3430" t="str">
            <v>CM</v>
          </cell>
          <cell r="B3430" t="str">
            <v xml:space="preserve">MLC Investments Limited </v>
          </cell>
          <cell r="C3430" t="str">
            <v>MLC</v>
          </cell>
          <cell r="D3430" t="str">
            <v>MLC Investments Limited</v>
          </cell>
          <cell r="E3430" t="str">
            <v>Other</v>
          </cell>
          <cell r="F3430" t="str">
            <v>Structured Credit</v>
          </cell>
          <cell r="G3430" t="str">
            <v>Corporate</v>
          </cell>
          <cell r="H3430" t="str">
            <v>CMBS</v>
          </cell>
          <cell r="I3430" t="str">
            <v>NAV</v>
          </cell>
          <cell r="J3430" t="str">
            <v>No</v>
          </cell>
          <cell r="K3430">
            <v>0</v>
          </cell>
          <cell r="M3430" t="str">
            <v>Galowski / Leas</v>
          </cell>
          <cell r="N3430" t="str">
            <v>n/a</v>
          </cell>
          <cell r="O3430" t="str">
            <v>Marra</v>
          </cell>
          <cell r="P3430" t="str">
            <v>Berry</v>
          </cell>
          <cell r="S3430">
            <v>41213</v>
          </cell>
          <cell r="T3430">
            <v>2012</v>
          </cell>
          <cell r="U3430">
            <v>3.3333333333333335</v>
          </cell>
          <cell r="V3430">
            <v>1</v>
          </cell>
          <cell r="X3430">
            <v>0</v>
          </cell>
          <cell r="Y3430">
            <v>90.90390751000001</v>
          </cell>
          <cell r="Z3430">
            <v>0</v>
          </cell>
          <cell r="AB3430">
            <v>0</v>
          </cell>
          <cell r="AC3430">
            <v>0</v>
          </cell>
          <cell r="AD3430">
            <v>0</v>
          </cell>
          <cell r="AE3430">
            <v>0</v>
          </cell>
          <cell r="AF3430">
            <v>0</v>
          </cell>
          <cell r="AG3430">
            <v>0</v>
          </cell>
          <cell r="AH3430">
            <v>0</v>
          </cell>
          <cell r="AI3430">
            <v>0</v>
          </cell>
          <cell r="AJ3430">
            <v>0</v>
          </cell>
          <cell r="AK3430">
            <v>0</v>
          </cell>
          <cell r="AL3430">
            <v>0</v>
          </cell>
          <cell r="AR3430">
            <v>90.90390751000001</v>
          </cell>
          <cell r="AY3430">
            <v>90.90390751000001</v>
          </cell>
          <cell r="AZ3430">
            <v>0</v>
          </cell>
          <cell r="BA3430">
            <v>90.90390751000001</v>
          </cell>
          <cell r="BB3430">
            <v>0</v>
          </cell>
          <cell r="BE3430">
            <v>0</v>
          </cell>
          <cell r="BF3430">
            <v>0</v>
          </cell>
          <cell r="BG3430">
            <v>0</v>
          </cell>
          <cell r="BH3430">
            <v>0</v>
          </cell>
          <cell r="BI3430">
            <v>0</v>
          </cell>
          <cell r="BJ3430">
            <v>0</v>
          </cell>
          <cell r="BK3430">
            <v>0</v>
          </cell>
          <cell r="BL3430">
            <v>0</v>
          </cell>
          <cell r="BM3430">
            <v>0</v>
          </cell>
          <cell r="BN3430">
            <v>0</v>
          </cell>
          <cell r="BO3430">
            <v>0</v>
          </cell>
          <cell r="BP3430">
            <v>0</v>
          </cell>
          <cell r="BS3430">
            <v>0</v>
          </cell>
          <cell r="BT3430">
            <v>90.90390751000001</v>
          </cell>
          <cell r="BU3430">
            <v>90.90390751000001</v>
          </cell>
          <cell r="BV3430">
            <v>0</v>
          </cell>
          <cell r="BW3430">
            <v>90.90390751000001</v>
          </cell>
          <cell r="BX3430">
            <v>0</v>
          </cell>
          <cell r="BY3430">
            <v>0</v>
          </cell>
          <cell r="BZ3430">
            <v>0</v>
          </cell>
          <cell r="CA3430">
            <v>0</v>
          </cell>
          <cell r="CB3430">
            <v>0</v>
          </cell>
          <cell r="CC3430">
            <v>0</v>
          </cell>
          <cell r="CD3430">
            <v>0</v>
          </cell>
          <cell r="CE3430">
            <v>0</v>
          </cell>
          <cell r="CF3430">
            <v>0</v>
          </cell>
          <cell r="CG3430">
            <v>0</v>
          </cell>
          <cell r="CH3430">
            <v>0</v>
          </cell>
          <cell r="CJ3430">
            <v>0</v>
          </cell>
          <cell r="CK3430">
            <v>0</v>
          </cell>
          <cell r="CL3430">
            <v>0</v>
          </cell>
          <cell r="CM3430">
            <v>0</v>
          </cell>
          <cell r="CN3430">
            <v>0</v>
          </cell>
          <cell r="CO3430">
            <v>0</v>
          </cell>
          <cell r="CP3430">
            <v>0</v>
          </cell>
          <cell r="CQ3430">
            <v>0</v>
          </cell>
          <cell r="CR3430">
            <v>0</v>
          </cell>
          <cell r="CS3430">
            <v>0</v>
          </cell>
          <cell r="CT3430">
            <v>0</v>
          </cell>
          <cell r="CU3430">
            <v>0</v>
          </cell>
          <cell r="CV3430">
            <v>0</v>
          </cell>
          <cell r="CW3430">
            <v>0</v>
          </cell>
          <cell r="CX3430">
            <v>0</v>
          </cell>
          <cell r="CY3430" t="str">
            <v>End VBA</v>
          </cell>
          <cell r="DA3430">
            <v>0</v>
          </cell>
          <cell r="DB3430">
            <v>0</v>
          </cell>
          <cell r="DC3430">
            <v>0</v>
          </cell>
          <cell r="DD3430">
            <v>0</v>
          </cell>
          <cell r="DE3430">
            <v>0</v>
          </cell>
          <cell r="DF3430">
            <v>0</v>
          </cell>
          <cell r="DG3430">
            <v>0</v>
          </cell>
          <cell r="DH3430">
            <v>0</v>
          </cell>
          <cell r="DI3430">
            <v>0</v>
          </cell>
          <cell r="DJ3430">
            <v>0</v>
          </cell>
          <cell r="DK3430">
            <v>0</v>
          </cell>
          <cell r="DL3430">
            <v>0</v>
          </cell>
          <cell r="DO3430">
            <v>0</v>
          </cell>
        </row>
        <row r="3431">
          <cell r="A3431" t="str">
            <v>CM</v>
          </cell>
          <cell r="B3431" t="str">
            <v xml:space="preserve">MLC Investments Limited </v>
          </cell>
          <cell r="C3431" t="str">
            <v>MLC</v>
          </cell>
          <cell r="D3431" t="str">
            <v>MLC Investments Limited</v>
          </cell>
          <cell r="E3431" t="str">
            <v>Other</v>
          </cell>
          <cell r="F3431" t="str">
            <v>Structured Credit</v>
          </cell>
          <cell r="G3431" t="str">
            <v>Corporate</v>
          </cell>
          <cell r="H3431" t="str">
            <v>CMBS</v>
          </cell>
          <cell r="I3431" t="str">
            <v>NAV</v>
          </cell>
          <cell r="J3431" t="str">
            <v>No</v>
          </cell>
          <cell r="K3431">
            <v>0</v>
          </cell>
          <cell r="M3431" t="str">
            <v>Galowski / Leas</v>
          </cell>
          <cell r="N3431" t="str">
            <v>n/a</v>
          </cell>
          <cell r="O3431" t="str">
            <v>Marra</v>
          </cell>
          <cell r="P3431" t="str">
            <v>Berry</v>
          </cell>
          <cell r="S3431">
            <v>41182</v>
          </cell>
          <cell r="T3431">
            <v>2012</v>
          </cell>
          <cell r="U3431">
            <v>3</v>
          </cell>
          <cell r="V3431">
            <v>1</v>
          </cell>
          <cell r="X3431">
            <v>0</v>
          </cell>
          <cell r="Y3431">
            <v>90.119095970000004</v>
          </cell>
          <cell r="Z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>
            <v>0</v>
          </cell>
          <cell r="AH3431">
            <v>0</v>
          </cell>
          <cell r="AI3431">
            <v>0</v>
          </cell>
          <cell r="AJ3431">
            <v>0</v>
          </cell>
          <cell r="AK3431">
            <v>0</v>
          </cell>
          <cell r="AL3431">
            <v>0</v>
          </cell>
          <cell r="AR3431">
            <v>90.119095970000004</v>
          </cell>
          <cell r="AY3431">
            <v>90.119095970000004</v>
          </cell>
          <cell r="AZ3431">
            <v>0</v>
          </cell>
          <cell r="BA3431">
            <v>90.119095970000004</v>
          </cell>
          <cell r="BB3431">
            <v>0</v>
          </cell>
          <cell r="BE3431">
            <v>83.174077909999994</v>
          </cell>
          <cell r="BF3431">
            <v>6.9450180600000095</v>
          </cell>
          <cell r="BG3431">
            <v>0</v>
          </cell>
          <cell r="BH3431">
            <v>0</v>
          </cell>
          <cell r="BI3431">
            <v>0</v>
          </cell>
          <cell r="BJ3431">
            <v>0</v>
          </cell>
          <cell r="BK3431">
            <v>0</v>
          </cell>
          <cell r="BL3431">
            <v>0</v>
          </cell>
          <cell r="BM3431">
            <v>0</v>
          </cell>
          <cell r="BN3431">
            <v>0</v>
          </cell>
          <cell r="BO3431">
            <v>90.119095970000004</v>
          </cell>
          <cell r="BP3431">
            <v>0</v>
          </cell>
          <cell r="BS3431">
            <v>83.174077909999994</v>
          </cell>
          <cell r="BT3431">
            <v>90.119095970000004</v>
          </cell>
          <cell r="BU3431">
            <v>90.119095970000004</v>
          </cell>
          <cell r="BV3431">
            <v>0</v>
          </cell>
          <cell r="BW3431">
            <v>90.119095970000004</v>
          </cell>
          <cell r="BX3431">
            <v>0</v>
          </cell>
          <cell r="BY3431">
            <v>6.9450180600000095</v>
          </cell>
          <cell r="BZ3431">
            <v>0</v>
          </cell>
          <cell r="CA3431">
            <v>0</v>
          </cell>
          <cell r="CB3431">
            <v>0</v>
          </cell>
          <cell r="CC3431">
            <v>0</v>
          </cell>
          <cell r="CD3431">
            <v>0</v>
          </cell>
          <cell r="CE3431">
            <v>0</v>
          </cell>
          <cell r="CF3431">
            <v>0</v>
          </cell>
          <cell r="CG3431">
            <v>0</v>
          </cell>
          <cell r="CH3431">
            <v>0</v>
          </cell>
          <cell r="CJ3431">
            <v>83.174077909999994</v>
          </cell>
          <cell r="CK3431">
            <v>6.9450180600000095</v>
          </cell>
          <cell r="CL3431">
            <v>0</v>
          </cell>
          <cell r="CM3431">
            <v>0</v>
          </cell>
          <cell r="CN3431">
            <v>0</v>
          </cell>
          <cell r="CO3431">
            <v>0</v>
          </cell>
          <cell r="CP3431">
            <v>0</v>
          </cell>
          <cell r="CQ3431">
            <v>0</v>
          </cell>
          <cell r="CR3431">
            <v>0</v>
          </cell>
          <cell r="CS3431">
            <v>0</v>
          </cell>
          <cell r="CT3431">
            <v>90.119095970000004</v>
          </cell>
          <cell r="CU3431">
            <v>0</v>
          </cell>
          <cell r="CV3431">
            <v>0</v>
          </cell>
          <cell r="CW3431">
            <v>0</v>
          </cell>
          <cell r="CX3431">
            <v>0</v>
          </cell>
          <cell r="CY3431" t="str">
            <v>End VBA</v>
          </cell>
          <cell r="DA3431">
            <v>6.9450180600000095</v>
          </cell>
          <cell r="DB3431">
            <v>0</v>
          </cell>
          <cell r="DC3431">
            <v>0</v>
          </cell>
          <cell r="DD3431">
            <v>0</v>
          </cell>
          <cell r="DE3431">
            <v>0</v>
          </cell>
          <cell r="DF3431">
            <v>0</v>
          </cell>
          <cell r="DG3431">
            <v>0</v>
          </cell>
          <cell r="DH3431">
            <v>0</v>
          </cell>
          <cell r="DI3431">
            <v>0</v>
          </cell>
          <cell r="DJ3431">
            <v>0</v>
          </cell>
          <cell r="DK3431">
            <v>83.174077909999994</v>
          </cell>
          <cell r="DL3431">
            <v>0</v>
          </cell>
          <cell r="DO3431">
            <v>0</v>
          </cell>
        </row>
        <row r="3432">
          <cell r="A3432" t="str">
            <v>CM</v>
          </cell>
          <cell r="B3432" t="str">
            <v xml:space="preserve">MLC Investments Limited </v>
          </cell>
          <cell r="C3432" t="str">
            <v>MLC</v>
          </cell>
          <cell r="D3432" t="str">
            <v>MLC Investments Limited</v>
          </cell>
          <cell r="E3432" t="str">
            <v>Other</v>
          </cell>
          <cell r="F3432" t="str">
            <v>Structured Credit</v>
          </cell>
          <cell r="G3432" t="str">
            <v>Corporate</v>
          </cell>
          <cell r="H3432" t="str">
            <v>CMBS</v>
          </cell>
          <cell r="I3432" t="str">
            <v>NAV</v>
          </cell>
          <cell r="J3432" t="str">
            <v>No</v>
          </cell>
          <cell r="K3432">
            <v>0</v>
          </cell>
          <cell r="M3432" t="str">
            <v>Galowski / Leas</v>
          </cell>
          <cell r="N3432" t="str">
            <v>n/a</v>
          </cell>
          <cell r="O3432" t="str">
            <v>Marra</v>
          </cell>
          <cell r="P3432" t="str">
            <v>Berry</v>
          </cell>
          <cell r="S3432">
            <v>41152</v>
          </cell>
          <cell r="T3432">
            <v>2012</v>
          </cell>
          <cell r="U3432">
            <v>2.6666666666666665</v>
          </cell>
          <cell r="V3432">
            <v>1</v>
          </cell>
          <cell r="Y3432">
            <v>87.957967139999994</v>
          </cell>
          <cell r="AR3432">
            <v>87.957967139999994</v>
          </cell>
          <cell r="AY3432">
            <v>87.957967139999994</v>
          </cell>
          <cell r="AZ3432">
            <v>0</v>
          </cell>
          <cell r="BA3432">
            <v>87.957967139999994</v>
          </cell>
          <cell r="BB3432">
            <v>0</v>
          </cell>
          <cell r="BE3432">
            <v>0</v>
          </cell>
          <cell r="BF3432">
            <v>0</v>
          </cell>
          <cell r="BG3432">
            <v>0</v>
          </cell>
          <cell r="BH3432">
            <v>0</v>
          </cell>
          <cell r="BI3432">
            <v>0</v>
          </cell>
          <cell r="BJ3432">
            <v>0</v>
          </cell>
          <cell r="BK3432">
            <v>0</v>
          </cell>
          <cell r="BL3432">
            <v>0</v>
          </cell>
          <cell r="BM3432">
            <v>0</v>
          </cell>
          <cell r="BN3432">
            <v>0</v>
          </cell>
          <cell r="BO3432">
            <v>0</v>
          </cell>
          <cell r="BP3432">
            <v>0</v>
          </cell>
          <cell r="BS3432">
            <v>0</v>
          </cell>
          <cell r="BT3432">
            <v>87.957967139999994</v>
          </cell>
          <cell r="BU3432">
            <v>87.957967139999994</v>
          </cell>
          <cell r="BV3432">
            <v>0</v>
          </cell>
          <cell r="BW3432">
            <v>87.957967139999994</v>
          </cell>
          <cell r="BX3432">
            <v>0</v>
          </cell>
          <cell r="BY3432">
            <v>0</v>
          </cell>
          <cell r="BZ3432">
            <v>0</v>
          </cell>
          <cell r="CA3432">
            <v>0</v>
          </cell>
          <cell r="CB3432">
            <v>0</v>
          </cell>
          <cell r="CC3432">
            <v>0</v>
          </cell>
          <cell r="CD3432">
            <v>0</v>
          </cell>
          <cell r="CE3432">
            <v>0</v>
          </cell>
          <cell r="CF3432">
            <v>0</v>
          </cell>
          <cell r="CG3432">
            <v>0</v>
          </cell>
          <cell r="CH3432">
            <v>0</v>
          </cell>
          <cell r="CJ3432">
            <v>0</v>
          </cell>
          <cell r="CK3432">
            <v>0</v>
          </cell>
          <cell r="CL3432">
            <v>0</v>
          </cell>
          <cell r="CM3432">
            <v>0</v>
          </cell>
          <cell r="CN3432">
            <v>0</v>
          </cell>
          <cell r="CO3432">
            <v>0</v>
          </cell>
          <cell r="CP3432">
            <v>0</v>
          </cell>
          <cell r="CQ3432">
            <v>0</v>
          </cell>
          <cell r="CR3432">
            <v>0</v>
          </cell>
          <cell r="CS3432">
            <v>0</v>
          </cell>
          <cell r="CT3432">
            <v>0</v>
          </cell>
          <cell r="CU3432">
            <v>0</v>
          </cell>
          <cell r="CV3432">
            <v>0</v>
          </cell>
          <cell r="CW3432">
            <v>0</v>
          </cell>
          <cell r="CX3432">
            <v>0</v>
          </cell>
          <cell r="CY3432" t="str">
            <v>End VBA</v>
          </cell>
          <cell r="DA3432">
            <v>0</v>
          </cell>
          <cell r="DB3432">
            <v>0</v>
          </cell>
          <cell r="DC3432">
            <v>0</v>
          </cell>
          <cell r="DD3432">
            <v>0</v>
          </cell>
          <cell r="DE3432">
            <v>0</v>
          </cell>
          <cell r="DF3432">
            <v>0</v>
          </cell>
          <cell r="DG3432">
            <v>0</v>
          </cell>
          <cell r="DH3432">
            <v>0</v>
          </cell>
          <cell r="DI3432">
            <v>0</v>
          </cell>
          <cell r="DJ3432">
            <v>0</v>
          </cell>
          <cell r="DK3432">
            <v>0</v>
          </cell>
          <cell r="DL3432">
            <v>0</v>
          </cell>
          <cell r="DO3432">
            <v>0</v>
          </cell>
        </row>
        <row r="3433">
          <cell r="A3433" t="str">
            <v>CM</v>
          </cell>
          <cell r="B3433" t="str">
            <v xml:space="preserve">MLC Investments Limited </v>
          </cell>
          <cell r="C3433" t="str">
            <v>MLC</v>
          </cell>
          <cell r="D3433" t="str">
            <v>MLC Investments Limited</v>
          </cell>
          <cell r="E3433" t="str">
            <v>Other</v>
          </cell>
          <cell r="F3433" t="str">
            <v>Structured Credit</v>
          </cell>
          <cell r="G3433" t="str">
            <v>Corporate</v>
          </cell>
          <cell r="H3433" t="str">
            <v>CMBS</v>
          </cell>
          <cell r="I3433" t="str">
            <v>NAV</v>
          </cell>
          <cell r="J3433" t="str">
            <v>No</v>
          </cell>
          <cell r="K3433">
            <v>0</v>
          </cell>
          <cell r="M3433" t="str">
            <v>Galowski / Leas</v>
          </cell>
          <cell r="N3433" t="str">
            <v>n/a</v>
          </cell>
          <cell r="O3433" t="str">
            <v>Marra</v>
          </cell>
          <cell r="P3433" t="str">
            <v>Berry</v>
          </cell>
          <cell r="S3433">
            <v>41121</v>
          </cell>
          <cell r="T3433">
            <v>2012</v>
          </cell>
          <cell r="U3433">
            <v>2.3333333333333335</v>
          </cell>
          <cell r="V3433">
            <v>1</v>
          </cell>
          <cell r="Y3433">
            <v>86.033626249999998</v>
          </cell>
          <cell r="AR3433">
            <v>86.033626249999998</v>
          </cell>
          <cell r="AY3433">
            <v>86.033626249999998</v>
          </cell>
          <cell r="AZ3433">
            <v>0</v>
          </cell>
          <cell r="BA3433">
            <v>86.033626249999998</v>
          </cell>
          <cell r="BB3433">
            <v>0</v>
          </cell>
          <cell r="BE3433">
            <v>0</v>
          </cell>
          <cell r="BF3433">
            <v>0</v>
          </cell>
          <cell r="BG3433">
            <v>0</v>
          </cell>
          <cell r="BH3433">
            <v>0</v>
          </cell>
          <cell r="BI3433">
            <v>0</v>
          </cell>
          <cell r="BJ3433">
            <v>0</v>
          </cell>
          <cell r="BK3433">
            <v>0</v>
          </cell>
          <cell r="BL3433">
            <v>0</v>
          </cell>
          <cell r="BM3433">
            <v>0</v>
          </cell>
          <cell r="BN3433">
            <v>0</v>
          </cell>
          <cell r="BO3433">
            <v>0</v>
          </cell>
          <cell r="BP3433">
            <v>0</v>
          </cell>
          <cell r="BS3433">
            <v>0</v>
          </cell>
          <cell r="BT3433">
            <v>86.033626249999998</v>
          </cell>
          <cell r="BU3433">
            <v>86.033626249999998</v>
          </cell>
          <cell r="BV3433">
            <v>0</v>
          </cell>
          <cell r="BW3433">
            <v>86.033626249999998</v>
          </cell>
          <cell r="BX3433">
            <v>0</v>
          </cell>
          <cell r="BY3433">
            <v>0</v>
          </cell>
          <cell r="BZ3433">
            <v>0</v>
          </cell>
          <cell r="CA3433">
            <v>0</v>
          </cell>
          <cell r="CB3433">
            <v>0</v>
          </cell>
          <cell r="CC3433">
            <v>0</v>
          </cell>
          <cell r="CD3433">
            <v>0</v>
          </cell>
          <cell r="CE3433">
            <v>0</v>
          </cell>
          <cell r="CF3433">
            <v>0</v>
          </cell>
          <cell r="CG3433">
            <v>0</v>
          </cell>
          <cell r="CH3433">
            <v>0</v>
          </cell>
          <cell r="CJ3433">
            <v>0</v>
          </cell>
          <cell r="CK3433">
            <v>0</v>
          </cell>
          <cell r="CL3433">
            <v>0</v>
          </cell>
          <cell r="CM3433">
            <v>0</v>
          </cell>
          <cell r="CN3433">
            <v>0</v>
          </cell>
          <cell r="CO3433">
            <v>0</v>
          </cell>
          <cell r="CP3433">
            <v>0</v>
          </cell>
          <cell r="CQ3433">
            <v>0</v>
          </cell>
          <cell r="CR3433">
            <v>0</v>
          </cell>
          <cell r="CS3433">
            <v>0</v>
          </cell>
          <cell r="CT3433">
            <v>0</v>
          </cell>
          <cell r="CU3433">
            <v>0</v>
          </cell>
          <cell r="CV3433">
            <v>0</v>
          </cell>
          <cell r="CW3433">
            <v>0</v>
          </cell>
          <cell r="CX3433">
            <v>0</v>
          </cell>
          <cell r="CY3433" t="str">
            <v>End VBA</v>
          </cell>
          <cell r="DA3433">
            <v>0</v>
          </cell>
          <cell r="DB3433">
            <v>0</v>
          </cell>
          <cell r="DC3433">
            <v>0</v>
          </cell>
          <cell r="DD3433">
            <v>0</v>
          </cell>
          <cell r="DE3433">
            <v>0</v>
          </cell>
          <cell r="DF3433">
            <v>0</v>
          </cell>
          <cell r="DG3433">
            <v>0</v>
          </cell>
          <cell r="DH3433">
            <v>0</v>
          </cell>
          <cell r="DI3433">
            <v>0</v>
          </cell>
          <cell r="DJ3433">
            <v>0</v>
          </cell>
          <cell r="DK3433">
            <v>0</v>
          </cell>
          <cell r="DL3433">
            <v>0</v>
          </cell>
          <cell r="DO3433">
            <v>0</v>
          </cell>
        </row>
        <row r="3434">
          <cell r="A3434" t="str">
            <v>CM</v>
          </cell>
          <cell r="B3434" t="str">
            <v xml:space="preserve">MLC Investments Limited </v>
          </cell>
          <cell r="C3434" t="str">
            <v>MLC</v>
          </cell>
          <cell r="D3434" t="str">
            <v>MLC Investments Limited</v>
          </cell>
          <cell r="E3434" t="str">
            <v>Other</v>
          </cell>
          <cell r="F3434" t="str">
            <v>Structured Credit</v>
          </cell>
          <cell r="G3434" t="str">
            <v>Corporate</v>
          </cell>
          <cell r="H3434" t="str">
            <v>CMBS</v>
          </cell>
          <cell r="I3434" t="str">
            <v>NAV</v>
          </cell>
          <cell r="J3434" t="str">
            <v>No</v>
          </cell>
          <cell r="K3434">
            <v>0</v>
          </cell>
          <cell r="M3434" t="str">
            <v>Galowski / Leas</v>
          </cell>
          <cell r="N3434" t="str">
            <v>n/a</v>
          </cell>
          <cell r="O3434" t="str">
            <v>Marra</v>
          </cell>
          <cell r="P3434" t="str">
            <v>Berry</v>
          </cell>
          <cell r="S3434">
            <v>41090</v>
          </cell>
          <cell r="T3434">
            <v>2012</v>
          </cell>
          <cell r="U3434">
            <v>2</v>
          </cell>
          <cell r="V3434">
            <v>1</v>
          </cell>
          <cell r="Y3434">
            <v>83.174077909999994</v>
          </cell>
          <cell r="AR3434">
            <v>83.174077909999994</v>
          </cell>
          <cell r="AY3434">
            <v>83.174077909999994</v>
          </cell>
          <cell r="AZ3434">
            <v>0</v>
          </cell>
          <cell r="BA3434">
            <v>83.174077909999994</v>
          </cell>
          <cell r="BB3434">
            <v>0</v>
          </cell>
          <cell r="BE3434">
            <v>0</v>
          </cell>
          <cell r="BF3434">
            <v>1.0316839099999981</v>
          </cell>
          <cell r="BG3434">
            <v>0</v>
          </cell>
          <cell r="BH3434">
            <v>102.142394</v>
          </cell>
          <cell r="BI3434">
            <v>-20</v>
          </cell>
          <cell r="BJ3434">
            <v>0</v>
          </cell>
          <cell r="BK3434">
            <v>0</v>
          </cell>
          <cell r="BL3434">
            <v>0</v>
          </cell>
          <cell r="BM3434">
            <v>0</v>
          </cell>
          <cell r="BN3434">
            <v>0</v>
          </cell>
          <cell r="BO3434">
            <v>83.174077909999994</v>
          </cell>
          <cell r="BP3434">
            <v>0</v>
          </cell>
          <cell r="BS3434">
            <v>0</v>
          </cell>
          <cell r="BT3434">
            <v>83.174077909999994</v>
          </cell>
          <cell r="BU3434">
            <v>83.174077909999994</v>
          </cell>
          <cell r="BV3434">
            <v>0</v>
          </cell>
          <cell r="BW3434">
            <v>83.174077909999994</v>
          </cell>
          <cell r="BX3434">
            <v>0</v>
          </cell>
          <cell r="BY3434">
            <v>1.0316839099999981</v>
          </cell>
          <cell r="BZ3434">
            <v>0</v>
          </cell>
          <cell r="CA3434">
            <v>102.142394</v>
          </cell>
          <cell r="CB3434">
            <v>-20</v>
          </cell>
          <cell r="CC3434">
            <v>0</v>
          </cell>
          <cell r="CD3434">
            <v>0</v>
          </cell>
          <cell r="CE3434">
            <v>0</v>
          </cell>
          <cell r="CF3434">
            <v>0</v>
          </cell>
          <cell r="CG3434">
            <v>0</v>
          </cell>
          <cell r="CH3434">
            <v>0</v>
          </cell>
          <cell r="CJ3434">
            <v>0</v>
          </cell>
          <cell r="CK3434">
            <v>1.0316839099999981</v>
          </cell>
          <cell r="CL3434">
            <v>0</v>
          </cell>
          <cell r="CM3434">
            <v>102.142394</v>
          </cell>
          <cell r="CN3434">
            <v>-20</v>
          </cell>
          <cell r="CO3434">
            <v>0</v>
          </cell>
          <cell r="CP3434">
            <v>0</v>
          </cell>
          <cell r="CQ3434">
            <v>0</v>
          </cell>
          <cell r="CR3434">
            <v>0</v>
          </cell>
          <cell r="CS3434">
            <v>0</v>
          </cell>
          <cell r="CT3434">
            <v>83.174077909999994</v>
          </cell>
          <cell r="CU3434">
            <v>0</v>
          </cell>
          <cell r="CV3434">
            <v>0</v>
          </cell>
          <cell r="CW3434">
            <v>0</v>
          </cell>
          <cell r="CX3434">
            <v>0</v>
          </cell>
          <cell r="CY3434" t="str">
            <v>End VBA</v>
          </cell>
          <cell r="DA3434">
            <v>1.0316839099999981</v>
          </cell>
          <cell r="DB3434">
            <v>0</v>
          </cell>
          <cell r="DC3434">
            <v>102.142394</v>
          </cell>
          <cell r="DD3434">
            <v>-20</v>
          </cell>
          <cell r="DE3434">
            <v>0</v>
          </cell>
          <cell r="DF3434">
            <v>0</v>
          </cell>
          <cell r="DG3434">
            <v>0</v>
          </cell>
          <cell r="DH3434">
            <v>0</v>
          </cell>
          <cell r="DI3434">
            <v>0</v>
          </cell>
          <cell r="DJ3434">
            <v>0</v>
          </cell>
          <cell r="DK3434">
            <v>0</v>
          </cell>
          <cell r="DL3434">
            <v>0</v>
          </cell>
          <cell r="DO3434">
            <v>0</v>
          </cell>
        </row>
        <row r="3435">
          <cell r="A3435" t="str">
            <v>CM</v>
          </cell>
          <cell r="B3435" t="str">
            <v xml:space="preserve">MLC Investments Limited </v>
          </cell>
          <cell r="C3435" t="str">
            <v>MLC</v>
          </cell>
          <cell r="D3435" t="str">
            <v>MLC Investments Limited</v>
          </cell>
          <cell r="E3435" t="str">
            <v>Other</v>
          </cell>
          <cell r="F3435" t="str">
            <v>Structured Credit</v>
          </cell>
          <cell r="G3435" t="str">
            <v>Corporate</v>
          </cell>
          <cell r="H3435" t="str">
            <v>CMBS</v>
          </cell>
          <cell r="I3435" t="str">
            <v>NAV</v>
          </cell>
          <cell r="J3435" t="str">
            <v>No</v>
          </cell>
          <cell r="K3435">
            <v>0</v>
          </cell>
          <cell r="M3435" t="str">
            <v>Galowski / Leas</v>
          </cell>
          <cell r="N3435" t="str">
            <v>n/a</v>
          </cell>
          <cell r="O3435" t="str">
            <v>Marra</v>
          </cell>
          <cell r="P3435" t="str">
            <v>Berry</v>
          </cell>
          <cell r="S3435">
            <v>41060</v>
          </cell>
          <cell r="T3435">
            <v>2012</v>
          </cell>
          <cell r="U3435">
            <v>1.6666666666666667</v>
          </cell>
          <cell r="V3435">
            <v>1</v>
          </cell>
          <cell r="Y3435">
            <v>82.609593160000003</v>
          </cell>
          <cell r="AR3435">
            <v>82.609593160000003</v>
          </cell>
          <cell r="AY3435">
            <v>82.609593160000003</v>
          </cell>
          <cell r="AZ3435">
            <v>0</v>
          </cell>
          <cell r="BA3435">
            <v>82.609593160000003</v>
          </cell>
          <cell r="BB3435">
            <v>0</v>
          </cell>
          <cell r="BE3435">
            <v>0</v>
          </cell>
          <cell r="BF3435">
            <v>0</v>
          </cell>
          <cell r="BG3435">
            <v>0</v>
          </cell>
          <cell r="BH3435">
            <v>0</v>
          </cell>
          <cell r="BI3435">
            <v>0</v>
          </cell>
          <cell r="BJ3435">
            <v>0</v>
          </cell>
          <cell r="BK3435">
            <v>0</v>
          </cell>
          <cell r="BL3435">
            <v>0</v>
          </cell>
          <cell r="BM3435">
            <v>0</v>
          </cell>
          <cell r="BN3435">
            <v>0</v>
          </cell>
          <cell r="BO3435">
            <v>0</v>
          </cell>
          <cell r="BP3435">
            <v>0</v>
          </cell>
          <cell r="BS3435">
            <v>0</v>
          </cell>
          <cell r="BT3435">
            <v>82.609593160000003</v>
          </cell>
          <cell r="BU3435">
            <v>82.609593160000003</v>
          </cell>
          <cell r="BV3435">
            <v>0</v>
          </cell>
          <cell r="BW3435">
            <v>82.609593160000003</v>
          </cell>
          <cell r="BX3435">
            <v>0</v>
          </cell>
          <cell r="BY3435">
            <v>0</v>
          </cell>
          <cell r="BZ3435">
            <v>0</v>
          </cell>
          <cell r="CA3435">
            <v>0</v>
          </cell>
          <cell r="CB3435">
            <v>0</v>
          </cell>
          <cell r="CC3435">
            <v>0</v>
          </cell>
          <cell r="CD3435">
            <v>0</v>
          </cell>
          <cell r="CE3435">
            <v>0</v>
          </cell>
          <cell r="CF3435">
            <v>0</v>
          </cell>
          <cell r="CG3435">
            <v>0</v>
          </cell>
          <cell r="CH3435">
            <v>0</v>
          </cell>
          <cell r="CJ3435">
            <v>0</v>
          </cell>
          <cell r="CK3435">
            <v>0</v>
          </cell>
          <cell r="CL3435">
            <v>0</v>
          </cell>
          <cell r="CM3435">
            <v>0</v>
          </cell>
          <cell r="CN3435">
            <v>0</v>
          </cell>
          <cell r="CO3435">
            <v>0</v>
          </cell>
          <cell r="CP3435">
            <v>0</v>
          </cell>
          <cell r="CQ3435">
            <v>0</v>
          </cell>
          <cell r="CR3435">
            <v>0</v>
          </cell>
          <cell r="CS3435">
            <v>0</v>
          </cell>
          <cell r="CT3435">
            <v>0</v>
          </cell>
          <cell r="CU3435">
            <v>0</v>
          </cell>
          <cell r="CV3435">
            <v>0</v>
          </cell>
          <cell r="CW3435">
            <v>0</v>
          </cell>
          <cell r="CX3435">
            <v>0</v>
          </cell>
          <cell r="CY3435" t="str">
            <v>End VBA</v>
          </cell>
          <cell r="DA3435">
            <v>0</v>
          </cell>
          <cell r="DB3435">
            <v>0</v>
          </cell>
          <cell r="DC3435">
            <v>0</v>
          </cell>
          <cell r="DD3435">
            <v>0</v>
          </cell>
          <cell r="DE3435">
            <v>0</v>
          </cell>
          <cell r="DF3435">
            <v>0</v>
          </cell>
          <cell r="DG3435">
            <v>0</v>
          </cell>
          <cell r="DH3435">
            <v>0</v>
          </cell>
          <cell r="DI3435">
            <v>0</v>
          </cell>
          <cell r="DJ3435">
            <v>0</v>
          </cell>
          <cell r="DK3435">
            <v>0</v>
          </cell>
          <cell r="DL3435">
            <v>0</v>
          </cell>
          <cell r="DO3435">
            <v>0</v>
          </cell>
        </row>
        <row r="3436">
          <cell r="A3436" t="str">
            <v>CM</v>
          </cell>
          <cell r="B3436" t="str">
            <v xml:space="preserve">MLC Investments Limited </v>
          </cell>
          <cell r="C3436" t="str">
            <v>MLC</v>
          </cell>
          <cell r="D3436" t="str">
            <v>MLC Investments Limited</v>
          </cell>
          <cell r="E3436" t="str">
            <v>Other</v>
          </cell>
          <cell r="F3436" t="str">
            <v>Structured Credit</v>
          </cell>
          <cell r="G3436" t="str">
            <v>Corporate</v>
          </cell>
          <cell r="H3436" t="str">
            <v>CMBS</v>
          </cell>
          <cell r="I3436" t="str">
            <v>NAV</v>
          </cell>
          <cell r="J3436" t="str">
            <v>No</v>
          </cell>
          <cell r="K3436">
            <v>0</v>
          </cell>
          <cell r="M3436" t="str">
            <v>Galowski / Leas</v>
          </cell>
          <cell r="N3436" t="str">
            <v>n/a</v>
          </cell>
          <cell r="O3436" t="str">
            <v>Marra</v>
          </cell>
          <cell r="P3436" t="str">
            <v>Berry</v>
          </cell>
          <cell r="S3436">
            <v>41029</v>
          </cell>
          <cell r="T3436">
            <v>2012</v>
          </cell>
          <cell r="U3436">
            <v>1.3333333333333333</v>
          </cell>
          <cell r="V3436">
            <v>1</v>
          </cell>
          <cell r="Y3436">
            <v>102.54604581</v>
          </cell>
          <cell r="AR3436">
            <v>102.54604581</v>
          </cell>
          <cell r="AY3436">
            <v>102.54604581</v>
          </cell>
          <cell r="AZ3436">
            <v>0</v>
          </cell>
          <cell r="BA3436">
            <v>102.54604581</v>
          </cell>
          <cell r="BB3436">
            <v>0</v>
          </cell>
          <cell r="BE3436">
            <v>0</v>
          </cell>
          <cell r="BF3436">
            <v>0</v>
          </cell>
          <cell r="BG3436">
            <v>0</v>
          </cell>
          <cell r="BH3436">
            <v>0</v>
          </cell>
          <cell r="BI3436">
            <v>0</v>
          </cell>
          <cell r="BJ3436">
            <v>0</v>
          </cell>
          <cell r="BK3436">
            <v>0</v>
          </cell>
          <cell r="BL3436">
            <v>0</v>
          </cell>
          <cell r="BM3436">
            <v>0</v>
          </cell>
          <cell r="BN3436">
            <v>0</v>
          </cell>
          <cell r="BO3436">
            <v>0</v>
          </cell>
          <cell r="BP3436">
            <v>0</v>
          </cell>
          <cell r="BS3436">
            <v>0</v>
          </cell>
          <cell r="BT3436">
            <v>102.54604581</v>
          </cell>
          <cell r="BU3436">
            <v>102.54604581</v>
          </cell>
          <cell r="BV3436">
            <v>0</v>
          </cell>
          <cell r="BW3436">
            <v>102.54604581</v>
          </cell>
          <cell r="BX3436">
            <v>0</v>
          </cell>
          <cell r="BY3436">
            <v>0</v>
          </cell>
          <cell r="BZ3436">
            <v>0</v>
          </cell>
          <cell r="CA3436">
            <v>0</v>
          </cell>
          <cell r="CB3436">
            <v>0</v>
          </cell>
          <cell r="CC3436">
            <v>0</v>
          </cell>
          <cell r="CD3436">
            <v>0</v>
          </cell>
          <cell r="CE3436">
            <v>0</v>
          </cell>
          <cell r="CF3436">
            <v>0</v>
          </cell>
          <cell r="CG3436">
            <v>0</v>
          </cell>
          <cell r="CH3436">
            <v>0</v>
          </cell>
          <cell r="CJ3436">
            <v>0</v>
          </cell>
          <cell r="CK3436">
            <v>0</v>
          </cell>
          <cell r="CL3436">
            <v>0</v>
          </cell>
          <cell r="CM3436">
            <v>0</v>
          </cell>
          <cell r="CN3436">
            <v>0</v>
          </cell>
          <cell r="CO3436">
            <v>0</v>
          </cell>
          <cell r="CP3436">
            <v>0</v>
          </cell>
          <cell r="CQ3436">
            <v>0</v>
          </cell>
          <cell r="CR3436">
            <v>0</v>
          </cell>
          <cell r="CS3436">
            <v>0</v>
          </cell>
          <cell r="CT3436">
            <v>0</v>
          </cell>
          <cell r="CU3436">
            <v>0</v>
          </cell>
          <cell r="CV3436">
            <v>0</v>
          </cell>
          <cell r="CW3436">
            <v>0</v>
          </cell>
          <cell r="CX3436">
            <v>0</v>
          </cell>
          <cell r="CY3436" t="str">
            <v>End VBA</v>
          </cell>
          <cell r="DA3436">
            <v>0</v>
          </cell>
          <cell r="DB3436">
            <v>0</v>
          </cell>
          <cell r="DC3436">
            <v>0</v>
          </cell>
          <cell r="DD3436">
            <v>0</v>
          </cell>
          <cell r="DE3436">
            <v>0</v>
          </cell>
          <cell r="DF3436">
            <v>0</v>
          </cell>
          <cell r="DG3436">
            <v>0</v>
          </cell>
          <cell r="DH3436">
            <v>0</v>
          </cell>
          <cell r="DI3436">
            <v>0</v>
          </cell>
          <cell r="DJ3436">
            <v>0</v>
          </cell>
          <cell r="DK3436">
            <v>0</v>
          </cell>
          <cell r="DL3436">
            <v>0</v>
          </cell>
          <cell r="DO3436">
            <v>0</v>
          </cell>
        </row>
        <row r="3437">
          <cell r="A3437" t="str">
            <v>CM</v>
          </cell>
          <cell r="B3437" t="str">
            <v>LVRF LP (New Mexico)</v>
          </cell>
          <cell r="C3437" t="str">
            <v>LVRF</v>
          </cell>
          <cell r="D3437" t="str">
            <v>LVRF LP</v>
          </cell>
          <cell r="E3437" t="str">
            <v>Other</v>
          </cell>
          <cell r="F3437" t="str">
            <v>US Performing Credit</v>
          </cell>
          <cell r="G3437" t="str">
            <v>Managed Account</v>
          </cell>
          <cell r="H3437" t="str">
            <v>Corporate Credit</v>
          </cell>
          <cell r="I3437" t="str">
            <v>Commitments</v>
          </cell>
          <cell r="J3437" t="str">
            <v>No</v>
          </cell>
          <cell r="K3437">
            <v>5.0000000000000001E-3</v>
          </cell>
          <cell r="S3437">
            <v>41455</v>
          </cell>
          <cell r="T3437">
            <v>2013</v>
          </cell>
          <cell r="U3437">
            <v>2</v>
          </cell>
          <cell r="V3437">
            <v>1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0</v>
          </cell>
          <cell r="AE3437">
            <v>0</v>
          </cell>
          <cell r="AF3437">
            <v>0</v>
          </cell>
          <cell r="AG3437">
            <v>0</v>
          </cell>
          <cell r="AH3437">
            <v>0</v>
          </cell>
          <cell r="AI3437">
            <v>0</v>
          </cell>
          <cell r="AJ3437">
            <v>0</v>
          </cell>
          <cell r="AK3437">
            <v>0</v>
          </cell>
          <cell r="AL3437">
            <v>0</v>
          </cell>
          <cell r="AM3437">
            <v>0</v>
          </cell>
          <cell r="AR3437">
            <v>0</v>
          </cell>
          <cell r="AY3437">
            <v>0</v>
          </cell>
          <cell r="AZ3437">
            <v>0</v>
          </cell>
          <cell r="BA3437">
            <v>0</v>
          </cell>
          <cell r="BB3437">
            <v>0</v>
          </cell>
          <cell r="BE3437">
            <v>9.8375120000000003</v>
          </cell>
          <cell r="BF3437">
            <v>-3.6393999999999593E-2</v>
          </cell>
          <cell r="BG3437">
            <v>0</v>
          </cell>
          <cell r="BH3437">
            <v>0</v>
          </cell>
          <cell r="BI3437">
            <v>-9.8011180000000007</v>
          </cell>
          <cell r="BJ3437">
            <v>0</v>
          </cell>
          <cell r="BK3437">
            <v>0</v>
          </cell>
          <cell r="BL3437">
            <v>0</v>
          </cell>
          <cell r="BM3437">
            <v>0</v>
          </cell>
          <cell r="BN3437">
            <v>0</v>
          </cell>
          <cell r="BO3437">
            <v>0</v>
          </cell>
          <cell r="BP3437">
            <v>0</v>
          </cell>
          <cell r="BS3437">
            <v>9.8375120000000003</v>
          </cell>
          <cell r="BT3437">
            <v>0</v>
          </cell>
          <cell r="BU3437">
            <v>0</v>
          </cell>
          <cell r="BV3437">
            <v>0</v>
          </cell>
          <cell r="BW3437">
            <v>0</v>
          </cell>
          <cell r="BX3437">
            <v>0</v>
          </cell>
          <cell r="BY3437">
            <v>-3.6393999999999593E-2</v>
          </cell>
          <cell r="BZ3437">
            <v>0</v>
          </cell>
          <cell r="CA3437">
            <v>0</v>
          </cell>
          <cell r="CB3437">
            <v>-9.8011180000000007</v>
          </cell>
          <cell r="CC3437">
            <v>0</v>
          </cell>
          <cell r="CD3437">
            <v>0</v>
          </cell>
          <cell r="CE3437">
            <v>0</v>
          </cell>
          <cell r="CF3437">
            <v>0</v>
          </cell>
          <cell r="CG3437">
            <v>0</v>
          </cell>
          <cell r="CH3437">
            <v>0</v>
          </cell>
          <cell r="CJ3437">
            <v>0</v>
          </cell>
          <cell r="CK3437">
            <v>0</v>
          </cell>
          <cell r="CL3437">
            <v>0</v>
          </cell>
          <cell r="CM3437">
            <v>0</v>
          </cell>
          <cell r="CN3437">
            <v>0</v>
          </cell>
          <cell r="CO3437">
            <v>0</v>
          </cell>
          <cell r="CP3437">
            <v>0</v>
          </cell>
          <cell r="CQ3437">
            <v>0</v>
          </cell>
          <cell r="CR3437">
            <v>0</v>
          </cell>
          <cell r="CS3437">
            <v>0</v>
          </cell>
          <cell r="CT3437">
            <v>0</v>
          </cell>
          <cell r="CU3437">
            <v>0</v>
          </cell>
          <cell r="CV3437">
            <v>0</v>
          </cell>
          <cell r="CW3437">
            <v>0</v>
          </cell>
          <cell r="CX3437">
            <v>0</v>
          </cell>
          <cell r="CY3437" t="str">
            <v>End VBA</v>
          </cell>
          <cell r="DA3437">
            <v>0</v>
          </cell>
          <cell r="DB3437">
            <v>0</v>
          </cell>
          <cell r="DC3437">
            <v>0</v>
          </cell>
          <cell r="DD3437">
            <v>0</v>
          </cell>
          <cell r="DE3437">
            <v>0</v>
          </cell>
          <cell r="DF3437">
            <v>0</v>
          </cell>
          <cell r="DG3437">
            <v>0</v>
          </cell>
          <cell r="DH3437">
            <v>0</v>
          </cell>
          <cell r="DI3437">
            <v>0</v>
          </cell>
          <cell r="DJ3437">
            <v>0</v>
          </cell>
          <cell r="DK3437">
            <v>0</v>
          </cell>
          <cell r="DL3437">
            <v>0</v>
          </cell>
          <cell r="DO3437">
            <v>0</v>
          </cell>
        </row>
        <row r="3438">
          <cell r="A3438" t="str">
            <v>CM</v>
          </cell>
          <cell r="B3438" t="str">
            <v>LVRF LP (New Mexico)</v>
          </cell>
          <cell r="C3438" t="str">
            <v>LVRF</v>
          </cell>
          <cell r="D3438" t="str">
            <v>LVRF LP</v>
          </cell>
          <cell r="E3438" t="str">
            <v>Other</v>
          </cell>
          <cell r="F3438" t="str">
            <v>US Performing Credit</v>
          </cell>
          <cell r="G3438" t="str">
            <v>Managed Account</v>
          </cell>
          <cell r="H3438" t="str">
            <v>Corporate Credit</v>
          </cell>
          <cell r="I3438" t="str">
            <v>Commitments</v>
          </cell>
          <cell r="J3438" t="str">
            <v>No</v>
          </cell>
          <cell r="K3438" t="str">
            <v>n/a</v>
          </cell>
          <cell r="M3438" t="str">
            <v>Carey</v>
          </cell>
          <cell r="N3438" t="str">
            <v>n/a</v>
          </cell>
          <cell r="O3438" t="str">
            <v>Marra</v>
          </cell>
          <cell r="P3438" t="str">
            <v>Berry</v>
          </cell>
          <cell r="S3438">
            <v>41425</v>
          </cell>
          <cell r="T3438">
            <v>2013</v>
          </cell>
          <cell r="U3438">
            <v>1.6666666666666667</v>
          </cell>
          <cell r="V3438">
            <v>1</v>
          </cell>
          <cell r="X3438">
            <v>0</v>
          </cell>
          <cell r="Y3438">
            <v>9.8971000000000003E-2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  <cell r="AJ3438">
            <v>0</v>
          </cell>
          <cell r="AK3438">
            <v>0</v>
          </cell>
          <cell r="AL3438">
            <v>0</v>
          </cell>
          <cell r="AR3438">
            <v>9.8971000000000003E-2</v>
          </cell>
          <cell r="AY3438">
            <v>0</v>
          </cell>
          <cell r="AZ3438">
            <v>0</v>
          </cell>
          <cell r="BA3438">
            <v>0</v>
          </cell>
          <cell r="BB3438">
            <v>9.8971000000000003E-2</v>
          </cell>
          <cell r="BE3438">
            <v>0</v>
          </cell>
          <cell r="BF3438">
            <v>0</v>
          </cell>
          <cell r="BG3438">
            <v>0</v>
          </cell>
          <cell r="BH3438">
            <v>0</v>
          </cell>
          <cell r="BI3438">
            <v>0</v>
          </cell>
          <cell r="BJ3438">
            <v>0</v>
          </cell>
          <cell r="BK3438">
            <v>0</v>
          </cell>
          <cell r="BL3438">
            <v>0</v>
          </cell>
          <cell r="BM3438">
            <v>0</v>
          </cell>
          <cell r="BN3438">
            <v>0</v>
          </cell>
          <cell r="BO3438">
            <v>0</v>
          </cell>
          <cell r="BP3438">
            <v>0</v>
          </cell>
          <cell r="BS3438">
            <v>0</v>
          </cell>
          <cell r="BT3438">
            <v>9.8971000000000003E-2</v>
          </cell>
          <cell r="BU3438">
            <v>0</v>
          </cell>
          <cell r="BV3438">
            <v>0</v>
          </cell>
          <cell r="BW3438">
            <v>0</v>
          </cell>
          <cell r="BX3438">
            <v>9.8971000000000003E-2</v>
          </cell>
          <cell r="BY3438">
            <v>0</v>
          </cell>
          <cell r="BZ3438">
            <v>0</v>
          </cell>
          <cell r="CA3438">
            <v>0</v>
          </cell>
          <cell r="CB3438">
            <v>0</v>
          </cell>
          <cell r="CC3438">
            <v>0</v>
          </cell>
          <cell r="CD3438">
            <v>0</v>
          </cell>
          <cell r="CE3438">
            <v>0</v>
          </cell>
          <cell r="CF3438">
            <v>0</v>
          </cell>
          <cell r="CG3438">
            <v>0</v>
          </cell>
          <cell r="CH3438">
            <v>0</v>
          </cell>
          <cell r="CJ3438">
            <v>0</v>
          </cell>
          <cell r="CK3438">
            <v>0</v>
          </cell>
          <cell r="CL3438">
            <v>0</v>
          </cell>
          <cell r="CM3438">
            <v>0</v>
          </cell>
          <cell r="CN3438">
            <v>0</v>
          </cell>
          <cell r="CO3438">
            <v>0</v>
          </cell>
          <cell r="CP3438">
            <v>0</v>
          </cell>
          <cell r="CQ3438">
            <v>0</v>
          </cell>
          <cell r="CR3438">
            <v>0</v>
          </cell>
          <cell r="CS3438">
            <v>0</v>
          </cell>
          <cell r="CT3438">
            <v>0</v>
          </cell>
          <cell r="CU3438">
            <v>0</v>
          </cell>
          <cell r="CV3438">
            <v>0</v>
          </cell>
          <cell r="CW3438">
            <v>0</v>
          </cell>
          <cell r="CX3438">
            <v>0</v>
          </cell>
          <cell r="CY3438" t="str">
            <v>End VBA</v>
          </cell>
          <cell r="DA3438">
            <v>0</v>
          </cell>
          <cell r="DB3438">
            <v>0</v>
          </cell>
          <cell r="DC3438">
            <v>0</v>
          </cell>
          <cell r="DD3438">
            <v>0</v>
          </cell>
          <cell r="DE3438">
            <v>0</v>
          </cell>
          <cell r="DF3438">
            <v>0</v>
          </cell>
          <cell r="DG3438">
            <v>0</v>
          </cell>
          <cell r="DH3438">
            <v>0</v>
          </cell>
          <cell r="DI3438">
            <v>0</v>
          </cell>
          <cell r="DJ3438">
            <v>0</v>
          </cell>
          <cell r="DK3438">
            <v>0</v>
          </cell>
          <cell r="DL3438">
            <v>0</v>
          </cell>
          <cell r="DO3438">
            <v>9.8971000000000003E-2</v>
          </cell>
        </row>
        <row r="3439">
          <cell r="A3439" t="str">
            <v>CM</v>
          </cell>
          <cell r="B3439" t="str">
            <v>LVRF LP (New Mexico)</v>
          </cell>
          <cell r="C3439" t="str">
            <v>LVRF</v>
          </cell>
          <cell r="D3439" t="str">
            <v>LVRF LP</v>
          </cell>
          <cell r="E3439" t="str">
            <v>Other</v>
          </cell>
          <cell r="F3439" t="str">
            <v>US Performing Credit</v>
          </cell>
          <cell r="G3439" t="str">
            <v>Managed Account</v>
          </cell>
          <cell r="H3439" t="str">
            <v>Corporate Credit</v>
          </cell>
          <cell r="I3439" t="str">
            <v>Commitments</v>
          </cell>
          <cell r="J3439" t="str">
            <v>No</v>
          </cell>
          <cell r="K3439" t="str">
            <v>n/a</v>
          </cell>
          <cell r="M3439" t="str">
            <v>Carey</v>
          </cell>
          <cell r="N3439" t="str">
            <v>n/a</v>
          </cell>
          <cell r="O3439" t="str">
            <v>Marra</v>
          </cell>
          <cell r="P3439" t="str">
            <v>Berry</v>
          </cell>
          <cell r="S3439">
            <v>41394</v>
          </cell>
          <cell r="T3439">
            <v>2013</v>
          </cell>
          <cell r="U3439">
            <v>1.3333333333333333</v>
          </cell>
          <cell r="V3439">
            <v>1</v>
          </cell>
          <cell r="X3439">
            <v>0</v>
          </cell>
          <cell r="Y3439">
            <v>9.7892329800000013</v>
          </cell>
          <cell r="Z3439">
            <v>0</v>
          </cell>
          <cell r="AB3439">
            <v>0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>
            <v>0</v>
          </cell>
          <cell r="AH3439">
            <v>0</v>
          </cell>
          <cell r="AI3439">
            <v>0</v>
          </cell>
          <cell r="AJ3439">
            <v>0</v>
          </cell>
          <cell r="AK3439">
            <v>0</v>
          </cell>
          <cell r="AL3439">
            <v>0</v>
          </cell>
          <cell r="AR3439">
            <v>9.7892329800000013</v>
          </cell>
          <cell r="AY3439">
            <v>0</v>
          </cell>
          <cell r="AZ3439">
            <v>0</v>
          </cell>
          <cell r="BA3439">
            <v>0</v>
          </cell>
          <cell r="BB3439">
            <v>9.7892329800000013</v>
          </cell>
          <cell r="BE3439">
            <v>0</v>
          </cell>
          <cell r="BF3439">
            <v>0</v>
          </cell>
          <cell r="BG3439">
            <v>0</v>
          </cell>
          <cell r="BH3439">
            <v>0</v>
          </cell>
          <cell r="BI3439">
            <v>0</v>
          </cell>
          <cell r="BJ3439">
            <v>0</v>
          </cell>
          <cell r="BK3439">
            <v>0</v>
          </cell>
          <cell r="BL3439">
            <v>0</v>
          </cell>
          <cell r="BM3439">
            <v>0</v>
          </cell>
          <cell r="BN3439">
            <v>0</v>
          </cell>
          <cell r="BO3439">
            <v>0</v>
          </cell>
          <cell r="BP3439">
            <v>0</v>
          </cell>
          <cell r="BS3439">
            <v>0</v>
          </cell>
          <cell r="BT3439">
            <v>9.7892329800000013</v>
          </cell>
          <cell r="BU3439">
            <v>0</v>
          </cell>
          <cell r="BV3439">
            <v>0</v>
          </cell>
          <cell r="BW3439">
            <v>0</v>
          </cell>
          <cell r="BX3439">
            <v>9.7892329800000013</v>
          </cell>
          <cell r="BY3439">
            <v>0</v>
          </cell>
          <cell r="BZ3439">
            <v>0</v>
          </cell>
          <cell r="CA3439">
            <v>0</v>
          </cell>
          <cell r="CB3439">
            <v>0</v>
          </cell>
          <cell r="CC3439">
            <v>0</v>
          </cell>
          <cell r="CD3439">
            <v>0</v>
          </cell>
          <cell r="CE3439">
            <v>0</v>
          </cell>
          <cell r="CF3439">
            <v>0</v>
          </cell>
          <cell r="CG3439">
            <v>0</v>
          </cell>
          <cell r="CH3439">
            <v>0</v>
          </cell>
          <cell r="CJ3439">
            <v>0</v>
          </cell>
          <cell r="CK3439">
            <v>0</v>
          </cell>
          <cell r="CL3439">
            <v>0</v>
          </cell>
          <cell r="CM3439">
            <v>0</v>
          </cell>
          <cell r="CN3439">
            <v>0</v>
          </cell>
          <cell r="CO3439">
            <v>0</v>
          </cell>
          <cell r="CP3439">
            <v>0</v>
          </cell>
          <cell r="CQ3439">
            <v>0</v>
          </cell>
          <cell r="CR3439">
            <v>0</v>
          </cell>
          <cell r="CS3439">
            <v>0</v>
          </cell>
          <cell r="CT3439">
            <v>0</v>
          </cell>
          <cell r="CU3439">
            <v>0</v>
          </cell>
          <cell r="CV3439">
            <v>0</v>
          </cell>
          <cell r="CW3439">
            <v>0</v>
          </cell>
          <cell r="CX3439">
            <v>0</v>
          </cell>
          <cell r="CY3439" t="str">
            <v>End VBA</v>
          </cell>
          <cell r="DA3439">
            <v>0</v>
          </cell>
          <cell r="DB3439">
            <v>0</v>
          </cell>
          <cell r="DC3439">
            <v>0</v>
          </cell>
          <cell r="DD3439">
            <v>0</v>
          </cell>
          <cell r="DE3439">
            <v>0</v>
          </cell>
          <cell r="DF3439">
            <v>0</v>
          </cell>
          <cell r="DG3439">
            <v>0</v>
          </cell>
          <cell r="DH3439">
            <v>0</v>
          </cell>
          <cell r="DI3439">
            <v>0</v>
          </cell>
          <cell r="DJ3439">
            <v>0</v>
          </cell>
          <cell r="DK3439">
            <v>0</v>
          </cell>
          <cell r="DL3439">
            <v>0</v>
          </cell>
          <cell r="DO3439">
            <v>9.7892329800000013</v>
          </cell>
        </row>
        <row r="3440">
          <cell r="A3440" t="str">
            <v>CM</v>
          </cell>
          <cell r="B3440" t="str">
            <v>LVRF LP (New Mexico)</v>
          </cell>
          <cell r="C3440" t="str">
            <v>LVRF</v>
          </cell>
          <cell r="D3440" t="str">
            <v>LVRF LP</v>
          </cell>
          <cell r="E3440" t="str">
            <v>Other</v>
          </cell>
          <cell r="F3440" t="str">
            <v>US Performing Credit</v>
          </cell>
          <cell r="G3440" t="str">
            <v>Managed Account</v>
          </cell>
          <cell r="H3440" t="str">
            <v>Corporate Credit</v>
          </cell>
          <cell r="I3440" t="str">
            <v>Commitments</v>
          </cell>
          <cell r="J3440" t="str">
            <v>No</v>
          </cell>
          <cell r="K3440" t="str">
            <v>N/A</v>
          </cell>
          <cell r="M3440" t="str">
            <v>Carey</v>
          </cell>
          <cell r="N3440" t="str">
            <v>n/a</v>
          </cell>
          <cell r="O3440" t="str">
            <v>Marra</v>
          </cell>
          <cell r="P3440" t="str">
            <v>Berry</v>
          </cell>
          <cell r="S3440">
            <v>41364</v>
          </cell>
          <cell r="T3440">
            <v>2013</v>
          </cell>
          <cell r="U3440">
            <v>1</v>
          </cell>
          <cell r="V3440">
            <v>1</v>
          </cell>
          <cell r="X3440">
            <v>0</v>
          </cell>
          <cell r="Y3440">
            <v>9.8375120000000003</v>
          </cell>
          <cell r="Z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>
            <v>0</v>
          </cell>
          <cell r="AH3440">
            <v>0</v>
          </cell>
          <cell r="AI3440">
            <v>0</v>
          </cell>
          <cell r="AJ3440">
            <v>0</v>
          </cell>
          <cell r="AK3440">
            <v>0</v>
          </cell>
          <cell r="AL3440">
            <v>0</v>
          </cell>
          <cell r="AR3440">
            <v>9.8375120000000003</v>
          </cell>
          <cell r="AY3440">
            <v>0</v>
          </cell>
          <cell r="AZ3440">
            <v>0</v>
          </cell>
          <cell r="BA3440">
            <v>0</v>
          </cell>
          <cell r="BB3440">
            <v>9.8375120000000003</v>
          </cell>
          <cell r="BE3440">
            <v>10.094055039999999</v>
          </cell>
          <cell r="BF3440">
            <v>-0.25654303999999861</v>
          </cell>
          <cell r="BG3440">
            <v>0</v>
          </cell>
          <cell r="BH3440">
            <v>0</v>
          </cell>
          <cell r="BI3440">
            <v>0</v>
          </cell>
          <cell r="BJ3440">
            <v>0</v>
          </cell>
          <cell r="BK3440">
            <v>0</v>
          </cell>
          <cell r="BL3440">
            <v>0</v>
          </cell>
          <cell r="BM3440">
            <v>0</v>
          </cell>
          <cell r="BN3440">
            <v>0</v>
          </cell>
          <cell r="BO3440">
            <v>9.8375120000000003</v>
          </cell>
          <cell r="BP3440">
            <v>0</v>
          </cell>
          <cell r="BS3440">
            <v>10.094055039999999</v>
          </cell>
          <cell r="BT3440">
            <v>9.8375120000000003</v>
          </cell>
          <cell r="BU3440">
            <v>0</v>
          </cell>
          <cell r="BV3440">
            <v>0</v>
          </cell>
          <cell r="BW3440">
            <v>0</v>
          </cell>
          <cell r="BX3440">
            <v>9.8375120000000003</v>
          </cell>
          <cell r="BY3440">
            <v>-0.25654303999999861</v>
          </cell>
          <cell r="BZ3440">
            <v>0</v>
          </cell>
          <cell r="CA3440">
            <v>0</v>
          </cell>
          <cell r="CB3440">
            <v>0</v>
          </cell>
          <cell r="CC3440">
            <v>0</v>
          </cell>
          <cell r="CD3440">
            <v>0</v>
          </cell>
          <cell r="CE3440">
            <v>0</v>
          </cell>
          <cell r="CF3440">
            <v>0</v>
          </cell>
          <cell r="CG3440">
            <v>0</v>
          </cell>
          <cell r="CH3440">
            <v>0</v>
          </cell>
          <cell r="CJ3440">
            <v>0</v>
          </cell>
          <cell r="CK3440">
            <v>0</v>
          </cell>
          <cell r="CL3440">
            <v>0</v>
          </cell>
          <cell r="CM3440">
            <v>0</v>
          </cell>
          <cell r="CN3440">
            <v>0</v>
          </cell>
          <cell r="CO3440">
            <v>0</v>
          </cell>
          <cell r="CP3440">
            <v>0</v>
          </cell>
          <cell r="CQ3440">
            <v>0</v>
          </cell>
          <cell r="CR3440">
            <v>0</v>
          </cell>
          <cell r="CS3440">
            <v>0</v>
          </cell>
          <cell r="CT3440">
            <v>0</v>
          </cell>
          <cell r="CU3440">
            <v>0</v>
          </cell>
          <cell r="CV3440">
            <v>0</v>
          </cell>
          <cell r="CW3440">
            <v>0</v>
          </cell>
          <cell r="CX3440">
            <v>0</v>
          </cell>
          <cell r="CY3440" t="str">
            <v>End VBA</v>
          </cell>
          <cell r="DA3440">
            <v>0</v>
          </cell>
          <cell r="DB3440">
            <v>0</v>
          </cell>
          <cell r="DC3440">
            <v>0</v>
          </cell>
          <cell r="DD3440">
            <v>0</v>
          </cell>
          <cell r="DE3440">
            <v>0</v>
          </cell>
          <cell r="DF3440">
            <v>0</v>
          </cell>
          <cell r="DG3440">
            <v>0</v>
          </cell>
          <cell r="DH3440">
            <v>0</v>
          </cell>
          <cell r="DI3440">
            <v>0</v>
          </cell>
          <cell r="DJ3440">
            <v>0</v>
          </cell>
          <cell r="DK3440">
            <v>0</v>
          </cell>
          <cell r="DL3440">
            <v>0</v>
          </cell>
          <cell r="DO3440">
            <v>9.8375120000000003</v>
          </cell>
        </row>
        <row r="3441">
          <cell r="A3441" t="str">
            <v>CM</v>
          </cell>
          <cell r="B3441" t="str">
            <v>LVRF LP (New Mexico)</v>
          </cell>
          <cell r="C3441" t="str">
            <v>LVRF</v>
          </cell>
          <cell r="D3441" t="str">
            <v>LVRF LP</v>
          </cell>
          <cell r="E3441" t="str">
            <v>Other</v>
          </cell>
          <cell r="F3441" t="str">
            <v>US Performing Credit</v>
          </cell>
          <cell r="G3441" t="str">
            <v>Managed Account</v>
          </cell>
          <cell r="H3441" t="str">
            <v>Corporate Credit</v>
          </cell>
          <cell r="I3441" t="str">
            <v>Commitments</v>
          </cell>
          <cell r="J3441" t="str">
            <v>No</v>
          </cell>
          <cell r="K3441" t="str">
            <v>n/a</v>
          </cell>
          <cell r="M3441" t="str">
            <v>Carey</v>
          </cell>
          <cell r="N3441" t="str">
            <v>n/a</v>
          </cell>
          <cell r="O3441" t="str">
            <v>Marra</v>
          </cell>
          <cell r="P3441" t="str">
            <v>Berry</v>
          </cell>
          <cell r="S3441">
            <v>41333</v>
          </cell>
          <cell r="T3441">
            <v>2013</v>
          </cell>
          <cell r="U3441">
            <v>0.66666666666666663</v>
          </cell>
          <cell r="V3441">
            <v>1</v>
          </cell>
          <cell r="X3441">
            <v>0</v>
          </cell>
          <cell r="Y3441">
            <v>9.8498476400000001</v>
          </cell>
          <cell r="Z3441">
            <v>0</v>
          </cell>
          <cell r="AB3441">
            <v>0</v>
          </cell>
          <cell r="AC3441">
            <v>0</v>
          </cell>
          <cell r="AD3441">
            <v>0</v>
          </cell>
          <cell r="AE3441">
            <v>0</v>
          </cell>
          <cell r="AF3441">
            <v>0</v>
          </cell>
          <cell r="AG3441">
            <v>0</v>
          </cell>
          <cell r="AH3441">
            <v>0</v>
          </cell>
          <cell r="AI3441">
            <v>0</v>
          </cell>
          <cell r="AJ3441">
            <v>0</v>
          </cell>
          <cell r="AK3441">
            <v>0</v>
          </cell>
          <cell r="AL3441">
            <v>0</v>
          </cell>
          <cell r="AR3441">
            <v>9.8498476400000001</v>
          </cell>
          <cell r="AY3441">
            <v>0</v>
          </cell>
          <cell r="AZ3441">
            <v>0</v>
          </cell>
          <cell r="BA3441">
            <v>0</v>
          </cell>
          <cell r="BB3441">
            <v>9.8498476400000001</v>
          </cell>
          <cell r="BE3441">
            <v>0</v>
          </cell>
          <cell r="BF3441">
            <v>0</v>
          </cell>
          <cell r="BG3441">
            <v>0</v>
          </cell>
          <cell r="BH3441">
            <v>0</v>
          </cell>
          <cell r="BI3441">
            <v>0</v>
          </cell>
          <cell r="BJ3441">
            <v>0</v>
          </cell>
          <cell r="BK3441">
            <v>0</v>
          </cell>
          <cell r="BL3441">
            <v>0</v>
          </cell>
          <cell r="BM3441">
            <v>0</v>
          </cell>
          <cell r="BN3441">
            <v>0</v>
          </cell>
          <cell r="BO3441">
            <v>0</v>
          </cell>
          <cell r="BP3441">
            <v>0</v>
          </cell>
          <cell r="BS3441">
            <v>0</v>
          </cell>
          <cell r="BT3441">
            <v>9.8498476400000001</v>
          </cell>
          <cell r="BU3441">
            <v>0</v>
          </cell>
          <cell r="BV3441">
            <v>0</v>
          </cell>
          <cell r="BW3441">
            <v>0</v>
          </cell>
          <cell r="BX3441">
            <v>9.8498476400000001</v>
          </cell>
          <cell r="BY3441">
            <v>0</v>
          </cell>
          <cell r="BZ3441">
            <v>0</v>
          </cell>
          <cell r="CA3441">
            <v>0</v>
          </cell>
          <cell r="CB3441">
            <v>0</v>
          </cell>
          <cell r="CC3441">
            <v>0</v>
          </cell>
          <cell r="CD3441">
            <v>0</v>
          </cell>
          <cell r="CE3441">
            <v>0</v>
          </cell>
          <cell r="CF3441">
            <v>0</v>
          </cell>
          <cell r="CG3441">
            <v>0</v>
          </cell>
          <cell r="CH3441">
            <v>0</v>
          </cell>
          <cell r="CJ3441">
            <v>0</v>
          </cell>
          <cell r="CK3441">
            <v>0</v>
          </cell>
          <cell r="CL3441">
            <v>0</v>
          </cell>
          <cell r="CM3441">
            <v>0</v>
          </cell>
          <cell r="CN3441">
            <v>0</v>
          </cell>
          <cell r="CO3441">
            <v>0</v>
          </cell>
          <cell r="CP3441">
            <v>0</v>
          </cell>
          <cell r="CQ3441">
            <v>0</v>
          </cell>
          <cell r="CR3441">
            <v>0</v>
          </cell>
          <cell r="CS3441">
            <v>0</v>
          </cell>
          <cell r="CT3441">
            <v>0</v>
          </cell>
          <cell r="CU3441">
            <v>0</v>
          </cell>
          <cell r="CV3441">
            <v>0</v>
          </cell>
          <cell r="CW3441">
            <v>0</v>
          </cell>
          <cell r="CX3441">
            <v>0</v>
          </cell>
          <cell r="CY3441" t="str">
            <v>End VBA</v>
          </cell>
          <cell r="DA3441">
            <v>0</v>
          </cell>
          <cell r="DB3441">
            <v>0</v>
          </cell>
          <cell r="DC3441">
            <v>0</v>
          </cell>
          <cell r="DD3441">
            <v>0</v>
          </cell>
          <cell r="DE3441">
            <v>0</v>
          </cell>
          <cell r="DF3441">
            <v>0</v>
          </cell>
          <cell r="DG3441">
            <v>0</v>
          </cell>
          <cell r="DH3441">
            <v>0</v>
          </cell>
          <cell r="DI3441">
            <v>0</v>
          </cell>
          <cell r="DJ3441">
            <v>0</v>
          </cell>
          <cell r="DK3441">
            <v>0</v>
          </cell>
          <cell r="DL3441">
            <v>0</v>
          </cell>
          <cell r="DO3441">
            <v>9.8498476400000001</v>
          </cell>
        </row>
        <row r="3442">
          <cell r="A3442" t="str">
            <v>CM</v>
          </cell>
          <cell r="B3442" t="str">
            <v>LVRF LP (New Mexico)</v>
          </cell>
          <cell r="C3442" t="str">
            <v>LVRF</v>
          </cell>
          <cell r="D3442" t="str">
            <v>LVRF LP</v>
          </cell>
          <cell r="E3442" t="str">
            <v>Other</v>
          </cell>
          <cell r="F3442" t="str">
            <v>US Performing Credit</v>
          </cell>
          <cell r="G3442" t="str">
            <v>Managed Account</v>
          </cell>
          <cell r="H3442" t="str">
            <v>Corporate Credit</v>
          </cell>
          <cell r="I3442" t="str">
            <v>Commitments</v>
          </cell>
          <cell r="J3442" t="str">
            <v>No</v>
          </cell>
          <cell r="K3442" t="str">
            <v>n/a</v>
          </cell>
          <cell r="M3442" t="str">
            <v>Carey</v>
          </cell>
          <cell r="N3442" t="str">
            <v>n/a</v>
          </cell>
          <cell r="O3442" t="str">
            <v>Marra</v>
          </cell>
          <cell r="P3442" t="str">
            <v>Berry</v>
          </cell>
          <cell r="S3442">
            <v>41305</v>
          </cell>
          <cell r="T3442">
            <v>2013</v>
          </cell>
          <cell r="U3442">
            <v>0.33333333333333331</v>
          </cell>
          <cell r="V3442">
            <v>1</v>
          </cell>
          <cell r="X3442">
            <v>0</v>
          </cell>
          <cell r="Y3442">
            <v>9.8498476400000001</v>
          </cell>
          <cell r="Z3442">
            <v>0</v>
          </cell>
          <cell r="AB3442">
            <v>0</v>
          </cell>
          <cell r="AC3442">
            <v>0</v>
          </cell>
          <cell r="AD3442">
            <v>0</v>
          </cell>
          <cell r="AE3442">
            <v>0</v>
          </cell>
          <cell r="AF3442">
            <v>0</v>
          </cell>
          <cell r="AG3442">
            <v>0</v>
          </cell>
          <cell r="AH3442">
            <v>0</v>
          </cell>
          <cell r="AI3442">
            <v>0</v>
          </cell>
          <cell r="AJ3442">
            <v>0</v>
          </cell>
          <cell r="AK3442">
            <v>0</v>
          </cell>
          <cell r="AL3442">
            <v>0</v>
          </cell>
          <cell r="AR3442">
            <v>9.8498476400000001</v>
          </cell>
          <cell r="AY3442">
            <v>0</v>
          </cell>
          <cell r="AZ3442">
            <v>0</v>
          </cell>
          <cell r="BA3442">
            <v>0</v>
          </cell>
          <cell r="BB3442">
            <v>9.8498476400000001</v>
          </cell>
          <cell r="BE3442">
            <v>0</v>
          </cell>
          <cell r="BF3442">
            <v>0</v>
          </cell>
          <cell r="BG3442">
            <v>0</v>
          </cell>
          <cell r="BH3442">
            <v>0</v>
          </cell>
          <cell r="BI3442">
            <v>0</v>
          </cell>
          <cell r="BJ3442">
            <v>0</v>
          </cell>
          <cell r="BK3442">
            <v>0</v>
          </cell>
          <cell r="BL3442">
            <v>0</v>
          </cell>
          <cell r="BM3442">
            <v>0</v>
          </cell>
          <cell r="BN3442">
            <v>0</v>
          </cell>
          <cell r="BO3442">
            <v>0</v>
          </cell>
          <cell r="BP3442">
            <v>0</v>
          </cell>
          <cell r="BS3442">
            <v>0</v>
          </cell>
          <cell r="BT3442">
            <v>9.8498476400000001</v>
          </cell>
          <cell r="BU3442">
            <v>0</v>
          </cell>
          <cell r="BV3442">
            <v>0</v>
          </cell>
          <cell r="BW3442">
            <v>0</v>
          </cell>
          <cell r="BX3442">
            <v>9.8498476400000001</v>
          </cell>
          <cell r="BY3442">
            <v>0</v>
          </cell>
          <cell r="BZ3442">
            <v>0</v>
          </cell>
          <cell r="CA3442">
            <v>0</v>
          </cell>
          <cell r="CB3442">
            <v>0</v>
          </cell>
          <cell r="CC3442">
            <v>0</v>
          </cell>
          <cell r="CD3442">
            <v>0</v>
          </cell>
          <cell r="CE3442">
            <v>0</v>
          </cell>
          <cell r="CF3442">
            <v>0</v>
          </cell>
          <cell r="CG3442">
            <v>0</v>
          </cell>
          <cell r="CH3442">
            <v>0</v>
          </cell>
          <cell r="CJ3442">
            <v>0</v>
          </cell>
          <cell r="CK3442">
            <v>0</v>
          </cell>
          <cell r="CL3442">
            <v>0</v>
          </cell>
          <cell r="CM3442">
            <v>0</v>
          </cell>
          <cell r="CN3442">
            <v>0</v>
          </cell>
          <cell r="CO3442">
            <v>0</v>
          </cell>
          <cell r="CP3442">
            <v>0</v>
          </cell>
          <cell r="CQ3442">
            <v>0</v>
          </cell>
          <cell r="CR3442">
            <v>0</v>
          </cell>
          <cell r="CS3442">
            <v>0</v>
          </cell>
          <cell r="CT3442">
            <v>0</v>
          </cell>
          <cell r="CU3442">
            <v>0</v>
          </cell>
          <cell r="CV3442">
            <v>0</v>
          </cell>
          <cell r="CW3442">
            <v>0</v>
          </cell>
          <cell r="CX3442">
            <v>0</v>
          </cell>
          <cell r="CY3442" t="str">
            <v>End VBA</v>
          </cell>
          <cell r="DA3442">
            <v>0</v>
          </cell>
          <cell r="DB3442">
            <v>0</v>
          </cell>
          <cell r="DC3442">
            <v>0</v>
          </cell>
          <cell r="DD3442">
            <v>0</v>
          </cell>
          <cell r="DE3442">
            <v>0</v>
          </cell>
          <cell r="DF3442">
            <v>0</v>
          </cell>
          <cell r="DG3442">
            <v>0</v>
          </cell>
          <cell r="DH3442">
            <v>0</v>
          </cell>
          <cell r="DI3442">
            <v>0</v>
          </cell>
          <cell r="DJ3442">
            <v>0</v>
          </cell>
          <cell r="DK3442">
            <v>0</v>
          </cell>
          <cell r="DL3442">
            <v>0</v>
          </cell>
          <cell r="DO3442">
            <v>9.8498476400000001</v>
          </cell>
        </row>
        <row r="3443">
          <cell r="A3443" t="str">
            <v>CM</v>
          </cell>
          <cell r="B3443" t="str">
            <v>LVRF LP (New Mexico)</v>
          </cell>
          <cell r="C3443" t="str">
            <v>LVRF</v>
          </cell>
          <cell r="D3443" t="str">
            <v>LVRF LP</v>
          </cell>
          <cell r="E3443" t="str">
            <v>Other</v>
          </cell>
          <cell r="F3443" t="str">
            <v>US Performing Credit</v>
          </cell>
          <cell r="G3443" t="str">
            <v>Managed Account</v>
          </cell>
          <cell r="H3443" t="str">
            <v>Corporate Credit</v>
          </cell>
          <cell r="I3443" t="str">
            <v>Commitments</v>
          </cell>
          <cell r="J3443" t="str">
            <v>No</v>
          </cell>
          <cell r="K3443">
            <v>5.0000000000000001E-3</v>
          </cell>
          <cell r="M3443" t="str">
            <v>Carey</v>
          </cell>
          <cell r="N3443" t="str">
            <v>n/a</v>
          </cell>
          <cell r="O3443" t="str">
            <v>Marra</v>
          </cell>
          <cell r="P3443" t="str">
            <v>Berry</v>
          </cell>
          <cell r="S3443">
            <v>41274</v>
          </cell>
          <cell r="T3443">
            <v>2012</v>
          </cell>
          <cell r="U3443">
            <v>4</v>
          </cell>
          <cell r="V3443">
            <v>1</v>
          </cell>
          <cell r="X3443">
            <v>0</v>
          </cell>
          <cell r="Y3443">
            <v>10.094055039999999</v>
          </cell>
          <cell r="Z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  <cell r="AJ3443">
            <v>0</v>
          </cell>
          <cell r="AK3443">
            <v>0</v>
          </cell>
          <cell r="AL3443">
            <v>0</v>
          </cell>
          <cell r="AR3443">
            <v>10.094055039999999</v>
          </cell>
          <cell r="AY3443">
            <v>0</v>
          </cell>
          <cell r="AZ3443">
            <v>0</v>
          </cell>
          <cell r="BA3443">
            <v>0</v>
          </cell>
          <cell r="BB3443">
            <v>10.094055039999999</v>
          </cell>
          <cell r="BE3443">
            <v>1.0351816599999921</v>
          </cell>
          <cell r="BF3443">
            <v>-0.86932661999999539</v>
          </cell>
          <cell r="BG3443">
            <v>0</v>
          </cell>
          <cell r="BH3443">
            <v>0</v>
          </cell>
          <cell r="BI3443">
            <v>-89.353799999999993</v>
          </cell>
          <cell r="BJ3443">
            <v>0</v>
          </cell>
          <cell r="BK3443">
            <v>99.281999999999996</v>
          </cell>
          <cell r="BL3443">
            <v>0</v>
          </cell>
          <cell r="BM3443">
            <v>0</v>
          </cell>
          <cell r="BN3443">
            <v>0</v>
          </cell>
          <cell r="BO3443">
            <v>10.094055039999999</v>
          </cell>
          <cell r="BP3443">
            <v>1.7763568394002505E-15</v>
          </cell>
          <cell r="BS3443">
            <v>1.0351816599999921</v>
          </cell>
          <cell r="BT3443">
            <v>10.094055039999999</v>
          </cell>
          <cell r="BU3443">
            <v>0</v>
          </cell>
          <cell r="BV3443">
            <v>0</v>
          </cell>
          <cell r="BW3443">
            <v>0</v>
          </cell>
          <cell r="BX3443">
            <v>10.094055039999999</v>
          </cell>
          <cell r="BY3443">
            <v>-0.86932661999999539</v>
          </cell>
          <cell r="BZ3443">
            <v>0</v>
          </cell>
          <cell r="CA3443">
            <v>0</v>
          </cell>
          <cell r="CB3443">
            <v>-89.353799999999993</v>
          </cell>
          <cell r="CC3443">
            <v>0</v>
          </cell>
          <cell r="CD3443">
            <v>99.281999999999996</v>
          </cell>
          <cell r="CE3443">
            <v>0</v>
          </cell>
          <cell r="CF3443">
            <v>0</v>
          </cell>
          <cell r="CG3443">
            <v>0</v>
          </cell>
          <cell r="CH3443">
            <v>1.7763568394002505E-15</v>
          </cell>
          <cell r="CJ3443">
            <v>100</v>
          </cell>
          <cell r="CK3443">
            <v>0</v>
          </cell>
          <cell r="CL3443">
            <v>0</v>
          </cell>
          <cell r="CM3443">
            <v>0</v>
          </cell>
          <cell r="CN3443">
            <v>0</v>
          </cell>
          <cell r="CO3443">
            <v>0</v>
          </cell>
          <cell r="CP3443">
            <v>0</v>
          </cell>
          <cell r="CQ3443">
            <v>0</v>
          </cell>
          <cell r="CR3443">
            <v>-100</v>
          </cell>
          <cell r="CS3443">
            <v>0</v>
          </cell>
          <cell r="CT3443">
            <v>0</v>
          </cell>
          <cell r="CU3443">
            <v>0</v>
          </cell>
          <cell r="CV3443">
            <v>0</v>
          </cell>
          <cell r="CW3443">
            <v>0</v>
          </cell>
          <cell r="CX3443">
            <v>0</v>
          </cell>
          <cell r="CY3443" t="str">
            <v>End VBA</v>
          </cell>
          <cell r="DA3443">
            <v>0</v>
          </cell>
          <cell r="DB3443">
            <v>0</v>
          </cell>
          <cell r="DC3443">
            <v>0</v>
          </cell>
          <cell r="DD3443">
            <v>0</v>
          </cell>
          <cell r="DE3443">
            <v>0</v>
          </cell>
          <cell r="DF3443">
            <v>0</v>
          </cell>
          <cell r="DG3443">
            <v>0</v>
          </cell>
          <cell r="DH3443">
            <v>-100</v>
          </cell>
          <cell r="DI3443">
            <v>0</v>
          </cell>
          <cell r="DJ3443">
            <v>0</v>
          </cell>
          <cell r="DK3443">
            <v>100</v>
          </cell>
          <cell r="DL3443">
            <v>0</v>
          </cell>
          <cell r="DO3443">
            <v>10.094055039999999</v>
          </cell>
        </row>
        <row r="3444">
          <cell r="A3444" t="str">
            <v>CM</v>
          </cell>
          <cell r="B3444" t="str">
            <v>LVRF LP (New Mexico)</v>
          </cell>
          <cell r="C3444" t="str">
            <v>LVRF</v>
          </cell>
          <cell r="D3444" t="str">
            <v>LVRF LP</v>
          </cell>
          <cell r="E3444" t="str">
            <v>Other</v>
          </cell>
          <cell r="F3444" t="str">
            <v>US Performing Credit</v>
          </cell>
          <cell r="G3444" t="str">
            <v>Managed Account</v>
          </cell>
          <cell r="H3444" t="str">
            <v>Corporate Credit</v>
          </cell>
          <cell r="I3444" t="str">
            <v>Commitments</v>
          </cell>
          <cell r="J3444" t="str">
            <v>No</v>
          </cell>
          <cell r="K3444">
            <v>5.0000000000000001E-3</v>
          </cell>
          <cell r="M3444" t="str">
            <v>Carey</v>
          </cell>
          <cell r="N3444" t="str">
            <v>n/a</v>
          </cell>
          <cell r="O3444" t="str">
            <v>Marra</v>
          </cell>
          <cell r="P3444" t="str">
            <v>Berry</v>
          </cell>
          <cell r="S3444">
            <v>41243</v>
          </cell>
          <cell r="T3444">
            <v>2012</v>
          </cell>
          <cell r="U3444">
            <v>3.3333333333333335</v>
          </cell>
          <cell r="V3444">
            <v>1</v>
          </cell>
          <cell r="X3444">
            <v>0</v>
          </cell>
          <cell r="Y3444">
            <v>10.101057000000001</v>
          </cell>
          <cell r="Z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>
            <v>0</v>
          </cell>
          <cell r="AH3444">
            <v>0</v>
          </cell>
          <cell r="AI3444">
            <v>0</v>
          </cell>
          <cell r="AJ3444">
            <v>0</v>
          </cell>
          <cell r="AK3444">
            <v>0</v>
          </cell>
          <cell r="AL3444">
            <v>0</v>
          </cell>
          <cell r="AR3444">
            <v>10.101057000000001</v>
          </cell>
          <cell r="AY3444">
            <v>0</v>
          </cell>
          <cell r="AZ3444">
            <v>0</v>
          </cell>
          <cell r="BA3444">
            <v>0</v>
          </cell>
          <cell r="BB3444">
            <v>10.101057000000001</v>
          </cell>
          <cell r="BE3444">
            <v>0</v>
          </cell>
          <cell r="BF3444">
            <v>0</v>
          </cell>
          <cell r="BG3444">
            <v>0</v>
          </cell>
          <cell r="BH3444">
            <v>0</v>
          </cell>
          <cell r="BI3444">
            <v>0</v>
          </cell>
          <cell r="BJ3444">
            <v>0</v>
          </cell>
          <cell r="BK3444">
            <v>0</v>
          </cell>
          <cell r="BL3444">
            <v>0</v>
          </cell>
          <cell r="BM3444">
            <v>0</v>
          </cell>
          <cell r="BN3444">
            <v>0</v>
          </cell>
          <cell r="BO3444">
            <v>0</v>
          </cell>
          <cell r="BP3444">
            <v>0</v>
          </cell>
          <cell r="BS3444">
            <v>0</v>
          </cell>
          <cell r="BT3444">
            <v>10.101057000000001</v>
          </cell>
          <cell r="BU3444">
            <v>0</v>
          </cell>
          <cell r="BV3444">
            <v>0</v>
          </cell>
          <cell r="BW3444">
            <v>0</v>
          </cell>
          <cell r="BX3444">
            <v>10.101057000000001</v>
          </cell>
          <cell r="BY3444">
            <v>0</v>
          </cell>
          <cell r="BZ3444">
            <v>0</v>
          </cell>
          <cell r="CA3444">
            <v>0</v>
          </cell>
          <cell r="CB3444">
            <v>0</v>
          </cell>
          <cell r="CC3444">
            <v>0</v>
          </cell>
          <cell r="CD3444">
            <v>0</v>
          </cell>
          <cell r="CE3444">
            <v>0</v>
          </cell>
          <cell r="CF3444">
            <v>0</v>
          </cell>
          <cell r="CG3444">
            <v>0</v>
          </cell>
          <cell r="CH3444">
            <v>0</v>
          </cell>
          <cell r="CJ3444">
            <v>0</v>
          </cell>
          <cell r="CK3444">
            <v>0</v>
          </cell>
          <cell r="CL3444">
            <v>0</v>
          </cell>
          <cell r="CM3444">
            <v>0</v>
          </cell>
          <cell r="CN3444">
            <v>0</v>
          </cell>
          <cell r="CO3444">
            <v>0</v>
          </cell>
          <cell r="CP3444">
            <v>0</v>
          </cell>
          <cell r="CQ3444">
            <v>0</v>
          </cell>
          <cell r="CR3444">
            <v>0</v>
          </cell>
          <cell r="CS3444">
            <v>0</v>
          </cell>
          <cell r="CT3444">
            <v>0</v>
          </cell>
          <cell r="CU3444">
            <v>0</v>
          </cell>
          <cell r="CV3444">
            <v>0</v>
          </cell>
          <cell r="CW3444">
            <v>0</v>
          </cell>
          <cell r="CX3444">
            <v>0</v>
          </cell>
          <cell r="CY3444" t="str">
            <v>End VBA</v>
          </cell>
          <cell r="DA3444">
            <v>0</v>
          </cell>
          <cell r="DB3444">
            <v>0</v>
          </cell>
          <cell r="DC3444">
            <v>0</v>
          </cell>
          <cell r="DD3444">
            <v>0</v>
          </cell>
          <cell r="DE3444">
            <v>0</v>
          </cell>
          <cell r="DF3444">
            <v>0</v>
          </cell>
          <cell r="DG3444">
            <v>0</v>
          </cell>
          <cell r="DH3444">
            <v>0</v>
          </cell>
          <cell r="DI3444">
            <v>0</v>
          </cell>
          <cell r="DJ3444">
            <v>0</v>
          </cell>
          <cell r="DK3444">
            <v>0</v>
          </cell>
          <cell r="DL3444">
            <v>0</v>
          </cell>
          <cell r="DO3444">
            <v>10.101057000000001</v>
          </cell>
        </row>
        <row r="3445">
          <cell r="A3445" t="str">
            <v>CM</v>
          </cell>
          <cell r="B3445" t="str">
            <v>LVRF LP (New Mexico)</v>
          </cell>
          <cell r="C3445" t="str">
            <v>LVRF</v>
          </cell>
          <cell r="D3445" t="str">
            <v>LVRF LP</v>
          </cell>
          <cell r="E3445" t="str">
            <v>Other</v>
          </cell>
          <cell r="F3445" t="str">
            <v>US Performing Credit</v>
          </cell>
          <cell r="G3445" t="str">
            <v>Managed Account</v>
          </cell>
          <cell r="H3445" t="str">
            <v>Corporate Credit</v>
          </cell>
          <cell r="I3445" t="str">
            <v>Commitments</v>
          </cell>
          <cell r="J3445" t="str">
            <v>No</v>
          </cell>
          <cell r="K3445">
            <v>5.0000000000000001E-3</v>
          </cell>
          <cell r="M3445" t="str">
            <v>Carey</v>
          </cell>
          <cell r="N3445" t="str">
            <v>n/a</v>
          </cell>
          <cell r="O3445" t="str">
            <v>Marra</v>
          </cell>
          <cell r="P3445" t="str">
            <v>Berry</v>
          </cell>
          <cell r="S3445">
            <v>41213</v>
          </cell>
          <cell r="T3445">
            <v>2012</v>
          </cell>
          <cell r="U3445">
            <v>3.3333333333333335</v>
          </cell>
          <cell r="V3445">
            <v>1</v>
          </cell>
          <cell r="X3445">
            <v>0</v>
          </cell>
          <cell r="Y3445">
            <v>98.672636430000011</v>
          </cell>
          <cell r="Z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0</v>
          </cell>
          <cell r="AF3445">
            <v>0</v>
          </cell>
          <cell r="AG3445">
            <v>0</v>
          </cell>
          <cell r="AH3445">
            <v>0</v>
          </cell>
          <cell r="AI3445">
            <v>0</v>
          </cell>
          <cell r="AJ3445">
            <v>0</v>
          </cell>
          <cell r="AK3445">
            <v>0</v>
          </cell>
          <cell r="AL3445">
            <v>0</v>
          </cell>
          <cell r="AR3445">
            <v>98.672636430000011</v>
          </cell>
          <cell r="AY3445">
            <v>0</v>
          </cell>
          <cell r="AZ3445">
            <v>0</v>
          </cell>
          <cell r="BA3445">
            <v>0</v>
          </cell>
          <cell r="BB3445">
            <v>98.672636430000011</v>
          </cell>
          <cell r="BE3445">
            <v>0</v>
          </cell>
          <cell r="BF3445">
            <v>0</v>
          </cell>
          <cell r="BG3445">
            <v>0</v>
          </cell>
          <cell r="BH3445">
            <v>0</v>
          </cell>
          <cell r="BI3445">
            <v>0</v>
          </cell>
          <cell r="BJ3445">
            <v>0</v>
          </cell>
          <cell r="BK3445">
            <v>0</v>
          </cell>
          <cell r="BL3445">
            <v>0</v>
          </cell>
          <cell r="BM3445">
            <v>0</v>
          </cell>
          <cell r="BN3445">
            <v>0</v>
          </cell>
          <cell r="BO3445">
            <v>0</v>
          </cell>
          <cell r="BP3445">
            <v>0</v>
          </cell>
          <cell r="BS3445">
            <v>0</v>
          </cell>
          <cell r="BT3445">
            <v>98.672636430000011</v>
          </cell>
          <cell r="BU3445">
            <v>0</v>
          </cell>
          <cell r="BV3445">
            <v>0</v>
          </cell>
          <cell r="BW3445">
            <v>0</v>
          </cell>
          <cell r="BX3445">
            <v>98.672636430000011</v>
          </cell>
          <cell r="BY3445">
            <v>0</v>
          </cell>
          <cell r="BZ3445">
            <v>0</v>
          </cell>
          <cell r="CA3445">
            <v>0</v>
          </cell>
          <cell r="CB3445">
            <v>0</v>
          </cell>
          <cell r="CC3445">
            <v>0</v>
          </cell>
          <cell r="CD3445">
            <v>0</v>
          </cell>
          <cell r="CE3445">
            <v>0</v>
          </cell>
          <cell r="CF3445">
            <v>0</v>
          </cell>
          <cell r="CG3445">
            <v>0</v>
          </cell>
          <cell r="CH3445">
            <v>0</v>
          </cell>
          <cell r="CJ3445">
            <v>0</v>
          </cell>
          <cell r="CK3445">
            <v>0</v>
          </cell>
          <cell r="CL3445">
            <v>0</v>
          </cell>
          <cell r="CM3445">
            <v>0</v>
          </cell>
          <cell r="CN3445">
            <v>0</v>
          </cell>
          <cell r="CO3445">
            <v>0</v>
          </cell>
          <cell r="CP3445">
            <v>0</v>
          </cell>
          <cell r="CQ3445">
            <v>0</v>
          </cell>
          <cell r="CR3445">
            <v>0</v>
          </cell>
          <cell r="CS3445">
            <v>0</v>
          </cell>
          <cell r="CT3445">
            <v>0</v>
          </cell>
          <cell r="CU3445">
            <v>0</v>
          </cell>
          <cell r="CV3445">
            <v>0</v>
          </cell>
          <cell r="CW3445">
            <v>0</v>
          </cell>
          <cell r="CX3445">
            <v>0</v>
          </cell>
          <cell r="CY3445" t="str">
            <v>End VBA</v>
          </cell>
          <cell r="DA3445">
            <v>0</v>
          </cell>
          <cell r="DB3445">
            <v>0</v>
          </cell>
          <cell r="DC3445">
            <v>0</v>
          </cell>
          <cell r="DD3445">
            <v>0</v>
          </cell>
          <cell r="DE3445">
            <v>0</v>
          </cell>
          <cell r="DF3445">
            <v>0</v>
          </cell>
          <cell r="DG3445">
            <v>0</v>
          </cell>
          <cell r="DH3445">
            <v>0</v>
          </cell>
          <cell r="DI3445">
            <v>0</v>
          </cell>
          <cell r="DJ3445">
            <v>0</v>
          </cell>
          <cell r="DK3445">
            <v>0</v>
          </cell>
          <cell r="DL3445">
            <v>0</v>
          </cell>
          <cell r="DO3445">
            <v>98.672636430000011</v>
          </cell>
        </row>
        <row r="3446">
          <cell r="A3446" t="str">
            <v>CM</v>
          </cell>
          <cell r="B3446" t="str">
            <v>LVRF LP (New Mexico)</v>
          </cell>
          <cell r="C3446" t="str">
            <v>LVRF</v>
          </cell>
          <cell r="D3446" t="str">
            <v>LVRF LP</v>
          </cell>
          <cell r="E3446" t="str">
            <v>Other</v>
          </cell>
          <cell r="F3446" t="str">
            <v>US Performing Credit</v>
          </cell>
          <cell r="G3446" t="str">
            <v>Managed Account</v>
          </cell>
          <cell r="H3446" t="str">
            <v>Corporate Credit</v>
          </cell>
          <cell r="I3446" t="str">
            <v>Commitments</v>
          </cell>
          <cell r="J3446" t="str">
            <v>No</v>
          </cell>
          <cell r="K3446">
            <v>5.0000000000000001E-3</v>
          </cell>
          <cell r="M3446" t="str">
            <v>Carey</v>
          </cell>
          <cell r="N3446" t="str">
            <v>n/a</v>
          </cell>
          <cell r="O3446" t="str">
            <v>Marra</v>
          </cell>
          <cell r="P3446" t="str">
            <v>Berry</v>
          </cell>
          <cell r="S3446">
            <v>41182</v>
          </cell>
          <cell r="T3446">
            <v>2012</v>
          </cell>
          <cell r="U3446">
            <v>3</v>
          </cell>
          <cell r="V3446">
            <v>1</v>
          </cell>
          <cell r="X3446">
            <v>0</v>
          </cell>
          <cell r="Y3446">
            <v>98.919463409999992</v>
          </cell>
          <cell r="Z3446">
            <v>0</v>
          </cell>
          <cell r="AC3446">
            <v>0</v>
          </cell>
          <cell r="AD3446">
            <v>0</v>
          </cell>
          <cell r="AE3446">
            <v>-97.88428175</v>
          </cell>
          <cell r="AF3446">
            <v>0</v>
          </cell>
          <cell r="AG3446">
            <v>0</v>
          </cell>
          <cell r="AH3446">
            <v>0</v>
          </cell>
          <cell r="AI3446">
            <v>0</v>
          </cell>
          <cell r="AJ3446">
            <v>0</v>
          </cell>
          <cell r="AK3446">
            <v>0</v>
          </cell>
          <cell r="AL3446">
            <v>0</v>
          </cell>
          <cell r="AR3446">
            <v>1.0351816599999921</v>
          </cell>
          <cell r="AY3446">
            <v>100</v>
          </cell>
          <cell r="AZ3446">
            <v>0</v>
          </cell>
          <cell r="BA3446">
            <v>100</v>
          </cell>
          <cell r="BB3446">
            <v>-98.964818340000008</v>
          </cell>
          <cell r="BE3446">
            <v>1.2452592000000029</v>
          </cell>
          <cell r="BF3446">
            <v>-0.21007754000001078</v>
          </cell>
          <cell r="BG3446">
            <v>0</v>
          </cell>
          <cell r="BH3446">
            <v>0</v>
          </cell>
          <cell r="BI3446">
            <v>0</v>
          </cell>
          <cell r="BJ3446">
            <v>0</v>
          </cell>
          <cell r="BK3446">
            <v>0</v>
          </cell>
          <cell r="BL3446">
            <v>0</v>
          </cell>
          <cell r="BM3446">
            <v>0</v>
          </cell>
          <cell r="BN3446">
            <v>0</v>
          </cell>
          <cell r="BO3446">
            <v>1.0351816599999921</v>
          </cell>
          <cell r="BP3446">
            <v>0</v>
          </cell>
          <cell r="BS3446">
            <v>1.2452592000000029</v>
          </cell>
          <cell r="BT3446">
            <v>1.0351816599999921</v>
          </cell>
          <cell r="BU3446">
            <v>100</v>
          </cell>
          <cell r="BV3446">
            <v>0</v>
          </cell>
          <cell r="BW3446">
            <v>100</v>
          </cell>
          <cell r="BX3446">
            <v>-98.964818340000008</v>
          </cell>
          <cell r="BY3446">
            <v>-0.21007754000001078</v>
          </cell>
          <cell r="BZ3446">
            <v>0</v>
          </cell>
          <cell r="CA3446">
            <v>0</v>
          </cell>
          <cell r="CB3446">
            <v>0</v>
          </cell>
          <cell r="CC3446">
            <v>0</v>
          </cell>
          <cell r="CD3446">
            <v>0</v>
          </cell>
          <cell r="CE3446">
            <v>0</v>
          </cell>
          <cell r="CF3446">
            <v>0</v>
          </cell>
          <cell r="CG3446">
            <v>0</v>
          </cell>
          <cell r="CH3446">
            <v>0</v>
          </cell>
          <cell r="CJ3446">
            <v>100</v>
          </cell>
          <cell r="CK3446">
            <v>0</v>
          </cell>
          <cell r="CL3446">
            <v>0</v>
          </cell>
          <cell r="CM3446">
            <v>0</v>
          </cell>
          <cell r="CN3446">
            <v>0</v>
          </cell>
          <cell r="CO3446">
            <v>0</v>
          </cell>
          <cell r="CP3446">
            <v>0</v>
          </cell>
          <cell r="CQ3446">
            <v>0</v>
          </cell>
          <cell r="CR3446">
            <v>0</v>
          </cell>
          <cell r="CS3446">
            <v>0</v>
          </cell>
          <cell r="CT3446">
            <v>100</v>
          </cell>
          <cell r="CU3446">
            <v>0</v>
          </cell>
          <cell r="CV3446">
            <v>0</v>
          </cell>
          <cell r="CW3446">
            <v>0</v>
          </cell>
          <cell r="CX3446">
            <v>0</v>
          </cell>
          <cell r="CY3446" t="str">
            <v>End VBA</v>
          </cell>
          <cell r="DA3446">
            <v>0</v>
          </cell>
          <cell r="DB3446">
            <v>0</v>
          </cell>
          <cell r="DC3446">
            <v>0</v>
          </cell>
          <cell r="DD3446">
            <v>0</v>
          </cell>
          <cell r="DE3446">
            <v>0</v>
          </cell>
          <cell r="DF3446">
            <v>0</v>
          </cell>
          <cell r="DG3446">
            <v>0</v>
          </cell>
          <cell r="DH3446">
            <v>0</v>
          </cell>
          <cell r="DI3446">
            <v>0</v>
          </cell>
          <cell r="DJ3446">
            <v>0</v>
          </cell>
          <cell r="DK3446">
            <v>100</v>
          </cell>
          <cell r="DL3446">
            <v>0</v>
          </cell>
          <cell r="DO3446">
            <v>-98.964818340000008</v>
          </cell>
        </row>
        <row r="3447">
          <cell r="A3447" t="str">
            <v>CM</v>
          </cell>
          <cell r="B3447" t="str">
            <v>LVRF LP (New Mexico)</v>
          </cell>
          <cell r="C3447" t="str">
            <v>LVRF</v>
          </cell>
          <cell r="D3447" t="str">
            <v>LVRF LP</v>
          </cell>
          <cell r="E3447" t="str">
            <v>Other</v>
          </cell>
          <cell r="F3447" t="str">
            <v>US Performing Credit</v>
          </cell>
          <cell r="G3447" t="str">
            <v>Managed Account</v>
          </cell>
          <cell r="H3447" t="str">
            <v>Corporate Credit</v>
          </cell>
          <cell r="I3447" t="str">
            <v>Commitments</v>
          </cell>
          <cell r="J3447" t="str">
            <v>No</v>
          </cell>
          <cell r="K3447">
            <v>5.0000000000000001E-3</v>
          </cell>
          <cell r="M3447" t="str">
            <v>Carey</v>
          </cell>
          <cell r="N3447" t="str">
            <v>n/a</v>
          </cell>
          <cell r="O3447" t="str">
            <v>Marra</v>
          </cell>
          <cell r="P3447" t="str">
            <v>Berry</v>
          </cell>
          <cell r="S3447">
            <v>41152</v>
          </cell>
          <cell r="T3447">
            <v>2012</v>
          </cell>
          <cell r="U3447">
            <v>2.6666666666666665</v>
          </cell>
          <cell r="V3447">
            <v>1</v>
          </cell>
          <cell r="Y3447">
            <v>0.62932736</v>
          </cell>
          <cell r="AR3447">
            <v>0.62932736</v>
          </cell>
          <cell r="AY3447">
            <v>100</v>
          </cell>
          <cell r="AZ3447">
            <v>0</v>
          </cell>
          <cell r="BA3447">
            <v>100</v>
          </cell>
          <cell r="BB3447">
            <v>-99.370672639999995</v>
          </cell>
          <cell r="BE3447">
            <v>0</v>
          </cell>
          <cell r="BF3447">
            <v>0</v>
          </cell>
          <cell r="BG3447">
            <v>0</v>
          </cell>
          <cell r="BH3447">
            <v>0</v>
          </cell>
          <cell r="BI3447">
            <v>0</v>
          </cell>
          <cell r="BJ3447">
            <v>0</v>
          </cell>
          <cell r="BK3447">
            <v>0</v>
          </cell>
          <cell r="BL3447">
            <v>0</v>
          </cell>
          <cell r="BM3447">
            <v>0</v>
          </cell>
          <cell r="BN3447">
            <v>0</v>
          </cell>
          <cell r="BO3447">
            <v>0</v>
          </cell>
          <cell r="BP3447">
            <v>0</v>
          </cell>
          <cell r="BS3447">
            <v>0</v>
          </cell>
          <cell r="BT3447">
            <v>0.62932736</v>
          </cell>
          <cell r="BU3447">
            <v>100</v>
          </cell>
          <cell r="BV3447">
            <v>0</v>
          </cell>
          <cell r="BW3447">
            <v>100</v>
          </cell>
          <cell r="BX3447">
            <v>-99.370672639999995</v>
          </cell>
          <cell r="BY3447">
            <v>0</v>
          </cell>
          <cell r="BZ3447">
            <v>0</v>
          </cell>
          <cell r="CA3447">
            <v>0</v>
          </cell>
          <cell r="CB3447">
            <v>0</v>
          </cell>
          <cell r="CC3447">
            <v>0</v>
          </cell>
          <cell r="CD3447">
            <v>0</v>
          </cell>
          <cell r="CE3447">
            <v>0</v>
          </cell>
          <cell r="CF3447">
            <v>0</v>
          </cell>
          <cell r="CG3447">
            <v>0</v>
          </cell>
          <cell r="CH3447">
            <v>0</v>
          </cell>
          <cell r="CJ3447">
            <v>0</v>
          </cell>
          <cell r="CK3447">
            <v>0</v>
          </cell>
          <cell r="CL3447">
            <v>0</v>
          </cell>
          <cell r="CM3447">
            <v>0</v>
          </cell>
          <cell r="CN3447">
            <v>0</v>
          </cell>
          <cell r="CO3447">
            <v>0</v>
          </cell>
          <cell r="CP3447">
            <v>0</v>
          </cell>
          <cell r="CQ3447">
            <v>0</v>
          </cell>
          <cell r="CR3447">
            <v>0</v>
          </cell>
          <cell r="CS3447">
            <v>0</v>
          </cell>
          <cell r="CT3447">
            <v>0</v>
          </cell>
          <cell r="CU3447">
            <v>0</v>
          </cell>
          <cell r="CV3447">
            <v>0</v>
          </cell>
          <cell r="CW3447">
            <v>0</v>
          </cell>
          <cell r="CX3447">
            <v>0</v>
          </cell>
          <cell r="CY3447" t="str">
            <v>End VBA</v>
          </cell>
          <cell r="DA3447">
            <v>0</v>
          </cell>
          <cell r="DB3447">
            <v>0</v>
          </cell>
          <cell r="DC3447">
            <v>0</v>
          </cell>
          <cell r="DD3447">
            <v>0</v>
          </cell>
          <cell r="DE3447">
            <v>0</v>
          </cell>
          <cell r="DF3447">
            <v>0</v>
          </cell>
          <cell r="DG3447">
            <v>0</v>
          </cell>
          <cell r="DH3447">
            <v>0</v>
          </cell>
          <cell r="DI3447">
            <v>0</v>
          </cell>
          <cell r="DJ3447">
            <v>0</v>
          </cell>
          <cell r="DK3447">
            <v>0</v>
          </cell>
          <cell r="DL3447">
            <v>0</v>
          </cell>
          <cell r="DO3447">
            <v>-99.370672639999995</v>
          </cell>
        </row>
        <row r="3448">
          <cell r="A3448" t="str">
            <v>CM</v>
          </cell>
          <cell r="B3448" t="str">
            <v>LVRF LP (New Mexico)</v>
          </cell>
          <cell r="C3448" t="str">
            <v>LVRF</v>
          </cell>
          <cell r="D3448" t="str">
            <v>LVRF LP</v>
          </cell>
          <cell r="E3448" t="str">
            <v>Other</v>
          </cell>
          <cell r="F3448" t="str">
            <v>US Performing Credit</v>
          </cell>
          <cell r="G3448" t="str">
            <v>Managed Account</v>
          </cell>
          <cell r="H3448" t="str">
            <v>Corporate Credit</v>
          </cell>
          <cell r="I3448" t="str">
            <v>Commitments</v>
          </cell>
          <cell r="J3448" t="str">
            <v>No</v>
          </cell>
          <cell r="K3448">
            <v>5.0000000000000001E-3</v>
          </cell>
          <cell r="M3448" t="str">
            <v>Carey</v>
          </cell>
          <cell r="N3448" t="str">
            <v>n/a</v>
          </cell>
          <cell r="O3448" t="str">
            <v>Marra</v>
          </cell>
          <cell r="P3448" t="str">
            <v>Berry</v>
          </cell>
          <cell r="S3448">
            <v>41121</v>
          </cell>
          <cell r="T3448">
            <v>2012</v>
          </cell>
          <cell r="U3448">
            <v>2.3333333333333335</v>
          </cell>
          <cell r="V3448">
            <v>1</v>
          </cell>
          <cell r="Y3448">
            <v>1.4391472599999999</v>
          </cell>
          <cell r="AR3448">
            <v>1.4391472599999999</v>
          </cell>
          <cell r="AY3448">
            <v>100</v>
          </cell>
          <cell r="AZ3448">
            <v>0</v>
          </cell>
          <cell r="BA3448">
            <v>100</v>
          </cell>
          <cell r="BB3448">
            <v>-98.560852740000001</v>
          </cell>
          <cell r="BE3448">
            <v>0</v>
          </cell>
          <cell r="BF3448">
            <v>0</v>
          </cell>
          <cell r="BG3448">
            <v>0</v>
          </cell>
          <cell r="BH3448">
            <v>0</v>
          </cell>
          <cell r="BI3448">
            <v>0</v>
          </cell>
          <cell r="BJ3448">
            <v>0</v>
          </cell>
          <cell r="BK3448">
            <v>0</v>
          </cell>
          <cell r="BL3448">
            <v>0</v>
          </cell>
          <cell r="BM3448">
            <v>0</v>
          </cell>
          <cell r="BN3448">
            <v>0</v>
          </cell>
          <cell r="BO3448">
            <v>0</v>
          </cell>
          <cell r="BP3448">
            <v>0</v>
          </cell>
          <cell r="BS3448">
            <v>0</v>
          </cell>
          <cell r="BT3448">
            <v>1.4391472599999999</v>
          </cell>
          <cell r="BU3448">
            <v>100</v>
          </cell>
          <cell r="BV3448">
            <v>0</v>
          </cell>
          <cell r="BW3448">
            <v>100</v>
          </cell>
          <cell r="BX3448">
            <v>-98.560852740000001</v>
          </cell>
          <cell r="BY3448">
            <v>0</v>
          </cell>
          <cell r="BZ3448">
            <v>0</v>
          </cell>
          <cell r="CA3448">
            <v>0</v>
          </cell>
          <cell r="CB3448">
            <v>0</v>
          </cell>
          <cell r="CC3448">
            <v>0</v>
          </cell>
          <cell r="CD3448">
            <v>0</v>
          </cell>
          <cell r="CE3448">
            <v>0</v>
          </cell>
          <cell r="CF3448">
            <v>0</v>
          </cell>
          <cell r="CG3448">
            <v>0</v>
          </cell>
          <cell r="CH3448">
            <v>0</v>
          </cell>
          <cell r="CJ3448">
            <v>0</v>
          </cell>
          <cell r="CK3448">
            <v>0</v>
          </cell>
          <cell r="CL3448">
            <v>0</v>
          </cell>
          <cell r="CM3448">
            <v>0</v>
          </cell>
          <cell r="CN3448">
            <v>0</v>
          </cell>
          <cell r="CO3448">
            <v>0</v>
          </cell>
          <cell r="CP3448">
            <v>0</v>
          </cell>
          <cell r="CQ3448">
            <v>0</v>
          </cell>
          <cell r="CR3448">
            <v>0</v>
          </cell>
          <cell r="CS3448">
            <v>0</v>
          </cell>
          <cell r="CT3448">
            <v>0</v>
          </cell>
          <cell r="CU3448">
            <v>0</v>
          </cell>
          <cell r="CV3448">
            <v>0</v>
          </cell>
          <cell r="CW3448">
            <v>0</v>
          </cell>
          <cell r="CX3448">
            <v>0</v>
          </cell>
          <cell r="CY3448" t="str">
            <v>End VBA</v>
          </cell>
          <cell r="DA3448">
            <v>0</v>
          </cell>
          <cell r="DB3448">
            <v>0</v>
          </cell>
          <cell r="DC3448">
            <v>0</v>
          </cell>
          <cell r="DD3448">
            <v>0</v>
          </cell>
          <cell r="DE3448">
            <v>0</v>
          </cell>
          <cell r="DF3448">
            <v>0</v>
          </cell>
          <cell r="DG3448">
            <v>0</v>
          </cell>
          <cell r="DH3448">
            <v>0</v>
          </cell>
          <cell r="DI3448">
            <v>0</v>
          </cell>
          <cell r="DJ3448">
            <v>0</v>
          </cell>
          <cell r="DK3448">
            <v>0</v>
          </cell>
          <cell r="DL3448">
            <v>0</v>
          </cell>
          <cell r="DO3448">
            <v>-98.560852740000001</v>
          </cell>
        </row>
        <row r="3449">
          <cell r="A3449" t="str">
            <v>CM</v>
          </cell>
          <cell r="B3449" t="str">
            <v>LVRF LP (New Mexico)</v>
          </cell>
          <cell r="C3449" t="str">
            <v>LVRF</v>
          </cell>
          <cell r="D3449" t="str">
            <v>LVRF LP</v>
          </cell>
          <cell r="E3449" t="str">
            <v>Other</v>
          </cell>
          <cell r="F3449" t="str">
            <v>US Performing Credit</v>
          </cell>
          <cell r="G3449" t="str">
            <v>Managed Account</v>
          </cell>
          <cell r="H3449" t="str">
            <v>Corporate Credit</v>
          </cell>
          <cell r="I3449" t="str">
            <v>Commitments</v>
          </cell>
          <cell r="J3449" t="str">
            <v>No</v>
          </cell>
          <cell r="K3449">
            <v>5.0000000000000001E-3</v>
          </cell>
          <cell r="M3449" t="str">
            <v>Carey</v>
          </cell>
          <cell r="N3449" t="str">
            <v>n/a</v>
          </cell>
          <cell r="O3449" t="str">
            <v>Marra</v>
          </cell>
          <cell r="P3449" t="str">
            <v>Berry</v>
          </cell>
          <cell r="S3449">
            <v>41090</v>
          </cell>
          <cell r="T3449">
            <v>2012</v>
          </cell>
          <cell r="U3449">
            <v>2</v>
          </cell>
          <cell r="V3449">
            <v>1</v>
          </cell>
          <cell r="Y3449">
            <v>1.2452592000000029</v>
          </cell>
          <cell r="AR3449">
            <v>1.2452592000000029</v>
          </cell>
          <cell r="AY3449">
            <v>100</v>
          </cell>
          <cell r="AZ3449">
            <v>0</v>
          </cell>
          <cell r="BA3449">
            <v>100</v>
          </cell>
          <cell r="BB3449">
            <v>-98.754740799999993</v>
          </cell>
          <cell r="BE3449">
            <v>0</v>
          </cell>
          <cell r="BF3449">
            <v>-5.1662480000004507E-2</v>
          </cell>
          <cell r="BG3449">
            <v>0</v>
          </cell>
          <cell r="BH3449">
            <v>91.309820000000002</v>
          </cell>
          <cell r="BI3449">
            <v>0</v>
          </cell>
          <cell r="BJ3449">
            <v>0</v>
          </cell>
          <cell r="BK3449">
            <v>0</v>
          </cell>
          <cell r="BL3449">
            <v>-90.012898319999991</v>
          </cell>
          <cell r="BM3449">
            <v>0</v>
          </cell>
          <cell r="BN3449">
            <v>0</v>
          </cell>
          <cell r="BO3449">
            <v>1.2452592000000029</v>
          </cell>
          <cell r="BP3449">
            <v>3.7747582837255322E-15</v>
          </cell>
          <cell r="BS3449">
            <v>0</v>
          </cell>
          <cell r="BT3449">
            <v>1.2452592000000029</v>
          </cell>
          <cell r="BU3449">
            <v>100</v>
          </cell>
          <cell r="BV3449">
            <v>0</v>
          </cell>
          <cell r="BW3449">
            <v>100</v>
          </cell>
          <cell r="BX3449">
            <v>-98.754740799999993</v>
          </cell>
          <cell r="BY3449">
            <v>-5.1662480000004507E-2</v>
          </cell>
          <cell r="BZ3449">
            <v>0</v>
          </cell>
          <cell r="CA3449">
            <v>91.309820000000002</v>
          </cell>
          <cell r="CB3449">
            <v>0</v>
          </cell>
          <cell r="CC3449">
            <v>0</v>
          </cell>
          <cell r="CD3449">
            <v>0</v>
          </cell>
          <cell r="CE3449">
            <v>-90.012898319999991</v>
          </cell>
          <cell r="CF3449">
            <v>0</v>
          </cell>
          <cell r="CG3449">
            <v>0</v>
          </cell>
          <cell r="CH3449">
            <v>3.7747582837255322E-15</v>
          </cell>
          <cell r="CJ3449">
            <v>0</v>
          </cell>
          <cell r="CK3449">
            <v>0</v>
          </cell>
          <cell r="CL3449">
            <v>0</v>
          </cell>
          <cell r="CM3449">
            <v>100</v>
          </cell>
          <cell r="CN3449">
            <v>0</v>
          </cell>
          <cell r="CO3449">
            <v>0</v>
          </cell>
          <cell r="CP3449">
            <v>0</v>
          </cell>
          <cell r="CQ3449">
            <v>0</v>
          </cell>
          <cell r="CR3449">
            <v>0</v>
          </cell>
          <cell r="CS3449">
            <v>0</v>
          </cell>
          <cell r="CT3449">
            <v>100</v>
          </cell>
          <cell r="CU3449">
            <v>0</v>
          </cell>
          <cell r="CV3449">
            <v>0</v>
          </cell>
          <cell r="CW3449">
            <v>0</v>
          </cell>
          <cell r="CX3449">
            <v>0</v>
          </cell>
          <cell r="CY3449" t="str">
            <v>End VBA</v>
          </cell>
          <cell r="DA3449">
            <v>0</v>
          </cell>
          <cell r="DB3449">
            <v>0</v>
          </cell>
          <cell r="DC3449">
            <v>100</v>
          </cell>
          <cell r="DD3449">
            <v>0</v>
          </cell>
          <cell r="DE3449">
            <v>0</v>
          </cell>
          <cell r="DF3449">
            <v>0</v>
          </cell>
          <cell r="DG3449">
            <v>0</v>
          </cell>
          <cell r="DH3449">
            <v>0</v>
          </cell>
          <cell r="DI3449">
            <v>0</v>
          </cell>
          <cell r="DJ3449">
            <v>0</v>
          </cell>
          <cell r="DK3449">
            <v>0</v>
          </cell>
          <cell r="DL3449">
            <v>0</v>
          </cell>
          <cell r="DO3449">
            <v>-98.754740799999993</v>
          </cell>
        </row>
        <row r="3450">
          <cell r="A3450" t="str">
            <v>CM</v>
          </cell>
          <cell r="B3450" t="str">
            <v>LVRF LP (New Mexico)</v>
          </cell>
          <cell r="C3450" t="str">
            <v>LVRF</v>
          </cell>
          <cell r="D3450" t="str">
            <v>LVRF LP</v>
          </cell>
          <cell r="E3450" t="str">
            <v>Other</v>
          </cell>
          <cell r="F3450" t="str">
            <v>US Performing Credit</v>
          </cell>
          <cell r="G3450" t="str">
            <v>Managed Account</v>
          </cell>
          <cell r="H3450" t="str">
            <v>Corporate Credit</v>
          </cell>
          <cell r="I3450" t="str">
            <v>Commitments</v>
          </cell>
          <cell r="J3450" t="str">
            <v>No</v>
          </cell>
          <cell r="K3450">
            <v>5.0000000000000001E-3</v>
          </cell>
          <cell r="M3450" t="str">
            <v>Carey</v>
          </cell>
          <cell r="N3450" t="str">
            <v>n/a</v>
          </cell>
          <cell r="O3450" t="str">
            <v>Marra</v>
          </cell>
          <cell r="P3450" t="str">
            <v>Berry</v>
          </cell>
          <cell r="S3450">
            <v>41060</v>
          </cell>
          <cell r="T3450">
            <v>2012</v>
          </cell>
          <cell r="U3450">
            <v>1.6666666666666667</v>
          </cell>
          <cell r="V3450">
            <v>1</v>
          </cell>
          <cell r="Y3450">
            <v>92.728240409999998</v>
          </cell>
          <cell r="AR3450">
            <v>92.728240409999998</v>
          </cell>
          <cell r="AY3450">
            <v>100</v>
          </cell>
          <cell r="AZ3450">
            <v>0</v>
          </cell>
          <cell r="BA3450">
            <v>100</v>
          </cell>
          <cell r="BB3450">
            <v>-7.271759590000002</v>
          </cell>
          <cell r="BE3450">
            <v>0</v>
          </cell>
          <cell r="BF3450">
            <v>0</v>
          </cell>
          <cell r="BG3450">
            <v>0</v>
          </cell>
          <cell r="BH3450">
            <v>0</v>
          </cell>
          <cell r="BI3450">
            <v>0</v>
          </cell>
          <cell r="BJ3450">
            <v>0</v>
          </cell>
          <cell r="BK3450">
            <v>0</v>
          </cell>
          <cell r="BL3450">
            <v>0</v>
          </cell>
          <cell r="BM3450">
            <v>0</v>
          </cell>
          <cell r="BN3450">
            <v>0</v>
          </cell>
          <cell r="BO3450">
            <v>0</v>
          </cell>
          <cell r="BP3450">
            <v>0</v>
          </cell>
          <cell r="BS3450">
            <v>0</v>
          </cell>
          <cell r="BT3450">
            <v>92.728240409999998</v>
          </cell>
          <cell r="BU3450">
            <v>100</v>
          </cell>
          <cell r="BV3450">
            <v>0</v>
          </cell>
          <cell r="BW3450">
            <v>100</v>
          </cell>
          <cell r="BX3450">
            <v>-7.271759590000002</v>
          </cell>
          <cell r="BY3450">
            <v>0</v>
          </cell>
          <cell r="BZ3450">
            <v>0</v>
          </cell>
          <cell r="CA3450">
            <v>0</v>
          </cell>
          <cell r="CB3450">
            <v>0</v>
          </cell>
          <cell r="CC3450">
            <v>0</v>
          </cell>
          <cell r="CD3450">
            <v>0</v>
          </cell>
          <cell r="CE3450">
            <v>0</v>
          </cell>
          <cell r="CF3450">
            <v>0</v>
          </cell>
          <cell r="CG3450">
            <v>0</v>
          </cell>
          <cell r="CH3450">
            <v>0</v>
          </cell>
          <cell r="CJ3450">
            <v>0</v>
          </cell>
          <cell r="CK3450">
            <v>0</v>
          </cell>
          <cell r="CL3450">
            <v>0</v>
          </cell>
          <cell r="CM3450">
            <v>0</v>
          </cell>
          <cell r="CN3450">
            <v>0</v>
          </cell>
          <cell r="CO3450">
            <v>0</v>
          </cell>
          <cell r="CP3450">
            <v>0</v>
          </cell>
          <cell r="CQ3450">
            <v>0</v>
          </cell>
          <cell r="CR3450">
            <v>0</v>
          </cell>
          <cell r="CS3450">
            <v>0</v>
          </cell>
          <cell r="CT3450">
            <v>0</v>
          </cell>
          <cell r="CU3450">
            <v>0</v>
          </cell>
          <cell r="CV3450">
            <v>0</v>
          </cell>
          <cell r="CW3450">
            <v>0</v>
          </cell>
          <cell r="CX3450">
            <v>0</v>
          </cell>
          <cell r="CY3450" t="str">
            <v>End VBA</v>
          </cell>
          <cell r="DA3450">
            <v>0</v>
          </cell>
          <cell r="DB3450">
            <v>0</v>
          </cell>
          <cell r="DC3450">
            <v>0</v>
          </cell>
          <cell r="DD3450">
            <v>0</v>
          </cell>
          <cell r="DE3450">
            <v>0</v>
          </cell>
          <cell r="DF3450">
            <v>0</v>
          </cell>
          <cell r="DG3450">
            <v>0</v>
          </cell>
          <cell r="DH3450">
            <v>0</v>
          </cell>
          <cell r="DI3450">
            <v>0</v>
          </cell>
          <cell r="DJ3450">
            <v>0</v>
          </cell>
          <cell r="DK3450">
            <v>0</v>
          </cell>
          <cell r="DL3450">
            <v>0</v>
          </cell>
          <cell r="DO3450">
            <v>-7.271759590000002</v>
          </cell>
        </row>
        <row r="3451">
          <cell r="A3451" t="str">
            <v>CM</v>
          </cell>
          <cell r="B3451" t="str">
            <v>LVRF LP (New Mexico)</v>
          </cell>
          <cell r="C3451" t="str">
            <v>LVRF</v>
          </cell>
          <cell r="D3451" t="str">
            <v>LVRF LP</v>
          </cell>
          <cell r="E3451" t="str">
            <v>Other</v>
          </cell>
          <cell r="F3451" t="str">
            <v>US Performing Credit</v>
          </cell>
          <cell r="G3451" t="str">
            <v>Managed Account</v>
          </cell>
          <cell r="H3451" t="str">
            <v>Corporate Credit</v>
          </cell>
          <cell r="I3451" t="str">
            <v>Commitments</v>
          </cell>
          <cell r="J3451" t="str">
            <v>No</v>
          </cell>
          <cell r="K3451">
            <v>5.0000000000000001E-3</v>
          </cell>
          <cell r="M3451" t="str">
            <v>Carey</v>
          </cell>
          <cell r="N3451" t="str">
            <v>n/a</v>
          </cell>
          <cell r="O3451" t="str">
            <v>Marra</v>
          </cell>
          <cell r="P3451" t="str">
            <v>Berry</v>
          </cell>
          <cell r="S3451">
            <v>41029</v>
          </cell>
          <cell r="T3451">
            <v>2012</v>
          </cell>
          <cell r="U3451">
            <v>1.3333333333333333</v>
          </cell>
          <cell r="V3451">
            <v>1</v>
          </cell>
          <cell r="Y3451">
            <v>92.609016929999996</v>
          </cell>
          <cell r="AR3451">
            <v>92.609016929999996</v>
          </cell>
          <cell r="AY3451">
            <v>0</v>
          </cell>
          <cell r="AZ3451">
            <v>0</v>
          </cell>
          <cell r="BA3451">
            <v>0</v>
          </cell>
          <cell r="BB3451">
            <v>92.609016929999996</v>
          </cell>
          <cell r="BE3451">
            <v>0</v>
          </cell>
          <cell r="BF3451">
            <v>0</v>
          </cell>
          <cell r="BG3451">
            <v>0</v>
          </cell>
          <cell r="BH3451">
            <v>0</v>
          </cell>
          <cell r="BI3451">
            <v>0</v>
          </cell>
          <cell r="BJ3451">
            <v>0</v>
          </cell>
          <cell r="BK3451">
            <v>0</v>
          </cell>
          <cell r="BL3451">
            <v>0</v>
          </cell>
          <cell r="BM3451">
            <v>0</v>
          </cell>
          <cell r="BN3451">
            <v>0</v>
          </cell>
          <cell r="BO3451">
            <v>0</v>
          </cell>
          <cell r="BP3451">
            <v>0</v>
          </cell>
          <cell r="BS3451">
            <v>0</v>
          </cell>
          <cell r="BT3451">
            <v>92.609016929999996</v>
          </cell>
          <cell r="BU3451">
            <v>0</v>
          </cell>
          <cell r="BV3451">
            <v>0</v>
          </cell>
          <cell r="BW3451">
            <v>0</v>
          </cell>
          <cell r="BX3451">
            <v>92.609016929999996</v>
          </cell>
          <cell r="BY3451">
            <v>0</v>
          </cell>
          <cell r="BZ3451">
            <v>0</v>
          </cell>
          <cell r="CA3451">
            <v>0</v>
          </cell>
          <cell r="CB3451">
            <v>0</v>
          </cell>
          <cell r="CC3451">
            <v>0</v>
          </cell>
          <cell r="CD3451">
            <v>0</v>
          </cell>
          <cell r="CE3451">
            <v>0</v>
          </cell>
          <cell r="CF3451">
            <v>0</v>
          </cell>
          <cell r="CG3451">
            <v>0</v>
          </cell>
          <cell r="CH3451">
            <v>0</v>
          </cell>
          <cell r="CJ3451">
            <v>0</v>
          </cell>
          <cell r="CK3451">
            <v>0</v>
          </cell>
          <cell r="CL3451">
            <v>0</v>
          </cell>
          <cell r="CM3451">
            <v>0</v>
          </cell>
          <cell r="CN3451">
            <v>0</v>
          </cell>
          <cell r="CO3451">
            <v>0</v>
          </cell>
          <cell r="CP3451">
            <v>0</v>
          </cell>
          <cell r="CQ3451">
            <v>0</v>
          </cell>
          <cell r="CR3451">
            <v>0</v>
          </cell>
          <cell r="CS3451">
            <v>0</v>
          </cell>
          <cell r="CT3451">
            <v>0</v>
          </cell>
          <cell r="CU3451">
            <v>0</v>
          </cell>
          <cell r="CV3451">
            <v>0</v>
          </cell>
          <cell r="CW3451">
            <v>0</v>
          </cell>
          <cell r="CX3451">
            <v>0</v>
          </cell>
          <cell r="CY3451" t="str">
            <v>End VBA</v>
          </cell>
          <cell r="DA3451">
            <v>0</v>
          </cell>
          <cell r="DB3451">
            <v>0</v>
          </cell>
          <cell r="DC3451">
            <v>0</v>
          </cell>
          <cell r="DD3451">
            <v>0</v>
          </cell>
          <cell r="DE3451">
            <v>0</v>
          </cell>
          <cell r="DF3451">
            <v>0</v>
          </cell>
          <cell r="DG3451">
            <v>0</v>
          </cell>
          <cell r="DH3451">
            <v>0</v>
          </cell>
          <cell r="DI3451">
            <v>0</v>
          </cell>
          <cell r="DJ3451">
            <v>0</v>
          </cell>
          <cell r="DK3451">
            <v>0</v>
          </cell>
          <cell r="DL3451">
            <v>0</v>
          </cell>
          <cell r="DO3451">
            <v>92.609016929999996</v>
          </cell>
        </row>
        <row r="3452">
          <cell r="A3452" t="str">
            <v>CM</v>
          </cell>
          <cell r="B3452" t="str">
            <v>Florida Funding I</v>
          </cell>
          <cell r="C3452" t="str">
            <v>FL I</v>
          </cell>
          <cell r="D3452" t="str">
            <v>Florida Funding I</v>
          </cell>
          <cell r="E3452" t="str">
            <v>Other</v>
          </cell>
          <cell r="F3452" t="str">
            <v>Structured Credit</v>
          </cell>
          <cell r="G3452" t="str">
            <v>Corporate</v>
          </cell>
          <cell r="H3452" t="str">
            <v>ABS II</v>
          </cell>
          <cell r="I3452" t="str">
            <v>Gross/Adjusted Assets/Investment</v>
          </cell>
          <cell r="J3452" t="str">
            <v>No</v>
          </cell>
          <cell r="K3452" t="str">
            <v>n/a</v>
          </cell>
          <cell r="S3452">
            <v>41820</v>
          </cell>
          <cell r="T3452">
            <v>2014</v>
          </cell>
          <cell r="U3452">
            <v>2</v>
          </cell>
          <cell r="V3452">
            <v>1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0</v>
          </cell>
          <cell r="AC3452">
            <v>0</v>
          </cell>
          <cell r="AD3452">
            <v>0</v>
          </cell>
          <cell r="AE3452">
            <v>0</v>
          </cell>
          <cell r="AF3452">
            <v>0</v>
          </cell>
          <cell r="AG3452">
            <v>0</v>
          </cell>
          <cell r="AH3452">
            <v>0</v>
          </cell>
          <cell r="AI3452">
            <v>0</v>
          </cell>
          <cell r="AJ3452">
            <v>0</v>
          </cell>
          <cell r="AK3452">
            <v>0</v>
          </cell>
          <cell r="AL3452">
            <v>0</v>
          </cell>
          <cell r="AM3452">
            <v>0</v>
          </cell>
          <cell r="AR3452">
            <v>0</v>
          </cell>
          <cell r="AS3452">
            <v>0</v>
          </cell>
          <cell r="AY3452">
            <v>0</v>
          </cell>
          <cell r="AZ3452">
            <v>0</v>
          </cell>
          <cell r="BA3452">
            <v>0</v>
          </cell>
          <cell r="BB3452">
            <v>0</v>
          </cell>
          <cell r="BC3452">
            <v>0</v>
          </cell>
          <cell r="BE3452">
            <v>12.400373237872801</v>
          </cell>
          <cell r="BF3452">
            <v>0.34615576212720001</v>
          </cell>
          <cell r="BG3452">
            <v>0</v>
          </cell>
          <cell r="BH3452">
            <v>0</v>
          </cell>
          <cell r="BI3452">
            <v>-12.746529000000001</v>
          </cell>
          <cell r="BJ3452">
            <v>0</v>
          </cell>
          <cell r="BK3452">
            <v>0</v>
          </cell>
          <cell r="BL3452">
            <v>0</v>
          </cell>
          <cell r="BM3452">
            <v>0</v>
          </cell>
          <cell r="BN3452">
            <v>0</v>
          </cell>
          <cell r="BO3452">
            <v>0</v>
          </cell>
          <cell r="BP3452">
            <v>0</v>
          </cell>
          <cell r="BS3452">
            <v>12.400373237872801</v>
          </cell>
          <cell r="BT3452">
            <v>0</v>
          </cell>
          <cell r="BU3452">
            <v>0</v>
          </cell>
          <cell r="BV3452">
            <v>0</v>
          </cell>
          <cell r="BW3452">
            <v>0</v>
          </cell>
          <cell r="BX3452">
            <v>0</v>
          </cell>
          <cell r="BY3452">
            <v>0.34615576212720001</v>
          </cell>
          <cell r="BZ3452">
            <v>0</v>
          </cell>
          <cell r="CA3452">
            <v>0</v>
          </cell>
          <cell r="CB3452">
            <v>-12.746529000000001</v>
          </cell>
          <cell r="CC3452">
            <v>0</v>
          </cell>
          <cell r="CD3452">
            <v>0</v>
          </cell>
          <cell r="CE3452">
            <v>0</v>
          </cell>
          <cell r="CF3452">
            <v>0</v>
          </cell>
          <cell r="CG3452">
            <v>0</v>
          </cell>
          <cell r="CH3452">
            <v>0</v>
          </cell>
          <cell r="CJ3452">
            <v>25.297271289000001</v>
          </cell>
          <cell r="CK3452">
            <v>-12.550742289</v>
          </cell>
          <cell r="CL3452">
            <v>0</v>
          </cell>
          <cell r="CM3452">
            <v>0</v>
          </cell>
          <cell r="CN3452">
            <v>-12.746529000000001</v>
          </cell>
          <cell r="CO3452">
            <v>0</v>
          </cell>
          <cell r="CP3452">
            <v>0</v>
          </cell>
          <cell r="CQ3452">
            <v>0</v>
          </cell>
          <cell r="CR3452">
            <v>0</v>
          </cell>
          <cell r="CS3452">
            <v>0</v>
          </cell>
          <cell r="CT3452">
            <v>0</v>
          </cell>
          <cell r="CU3452">
            <v>0</v>
          </cell>
          <cell r="CV3452">
            <v>0</v>
          </cell>
          <cell r="CW3452">
            <v>0</v>
          </cell>
          <cell r="CX3452">
            <v>0</v>
          </cell>
          <cell r="CY3452" t="str">
            <v>End VBA</v>
          </cell>
          <cell r="DA3452">
            <v>-12.550742289</v>
          </cell>
          <cell r="DB3452">
            <v>0</v>
          </cell>
          <cell r="DC3452">
            <v>0</v>
          </cell>
          <cell r="DD3452">
            <v>-12.746529000000001</v>
          </cell>
          <cell r="DE3452">
            <v>0</v>
          </cell>
          <cell r="DF3452">
            <v>0</v>
          </cell>
          <cell r="DG3452">
            <v>0</v>
          </cell>
          <cell r="DH3452">
            <v>0</v>
          </cell>
          <cell r="DI3452">
            <v>0</v>
          </cell>
          <cell r="DJ3452">
            <v>0</v>
          </cell>
          <cell r="DK3452">
            <v>25.297271289000001</v>
          </cell>
          <cell r="DL3452">
            <v>0</v>
          </cell>
          <cell r="DO3452">
            <v>0</v>
          </cell>
        </row>
        <row r="3453">
          <cell r="A3453" t="str">
            <v>CM</v>
          </cell>
          <cell r="B3453" t="str">
            <v>Florida Funding I</v>
          </cell>
          <cell r="C3453" t="str">
            <v>FL I</v>
          </cell>
          <cell r="D3453" t="str">
            <v>Florida Funding I</v>
          </cell>
          <cell r="E3453" t="str">
            <v>Other</v>
          </cell>
          <cell r="F3453" t="str">
            <v>Structured Credit</v>
          </cell>
          <cell r="G3453" t="str">
            <v>Corporate</v>
          </cell>
          <cell r="H3453" t="str">
            <v>ABS II</v>
          </cell>
          <cell r="I3453" t="str">
            <v>Gross/Adjusted Assets/Investment</v>
          </cell>
          <cell r="J3453" t="str">
            <v>No</v>
          </cell>
          <cell r="K3453" t="str">
            <v>n/a</v>
          </cell>
          <cell r="S3453">
            <v>41790</v>
          </cell>
          <cell r="T3453">
            <v>2014</v>
          </cell>
          <cell r="U3453">
            <v>1.6666666666666667</v>
          </cell>
          <cell r="V3453">
            <v>1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  <cell r="AB3453">
            <v>0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>
            <v>0</v>
          </cell>
          <cell r="AH3453">
            <v>0</v>
          </cell>
          <cell r="AI3453">
            <v>0</v>
          </cell>
          <cell r="AJ3453">
            <v>0</v>
          </cell>
          <cell r="AK3453">
            <v>0</v>
          </cell>
          <cell r="AL3453">
            <v>0</v>
          </cell>
          <cell r="AM3453">
            <v>0</v>
          </cell>
          <cell r="AR3453">
            <v>0</v>
          </cell>
          <cell r="AY3453">
            <v>0</v>
          </cell>
          <cell r="AZ3453">
            <v>0</v>
          </cell>
          <cell r="BA3453">
            <v>0</v>
          </cell>
          <cell r="BB3453">
            <v>0</v>
          </cell>
          <cell r="BE3453">
            <v>0</v>
          </cell>
          <cell r="BF3453">
            <v>0</v>
          </cell>
          <cell r="BG3453">
            <v>0</v>
          </cell>
          <cell r="BH3453">
            <v>0</v>
          </cell>
          <cell r="BI3453">
            <v>0</v>
          </cell>
          <cell r="BJ3453">
            <v>0</v>
          </cell>
          <cell r="BK3453">
            <v>0</v>
          </cell>
          <cell r="BL3453">
            <v>0</v>
          </cell>
          <cell r="BM3453">
            <v>0</v>
          </cell>
          <cell r="BN3453">
            <v>0</v>
          </cell>
          <cell r="BO3453">
            <v>0</v>
          </cell>
          <cell r="BP3453">
            <v>0</v>
          </cell>
          <cell r="BS3453">
            <v>0</v>
          </cell>
          <cell r="BT3453">
            <v>0</v>
          </cell>
          <cell r="BU3453">
            <v>0</v>
          </cell>
          <cell r="BV3453">
            <v>0</v>
          </cell>
          <cell r="BW3453">
            <v>0</v>
          </cell>
          <cell r="BX3453">
            <v>0</v>
          </cell>
          <cell r="BY3453">
            <v>0</v>
          </cell>
          <cell r="BZ3453">
            <v>0</v>
          </cell>
          <cell r="CA3453">
            <v>0</v>
          </cell>
          <cell r="CB3453">
            <v>0</v>
          </cell>
          <cell r="CC3453">
            <v>0</v>
          </cell>
          <cell r="CD3453">
            <v>0</v>
          </cell>
          <cell r="CE3453">
            <v>0</v>
          </cell>
          <cell r="CF3453">
            <v>0</v>
          </cell>
          <cell r="CG3453">
            <v>0</v>
          </cell>
          <cell r="CH3453">
            <v>0</v>
          </cell>
          <cell r="CJ3453">
            <v>0</v>
          </cell>
          <cell r="CK3453">
            <v>0</v>
          </cell>
          <cell r="CL3453">
            <v>0</v>
          </cell>
          <cell r="CM3453">
            <v>0</v>
          </cell>
          <cell r="CN3453">
            <v>0</v>
          </cell>
          <cell r="CO3453">
            <v>0</v>
          </cell>
          <cell r="CP3453">
            <v>0</v>
          </cell>
          <cell r="CQ3453">
            <v>0</v>
          </cell>
          <cell r="CR3453">
            <v>0</v>
          </cell>
          <cell r="CS3453">
            <v>0</v>
          </cell>
          <cell r="CT3453">
            <v>0</v>
          </cell>
          <cell r="CU3453">
            <v>0</v>
          </cell>
          <cell r="CV3453">
            <v>0</v>
          </cell>
          <cell r="CW3453">
            <v>0</v>
          </cell>
          <cell r="CX3453">
            <v>0</v>
          </cell>
          <cell r="CY3453" t="str">
            <v>End VBA</v>
          </cell>
          <cell r="DA3453">
            <v>0</v>
          </cell>
          <cell r="DB3453">
            <v>0</v>
          </cell>
          <cell r="DC3453">
            <v>0</v>
          </cell>
          <cell r="DD3453">
            <v>0</v>
          </cell>
          <cell r="DE3453">
            <v>0</v>
          </cell>
          <cell r="DF3453">
            <v>0</v>
          </cell>
          <cell r="DG3453">
            <v>0</v>
          </cell>
          <cell r="DH3453">
            <v>0</v>
          </cell>
          <cell r="DI3453">
            <v>0</v>
          </cell>
          <cell r="DJ3453">
            <v>0</v>
          </cell>
          <cell r="DK3453">
            <v>0</v>
          </cell>
          <cell r="DL3453">
            <v>0</v>
          </cell>
          <cell r="DO3453">
            <v>0</v>
          </cell>
        </row>
        <row r="3454">
          <cell r="A3454" t="str">
            <v>CM</v>
          </cell>
          <cell r="B3454" t="str">
            <v>Florida Funding I</v>
          </cell>
          <cell r="C3454" t="str">
            <v>FL I</v>
          </cell>
          <cell r="D3454" t="str">
            <v>Florida Funding I</v>
          </cell>
          <cell r="E3454" t="str">
            <v>Other</v>
          </cell>
          <cell r="F3454" t="str">
            <v>Structured Credit</v>
          </cell>
          <cell r="G3454" t="str">
            <v>Corporate</v>
          </cell>
          <cell r="H3454" t="str">
            <v>ABS II</v>
          </cell>
          <cell r="I3454" t="str">
            <v>Gross/Adjusted Assets/Investment</v>
          </cell>
          <cell r="J3454" t="str">
            <v>No</v>
          </cell>
          <cell r="K3454" t="str">
            <v>n/a</v>
          </cell>
          <cell r="S3454">
            <v>41759</v>
          </cell>
          <cell r="T3454">
            <v>2014</v>
          </cell>
          <cell r="U3454">
            <v>1.3333333333333333</v>
          </cell>
          <cell r="V3454">
            <v>1</v>
          </cell>
          <cell r="X3454">
            <v>0</v>
          </cell>
          <cell r="Y3454">
            <v>0</v>
          </cell>
          <cell r="Z3454">
            <v>0</v>
          </cell>
          <cell r="AA3454">
            <v>12.400373237872801</v>
          </cell>
          <cell r="AB3454">
            <v>0</v>
          </cell>
          <cell r="AC3454">
            <v>0</v>
          </cell>
          <cell r="AD3454">
            <v>0</v>
          </cell>
          <cell r="AE3454">
            <v>0</v>
          </cell>
          <cell r="AF3454">
            <v>0</v>
          </cell>
          <cell r="AG3454">
            <v>0</v>
          </cell>
          <cell r="AH3454">
            <v>0</v>
          </cell>
          <cell r="AI3454">
            <v>0</v>
          </cell>
          <cell r="AJ3454">
            <v>0</v>
          </cell>
          <cell r="AK3454">
            <v>0</v>
          </cell>
          <cell r="AL3454">
            <v>0</v>
          </cell>
          <cell r="AM3454">
            <v>0</v>
          </cell>
          <cell r="AR3454">
            <v>12.400373237872801</v>
          </cell>
          <cell r="AY3454">
            <v>25.297271289000001</v>
          </cell>
          <cell r="AZ3454">
            <v>0</v>
          </cell>
          <cell r="BA3454">
            <v>25.297271289000001</v>
          </cell>
          <cell r="BB3454">
            <v>-12.8968980511272</v>
          </cell>
          <cell r="BE3454">
            <v>0</v>
          </cell>
          <cell r="BF3454">
            <v>0</v>
          </cell>
          <cell r="BG3454">
            <v>0</v>
          </cell>
          <cell r="BH3454">
            <v>0</v>
          </cell>
          <cell r="BI3454">
            <v>0</v>
          </cell>
          <cell r="BJ3454">
            <v>0</v>
          </cell>
          <cell r="BK3454">
            <v>0</v>
          </cell>
          <cell r="BL3454">
            <v>0</v>
          </cell>
          <cell r="BM3454">
            <v>0</v>
          </cell>
          <cell r="BN3454">
            <v>0</v>
          </cell>
          <cell r="BO3454">
            <v>0</v>
          </cell>
          <cell r="BP3454">
            <v>0</v>
          </cell>
          <cell r="BS3454">
            <v>0</v>
          </cell>
          <cell r="BT3454">
            <v>12.400373237872801</v>
          </cell>
          <cell r="BU3454">
            <v>25.297271289000001</v>
          </cell>
          <cell r="BV3454">
            <v>0</v>
          </cell>
          <cell r="BW3454">
            <v>25.297271289000001</v>
          </cell>
          <cell r="BX3454">
            <v>-12.8968980511272</v>
          </cell>
          <cell r="BY3454">
            <v>0</v>
          </cell>
          <cell r="BZ3454">
            <v>0</v>
          </cell>
          <cell r="CA3454">
            <v>0</v>
          </cell>
          <cell r="CB3454">
            <v>0</v>
          </cell>
          <cell r="CC3454">
            <v>0</v>
          </cell>
          <cell r="CD3454">
            <v>0</v>
          </cell>
          <cell r="CE3454">
            <v>0</v>
          </cell>
          <cell r="CF3454">
            <v>0</v>
          </cell>
          <cell r="CG3454">
            <v>0</v>
          </cell>
          <cell r="CH3454">
            <v>0</v>
          </cell>
          <cell r="CJ3454">
            <v>0</v>
          </cell>
          <cell r="CK3454">
            <v>0</v>
          </cell>
          <cell r="CL3454">
            <v>0</v>
          </cell>
          <cell r="CM3454">
            <v>0</v>
          </cell>
          <cell r="CN3454">
            <v>0</v>
          </cell>
          <cell r="CO3454">
            <v>0</v>
          </cell>
          <cell r="CP3454">
            <v>0</v>
          </cell>
          <cell r="CQ3454">
            <v>0</v>
          </cell>
          <cell r="CR3454">
            <v>0</v>
          </cell>
          <cell r="CS3454">
            <v>0</v>
          </cell>
          <cell r="CT3454">
            <v>0</v>
          </cell>
          <cell r="CU3454">
            <v>0</v>
          </cell>
          <cell r="CV3454">
            <v>0</v>
          </cell>
          <cell r="CW3454">
            <v>0</v>
          </cell>
          <cell r="CX3454">
            <v>0</v>
          </cell>
          <cell r="CY3454" t="str">
            <v>End VBA</v>
          </cell>
          <cell r="DA3454">
            <v>0</v>
          </cell>
          <cell r="DB3454">
            <v>0</v>
          </cell>
          <cell r="DC3454">
            <v>0</v>
          </cell>
          <cell r="DD3454">
            <v>0</v>
          </cell>
          <cell r="DE3454">
            <v>0</v>
          </cell>
          <cell r="DF3454">
            <v>0</v>
          </cell>
          <cell r="DG3454">
            <v>0</v>
          </cell>
          <cell r="DH3454">
            <v>0</v>
          </cell>
          <cell r="DI3454">
            <v>0</v>
          </cell>
          <cell r="DJ3454">
            <v>0</v>
          </cell>
          <cell r="DK3454">
            <v>0</v>
          </cell>
          <cell r="DL3454">
            <v>0</v>
          </cell>
          <cell r="DO3454">
            <v>-12.8968980511272</v>
          </cell>
        </row>
        <row r="3455">
          <cell r="A3455" t="str">
            <v>CM</v>
          </cell>
          <cell r="B3455" t="str">
            <v>Florida Funding I</v>
          </cell>
          <cell r="C3455" t="str">
            <v>FL I</v>
          </cell>
          <cell r="D3455" t="str">
            <v>Florida Funding I</v>
          </cell>
          <cell r="E3455" t="str">
            <v>Other</v>
          </cell>
          <cell r="F3455" t="str">
            <v>Structured Credit</v>
          </cell>
          <cell r="G3455" t="str">
            <v>Corporate</v>
          </cell>
          <cell r="H3455" t="str">
            <v>ABS II</v>
          </cell>
          <cell r="I3455" t="str">
            <v>Gross/Adjusted Assets/Investment</v>
          </cell>
          <cell r="J3455" t="str">
            <v>No</v>
          </cell>
          <cell r="K3455" t="str">
            <v>n/a</v>
          </cell>
          <cell r="S3455">
            <v>41729</v>
          </cell>
          <cell r="T3455">
            <v>2014</v>
          </cell>
          <cell r="U3455">
            <v>1</v>
          </cell>
          <cell r="V3455">
            <v>1</v>
          </cell>
          <cell r="X3455">
            <v>0</v>
          </cell>
          <cell r="Y3455">
            <v>12.400373237872801</v>
          </cell>
          <cell r="Z3455">
            <v>0</v>
          </cell>
          <cell r="AB3455">
            <v>0</v>
          </cell>
          <cell r="AC3455">
            <v>0</v>
          </cell>
          <cell r="AD3455">
            <v>0</v>
          </cell>
          <cell r="AE3455">
            <v>0</v>
          </cell>
          <cell r="AF3455">
            <v>0</v>
          </cell>
          <cell r="AG3455">
            <v>0</v>
          </cell>
          <cell r="AH3455">
            <v>0</v>
          </cell>
          <cell r="AI3455">
            <v>0</v>
          </cell>
          <cell r="AJ3455">
            <v>0</v>
          </cell>
          <cell r="AK3455">
            <v>0</v>
          </cell>
          <cell r="AL3455">
            <v>0</v>
          </cell>
          <cell r="AM3455">
            <v>0</v>
          </cell>
          <cell r="AR3455">
            <v>12.400373237872801</v>
          </cell>
          <cell r="AY3455">
            <v>25.297271289000001</v>
          </cell>
          <cell r="AZ3455">
            <v>0</v>
          </cell>
          <cell r="BA3455">
            <v>25.297271289000001</v>
          </cell>
          <cell r="BB3455">
            <v>-12.8968980511272</v>
          </cell>
          <cell r="BE3455">
            <v>12.571454482133101</v>
          </cell>
          <cell r="BF3455">
            <v>0.30205627573970001</v>
          </cell>
          <cell r="BG3455">
            <v>0</v>
          </cell>
          <cell r="BH3455">
            <v>0</v>
          </cell>
          <cell r="BI3455">
            <v>-0.47313752000000003</v>
          </cell>
          <cell r="BJ3455">
            <v>0</v>
          </cell>
          <cell r="BK3455">
            <v>0</v>
          </cell>
          <cell r="BL3455">
            <v>0</v>
          </cell>
          <cell r="BM3455">
            <v>0</v>
          </cell>
          <cell r="BN3455">
            <v>0</v>
          </cell>
          <cell r="BO3455">
            <v>12.400373237872801</v>
          </cell>
          <cell r="BP3455">
            <v>0</v>
          </cell>
          <cell r="BS3455">
            <v>12.571454482133101</v>
          </cell>
          <cell r="BT3455">
            <v>12.400373237872801</v>
          </cell>
          <cell r="BU3455">
            <v>25.297271289000001</v>
          </cell>
          <cell r="BV3455">
            <v>0</v>
          </cell>
          <cell r="BW3455">
            <v>25.297271289000001</v>
          </cell>
          <cell r="BX3455">
            <v>-12.8968980511272</v>
          </cell>
          <cell r="BY3455">
            <v>0.30205627573970001</v>
          </cell>
          <cell r="BZ3455">
            <v>0</v>
          </cell>
          <cell r="CA3455">
            <v>0</v>
          </cell>
          <cell r="CB3455">
            <v>-0.47313752000000003</v>
          </cell>
          <cell r="CC3455">
            <v>0</v>
          </cell>
          <cell r="CD3455">
            <v>0</v>
          </cell>
          <cell r="CE3455">
            <v>0</v>
          </cell>
          <cell r="CF3455">
            <v>0</v>
          </cell>
          <cell r="CG3455">
            <v>0</v>
          </cell>
          <cell r="CH3455">
            <v>0</v>
          </cell>
          <cell r="CJ3455">
            <v>26.918708229</v>
          </cell>
          <cell r="CK3455">
            <v>-1.1482994199999987</v>
          </cell>
          <cell r="CL3455">
            <v>0</v>
          </cell>
          <cell r="CM3455">
            <v>0</v>
          </cell>
          <cell r="CN3455">
            <v>-0.47313752000000003</v>
          </cell>
          <cell r="CO3455">
            <v>0</v>
          </cell>
          <cell r="CP3455">
            <v>0</v>
          </cell>
          <cell r="CQ3455">
            <v>0</v>
          </cell>
          <cell r="CR3455">
            <v>0</v>
          </cell>
          <cell r="CS3455">
            <v>0</v>
          </cell>
          <cell r="CT3455">
            <v>25.297271289000001</v>
          </cell>
          <cell r="CU3455">
            <v>0</v>
          </cell>
          <cell r="CV3455">
            <v>0</v>
          </cell>
          <cell r="CW3455">
            <v>0</v>
          </cell>
          <cell r="CX3455">
            <v>0</v>
          </cell>
          <cell r="CY3455" t="str">
            <v>End VBA</v>
          </cell>
          <cell r="DA3455">
            <v>-1.1482994199999987</v>
          </cell>
          <cell r="DB3455">
            <v>0</v>
          </cell>
          <cell r="DC3455">
            <v>0</v>
          </cell>
          <cell r="DD3455">
            <v>-0.47313752000000003</v>
          </cell>
          <cell r="DE3455">
            <v>0</v>
          </cell>
          <cell r="DF3455">
            <v>0</v>
          </cell>
          <cell r="DG3455">
            <v>0</v>
          </cell>
          <cell r="DH3455">
            <v>0</v>
          </cell>
          <cell r="DI3455">
            <v>0</v>
          </cell>
          <cell r="DJ3455">
            <v>0</v>
          </cell>
          <cell r="DK3455">
            <v>26.918708229</v>
          </cell>
          <cell r="DL3455">
            <v>0</v>
          </cell>
          <cell r="DO3455">
            <v>-12.8968980511272</v>
          </cell>
        </row>
        <row r="3456">
          <cell r="A3456" t="str">
            <v>CM</v>
          </cell>
          <cell r="B3456" t="str">
            <v>Florida Funding I</v>
          </cell>
          <cell r="C3456" t="str">
            <v>FL I</v>
          </cell>
          <cell r="D3456" t="str">
            <v>Florida Funding I</v>
          </cell>
          <cell r="E3456" t="str">
            <v>Other</v>
          </cell>
          <cell r="F3456" t="str">
            <v>Structured Credit</v>
          </cell>
          <cell r="G3456" t="str">
            <v>Corporate</v>
          </cell>
          <cell r="H3456" t="str">
            <v>ABS II</v>
          </cell>
          <cell r="I3456" t="str">
            <v>Gross/Adjusted Assets/Investment</v>
          </cell>
          <cell r="J3456" t="str">
            <v>No</v>
          </cell>
          <cell r="K3456" t="str">
            <v>n/a</v>
          </cell>
          <cell r="S3456">
            <v>41698</v>
          </cell>
          <cell r="T3456">
            <v>2014</v>
          </cell>
          <cell r="U3456">
            <v>0.66666666666666663</v>
          </cell>
          <cell r="V3456">
            <v>1</v>
          </cell>
          <cell r="X3456">
            <v>0</v>
          </cell>
          <cell r="Y3456">
            <v>0</v>
          </cell>
          <cell r="Z3456">
            <v>0</v>
          </cell>
          <cell r="AA3456">
            <v>12.625987458782799</v>
          </cell>
          <cell r="AB3456">
            <v>0</v>
          </cell>
          <cell r="AC3456">
            <v>0</v>
          </cell>
          <cell r="AD3456">
            <v>0</v>
          </cell>
          <cell r="AE3456">
            <v>0</v>
          </cell>
          <cell r="AF3456">
            <v>0</v>
          </cell>
          <cell r="AG3456">
            <v>0</v>
          </cell>
          <cell r="AH3456">
            <v>0</v>
          </cell>
          <cell r="AI3456">
            <v>0</v>
          </cell>
          <cell r="AJ3456">
            <v>0</v>
          </cell>
          <cell r="AK3456">
            <v>0</v>
          </cell>
          <cell r="AL3456">
            <v>0</v>
          </cell>
          <cell r="AM3456">
            <v>0</v>
          </cell>
          <cell r="AR3456">
            <v>12.625987458782799</v>
          </cell>
          <cell r="AY3456">
            <v>26.639495349000001</v>
          </cell>
          <cell r="AZ3456">
            <v>0</v>
          </cell>
          <cell r="BA3456">
            <v>26.639495349000001</v>
          </cell>
          <cell r="BB3456">
            <v>-14.013507890217202</v>
          </cell>
          <cell r="BE3456">
            <v>0</v>
          </cell>
          <cell r="BF3456">
            <v>0</v>
          </cell>
          <cell r="BG3456">
            <v>0</v>
          </cell>
          <cell r="BH3456">
            <v>0</v>
          </cell>
          <cell r="BI3456">
            <v>0</v>
          </cell>
          <cell r="BJ3456">
            <v>0</v>
          </cell>
          <cell r="BK3456">
            <v>0</v>
          </cell>
          <cell r="BL3456">
            <v>0</v>
          </cell>
          <cell r="BM3456">
            <v>0</v>
          </cell>
          <cell r="BN3456">
            <v>0</v>
          </cell>
          <cell r="BO3456">
            <v>0</v>
          </cell>
          <cell r="BP3456">
            <v>0</v>
          </cell>
          <cell r="BS3456">
            <v>0</v>
          </cell>
          <cell r="BT3456">
            <v>12.625987458782799</v>
          </cell>
          <cell r="BU3456">
            <v>26.639495349000001</v>
          </cell>
          <cell r="BV3456">
            <v>0</v>
          </cell>
          <cell r="BW3456">
            <v>26.639495349000001</v>
          </cell>
          <cell r="BX3456">
            <v>-14.013507890217202</v>
          </cell>
          <cell r="BY3456">
            <v>0</v>
          </cell>
          <cell r="BZ3456">
            <v>0</v>
          </cell>
          <cell r="CA3456">
            <v>0</v>
          </cell>
          <cell r="CB3456">
            <v>0</v>
          </cell>
          <cell r="CC3456">
            <v>0</v>
          </cell>
          <cell r="CD3456">
            <v>0</v>
          </cell>
          <cell r="CE3456">
            <v>0</v>
          </cell>
          <cell r="CF3456">
            <v>0</v>
          </cell>
          <cell r="CG3456">
            <v>0</v>
          </cell>
          <cell r="CH3456">
            <v>0</v>
          </cell>
          <cell r="CJ3456">
            <v>0</v>
          </cell>
          <cell r="CK3456">
            <v>0</v>
          </cell>
          <cell r="CL3456">
            <v>0</v>
          </cell>
          <cell r="CM3456">
            <v>0</v>
          </cell>
          <cell r="CN3456">
            <v>0</v>
          </cell>
          <cell r="CO3456">
            <v>0</v>
          </cell>
          <cell r="CP3456">
            <v>0</v>
          </cell>
          <cell r="CQ3456">
            <v>0</v>
          </cell>
          <cell r="CR3456">
            <v>0</v>
          </cell>
          <cell r="CS3456">
            <v>0</v>
          </cell>
          <cell r="CT3456">
            <v>0</v>
          </cell>
          <cell r="CU3456">
            <v>0</v>
          </cell>
          <cell r="CV3456">
            <v>0</v>
          </cell>
          <cell r="CW3456">
            <v>0</v>
          </cell>
          <cell r="CX3456">
            <v>0</v>
          </cell>
          <cell r="CY3456" t="str">
            <v>End VBA</v>
          </cell>
          <cell r="DA3456">
            <v>0</v>
          </cell>
          <cell r="DB3456">
            <v>0</v>
          </cell>
          <cell r="DC3456">
            <v>0</v>
          </cell>
          <cell r="DD3456">
            <v>0</v>
          </cell>
          <cell r="DE3456">
            <v>0</v>
          </cell>
          <cell r="DF3456">
            <v>0</v>
          </cell>
          <cell r="DG3456">
            <v>0</v>
          </cell>
          <cell r="DH3456">
            <v>0</v>
          </cell>
          <cell r="DI3456">
            <v>0</v>
          </cell>
          <cell r="DJ3456">
            <v>0</v>
          </cell>
          <cell r="DK3456">
            <v>0</v>
          </cell>
          <cell r="DL3456">
            <v>0</v>
          </cell>
          <cell r="DO3456">
            <v>-14.013507890217202</v>
          </cell>
        </row>
        <row r="3457">
          <cell r="A3457" t="str">
            <v>CM</v>
          </cell>
          <cell r="B3457" t="str">
            <v>Florida Funding I</v>
          </cell>
          <cell r="C3457" t="str">
            <v>FL I</v>
          </cell>
          <cell r="D3457" t="str">
            <v>Florida Funding I</v>
          </cell>
          <cell r="E3457" t="str">
            <v>Other</v>
          </cell>
          <cell r="F3457" t="str">
            <v>Structured Credit</v>
          </cell>
          <cell r="G3457" t="str">
            <v>Corporate</v>
          </cell>
          <cell r="H3457" t="str">
            <v>ABS II</v>
          </cell>
          <cell r="I3457" t="str">
            <v>Gross/Adjusted Assets/Investment</v>
          </cell>
          <cell r="J3457" t="str">
            <v>No</v>
          </cell>
          <cell r="K3457" t="str">
            <v>n/a</v>
          </cell>
          <cell r="S3457">
            <v>41670</v>
          </cell>
          <cell r="T3457">
            <v>2014</v>
          </cell>
          <cell r="U3457">
            <v>0.33333333333333331</v>
          </cell>
          <cell r="V3457">
            <v>1</v>
          </cell>
          <cell r="X3457">
            <v>0</v>
          </cell>
          <cell r="Y3457">
            <v>0</v>
          </cell>
          <cell r="Z3457">
            <v>0</v>
          </cell>
          <cell r="AA3457">
            <v>12.625987458782799</v>
          </cell>
          <cell r="AB3457">
            <v>0</v>
          </cell>
          <cell r="AC3457">
            <v>0</v>
          </cell>
          <cell r="AD3457">
            <v>0</v>
          </cell>
          <cell r="AE3457">
            <v>0</v>
          </cell>
          <cell r="AF3457">
            <v>0</v>
          </cell>
          <cell r="AG3457">
            <v>0</v>
          </cell>
          <cell r="AH3457">
            <v>0</v>
          </cell>
          <cell r="AI3457">
            <v>0</v>
          </cell>
          <cell r="AJ3457">
            <v>0</v>
          </cell>
          <cell r="AK3457">
            <v>0</v>
          </cell>
          <cell r="AL3457">
            <v>0</v>
          </cell>
          <cell r="AM3457">
            <v>0</v>
          </cell>
          <cell r="AR3457">
            <v>12.625987458782799</v>
          </cell>
          <cell r="AY3457">
            <v>26.639495349000001</v>
          </cell>
          <cell r="AZ3457">
            <v>0</v>
          </cell>
          <cell r="BA3457">
            <v>26.639495349000001</v>
          </cell>
          <cell r="BB3457">
            <v>-14.013507890217202</v>
          </cell>
          <cell r="BE3457">
            <v>0</v>
          </cell>
          <cell r="BF3457">
            <v>0</v>
          </cell>
          <cell r="BG3457">
            <v>0</v>
          </cell>
          <cell r="BH3457">
            <v>0</v>
          </cell>
          <cell r="BI3457">
            <v>0</v>
          </cell>
          <cell r="BJ3457">
            <v>0</v>
          </cell>
          <cell r="BK3457">
            <v>0</v>
          </cell>
          <cell r="BL3457">
            <v>0</v>
          </cell>
          <cell r="BM3457">
            <v>0</v>
          </cell>
          <cell r="BN3457">
            <v>0</v>
          </cell>
          <cell r="BO3457">
            <v>0</v>
          </cell>
          <cell r="BP3457">
            <v>0</v>
          </cell>
          <cell r="BS3457">
            <v>0</v>
          </cell>
          <cell r="BT3457">
            <v>12.625987458782799</v>
          </cell>
          <cell r="BU3457">
            <v>26.639495349000001</v>
          </cell>
          <cell r="BV3457">
            <v>0</v>
          </cell>
          <cell r="BW3457">
            <v>26.639495349000001</v>
          </cell>
          <cell r="BX3457">
            <v>-14.013507890217202</v>
          </cell>
          <cell r="BY3457">
            <v>0</v>
          </cell>
          <cell r="BZ3457">
            <v>0</v>
          </cell>
          <cell r="CA3457">
            <v>0</v>
          </cell>
          <cell r="CB3457">
            <v>0</v>
          </cell>
          <cell r="CC3457">
            <v>0</v>
          </cell>
          <cell r="CD3457">
            <v>0</v>
          </cell>
          <cell r="CE3457">
            <v>0</v>
          </cell>
          <cell r="CF3457">
            <v>0</v>
          </cell>
          <cell r="CG3457">
            <v>0</v>
          </cell>
          <cell r="CH3457">
            <v>0</v>
          </cell>
          <cell r="CJ3457">
            <v>0</v>
          </cell>
          <cell r="CK3457">
            <v>0</v>
          </cell>
          <cell r="CL3457">
            <v>0</v>
          </cell>
          <cell r="CM3457">
            <v>0</v>
          </cell>
          <cell r="CN3457">
            <v>0</v>
          </cell>
          <cell r="CO3457">
            <v>0</v>
          </cell>
          <cell r="CP3457">
            <v>0</v>
          </cell>
          <cell r="CQ3457">
            <v>0</v>
          </cell>
          <cell r="CR3457">
            <v>0</v>
          </cell>
          <cell r="CS3457">
            <v>0</v>
          </cell>
          <cell r="CT3457">
            <v>0</v>
          </cell>
          <cell r="CU3457">
            <v>0</v>
          </cell>
          <cell r="CV3457">
            <v>0</v>
          </cell>
          <cell r="CW3457">
            <v>0</v>
          </cell>
          <cell r="CX3457">
            <v>0</v>
          </cell>
          <cell r="CY3457" t="str">
            <v>End VBA</v>
          </cell>
          <cell r="DA3457">
            <v>0</v>
          </cell>
          <cell r="DB3457">
            <v>0</v>
          </cell>
          <cell r="DC3457">
            <v>0</v>
          </cell>
          <cell r="DD3457">
            <v>0</v>
          </cell>
          <cell r="DE3457">
            <v>0</v>
          </cell>
          <cell r="DF3457">
            <v>0</v>
          </cell>
          <cell r="DG3457">
            <v>0</v>
          </cell>
          <cell r="DH3457">
            <v>0</v>
          </cell>
          <cell r="DI3457">
            <v>0</v>
          </cell>
          <cell r="DJ3457">
            <v>0</v>
          </cell>
          <cell r="DK3457">
            <v>0</v>
          </cell>
          <cell r="DL3457">
            <v>0</v>
          </cell>
          <cell r="DO3457">
            <v>-14.013507890217202</v>
          </cell>
        </row>
        <row r="3458">
          <cell r="A3458" t="str">
            <v>CM</v>
          </cell>
          <cell r="B3458" t="str">
            <v>Florida Funding I</v>
          </cell>
          <cell r="C3458" t="str">
            <v>FL I</v>
          </cell>
          <cell r="D3458" t="str">
            <v>Florida Funding I</v>
          </cell>
          <cell r="E3458" t="str">
            <v>Other</v>
          </cell>
          <cell r="F3458" t="str">
            <v>Structured Credit</v>
          </cell>
          <cell r="G3458" t="str">
            <v>Corporate</v>
          </cell>
          <cell r="H3458" t="str">
            <v>ABS II</v>
          </cell>
          <cell r="I3458" t="str">
            <v>Gross/Adjusted Assets/Investment</v>
          </cell>
          <cell r="J3458" t="str">
            <v>No</v>
          </cell>
          <cell r="K3458" t="str">
            <v>N/A</v>
          </cell>
          <cell r="S3458">
            <v>41639</v>
          </cell>
          <cell r="T3458">
            <v>2013</v>
          </cell>
          <cell r="U3458">
            <v>4</v>
          </cell>
          <cell r="V3458">
            <v>1</v>
          </cell>
          <cell r="X3458">
            <v>0</v>
          </cell>
          <cell r="Y3458">
            <v>12.571454482133101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>
            <v>0</v>
          </cell>
          <cell r="AH3458">
            <v>0</v>
          </cell>
          <cell r="AI3458">
            <v>0</v>
          </cell>
          <cell r="AJ3458">
            <v>0</v>
          </cell>
          <cell r="AK3458">
            <v>0</v>
          </cell>
          <cell r="AL3458">
            <v>0</v>
          </cell>
          <cell r="AM3458">
            <v>0</v>
          </cell>
          <cell r="AR3458">
            <v>12.571454482133101</v>
          </cell>
          <cell r="AY3458">
            <v>26.918708229</v>
          </cell>
          <cell r="AZ3458">
            <v>0</v>
          </cell>
          <cell r="BA3458">
            <v>26.918708229</v>
          </cell>
          <cell r="BB3458">
            <v>-14.347253746866899</v>
          </cell>
          <cell r="BE3458">
            <v>37.119037596022004</v>
          </cell>
          <cell r="BF3458">
            <v>0.91194642611109344</v>
          </cell>
          <cell r="BG3458">
            <v>0</v>
          </cell>
          <cell r="BH3458">
            <v>0</v>
          </cell>
          <cell r="BI3458">
            <v>-25.459529539999998</v>
          </cell>
          <cell r="BJ3458">
            <v>0</v>
          </cell>
          <cell r="BK3458">
            <v>0</v>
          </cell>
          <cell r="BL3458">
            <v>0</v>
          </cell>
          <cell r="BM3458">
            <v>0</v>
          </cell>
          <cell r="BN3458">
            <v>0</v>
          </cell>
          <cell r="BO3458">
            <v>12.571454482133101</v>
          </cell>
          <cell r="BP3458">
            <v>-1.7763568394002505E-15</v>
          </cell>
          <cell r="BS3458">
            <v>37.119037596022004</v>
          </cell>
          <cell r="BT3458">
            <v>12.571454482133101</v>
          </cell>
          <cell r="BU3458">
            <v>26.918708229</v>
          </cell>
          <cell r="BV3458">
            <v>0</v>
          </cell>
          <cell r="BW3458">
            <v>26.918708229</v>
          </cell>
          <cell r="BX3458">
            <v>-14.347253746866899</v>
          </cell>
          <cell r="BY3458">
            <v>0.91194642611109344</v>
          </cell>
          <cell r="BZ3458">
            <v>0</v>
          </cell>
          <cell r="CA3458">
            <v>0</v>
          </cell>
          <cell r="CB3458">
            <v>-25.459529539999998</v>
          </cell>
          <cell r="CC3458">
            <v>0</v>
          </cell>
          <cell r="CD3458">
            <v>0</v>
          </cell>
          <cell r="CE3458">
            <v>0</v>
          </cell>
          <cell r="CF3458">
            <v>0</v>
          </cell>
          <cell r="CG3458">
            <v>0</v>
          </cell>
          <cell r="CH3458">
            <v>-1.7763568394002505E-15</v>
          </cell>
          <cell r="CJ3458">
            <v>65.892006844999997</v>
          </cell>
          <cell r="CK3458">
            <v>-13.513769075999996</v>
          </cell>
          <cell r="CL3458">
            <v>0</v>
          </cell>
          <cell r="CM3458">
            <v>0</v>
          </cell>
          <cell r="CN3458">
            <v>-25.459529539999998</v>
          </cell>
          <cell r="CO3458">
            <v>0</v>
          </cell>
          <cell r="CP3458">
            <v>0</v>
          </cell>
          <cell r="CQ3458">
            <v>0</v>
          </cell>
          <cell r="CR3458">
            <v>0</v>
          </cell>
          <cell r="CS3458">
            <v>0</v>
          </cell>
          <cell r="CT3458">
            <v>26.918708229</v>
          </cell>
          <cell r="CU3458">
            <v>0</v>
          </cell>
          <cell r="CV3458">
            <v>0</v>
          </cell>
          <cell r="CW3458">
            <v>0</v>
          </cell>
          <cell r="CX3458">
            <v>3.5527136788005009E-15</v>
          </cell>
          <cell r="CY3458" t="str">
            <v>End VBA</v>
          </cell>
          <cell r="DA3458">
            <v>-13.513769075999996</v>
          </cell>
          <cell r="DB3458">
            <v>0</v>
          </cell>
          <cell r="DC3458">
            <v>0</v>
          </cell>
          <cell r="DD3458">
            <v>-25.459529539999998</v>
          </cell>
          <cell r="DE3458">
            <v>0</v>
          </cell>
          <cell r="DF3458">
            <v>0</v>
          </cell>
          <cell r="DG3458">
            <v>0</v>
          </cell>
          <cell r="DH3458">
            <v>0</v>
          </cell>
          <cell r="DI3458">
            <v>0</v>
          </cell>
          <cell r="DJ3458">
            <v>0</v>
          </cell>
          <cell r="DK3458">
            <v>65.892006844999997</v>
          </cell>
          <cell r="DL3458">
            <v>3.5527136788005009E-15</v>
          </cell>
          <cell r="DO3458">
            <v>-14.347253746866899</v>
          </cell>
        </row>
        <row r="3459">
          <cell r="A3459" t="str">
            <v>CM</v>
          </cell>
          <cell r="B3459" t="str">
            <v>Florida Funding I</v>
          </cell>
          <cell r="C3459" t="str">
            <v>FL I</v>
          </cell>
          <cell r="D3459" t="str">
            <v>Florida Funding I</v>
          </cell>
          <cell r="E3459" t="str">
            <v>Other</v>
          </cell>
          <cell r="F3459" t="str">
            <v>Structured Credit</v>
          </cell>
          <cell r="G3459" t="str">
            <v>Corporate</v>
          </cell>
          <cell r="H3459" t="str">
            <v>ABS II</v>
          </cell>
          <cell r="I3459" t="str">
            <v>Gross/Adjusted Assets/Investment</v>
          </cell>
          <cell r="J3459" t="str">
            <v>No</v>
          </cell>
          <cell r="K3459" t="str">
            <v>n/a</v>
          </cell>
          <cell r="S3459">
            <v>41608</v>
          </cell>
          <cell r="T3459">
            <v>2013</v>
          </cell>
          <cell r="U3459">
            <v>3.6666666666666665</v>
          </cell>
          <cell r="V3459">
            <v>1</v>
          </cell>
          <cell r="X3459">
            <v>0</v>
          </cell>
          <cell r="Y3459">
            <v>0</v>
          </cell>
          <cell r="Z3459">
            <v>0</v>
          </cell>
          <cell r="AA3459">
            <v>12.456074608493701</v>
          </cell>
          <cell r="AB3459">
            <v>0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  <cell r="AG3459">
            <v>0</v>
          </cell>
          <cell r="AH3459">
            <v>0</v>
          </cell>
          <cell r="AI3459">
            <v>0</v>
          </cell>
          <cell r="AJ3459">
            <v>0</v>
          </cell>
          <cell r="AK3459">
            <v>0</v>
          </cell>
          <cell r="AL3459">
            <v>0</v>
          </cell>
          <cell r="AM3459">
            <v>0</v>
          </cell>
          <cell r="AR3459">
            <v>12.456074608493701</v>
          </cell>
          <cell r="AY3459">
            <v>27.421095589</v>
          </cell>
          <cell r="AZ3459">
            <v>0</v>
          </cell>
          <cell r="BA3459">
            <v>27.421095589</v>
          </cell>
          <cell r="BB3459">
            <v>-14.965020980506299</v>
          </cell>
          <cell r="BE3459">
            <v>0</v>
          </cell>
          <cell r="BF3459">
            <v>0</v>
          </cell>
          <cell r="BG3459">
            <v>0</v>
          </cell>
          <cell r="BH3459">
            <v>0</v>
          </cell>
          <cell r="BI3459">
            <v>0</v>
          </cell>
          <cell r="BJ3459">
            <v>0</v>
          </cell>
          <cell r="BK3459">
            <v>0</v>
          </cell>
          <cell r="BL3459">
            <v>0</v>
          </cell>
          <cell r="BM3459">
            <v>0</v>
          </cell>
          <cell r="BN3459">
            <v>0</v>
          </cell>
          <cell r="BO3459">
            <v>0</v>
          </cell>
          <cell r="BP3459">
            <v>0</v>
          </cell>
          <cell r="BS3459">
            <v>0</v>
          </cell>
          <cell r="BT3459">
            <v>12.456074608493701</v>
          </cell>
          <cell r="BU3459">
            <v>27.421095589</v>
          </cell>
          <cell r="BV3459">
            <v>0</v>
          </cell>
          <cell r="BW3459">
            <v>27.421095589</v>
          </cell>
          <cell r="BX3459">
            <v>-14.965020980506299</v>
          </cell>
          <cell r="BY3459">
            <v>0</v>
          </cell>
          <cell r="BZ3459">
            <v>0</v>
          </cell>
          <cell r="CA3459">
            <v>0</v>
          </cell>
          <cell r="CB3459">
            <v>0</v>
          </cell>
          <cell r="CC3459">
            <v>0</v>
          </cell>
          <cell r="CD3459">
            <v>0</v>
          </cell>
          <cell r="CE3459">
            <v>0</v>
          </cell>
          <cell r="CF3459">
            <v>0</v>
          </cell>
          <cell r="CG3459">
            <v>0</v>
          </cell>
          <cell r="CH3459">
            <v>0</v>
          </cell>
          <cell r="CJ3459">
            <v>0</v>
          </cell>
          <cell r="CK3459">
            <v>0</v>
          </cell>
          <cell r="CL3459">
            <v>0</v>
          </cell>
          <cell r="CM3459">
            <v>0</v>
          </cell>
          <cell r="CN3459">
            <v>0</v>
          </cell>
          <cell r="CO3459">
            <v>0</v>
          </cell>
          <cell r="CP3459">
            <v>0</v>
          </cell>
          <cell r="CQ3459">
            <v>0</v>
          </cell>
          <cell r="CR3459">
            <v>0</v>
          </cell>
          <cell r="CS3459">
            <v>0</v>
          </cell>
          <cell r="CT3459">
            <v>0</v>
          </cell>
          <cell r="CU3459">
            <v>0</v>
          </cell>
          <cell r="CV3459">
            <v>0</v>
          </cell>
          <cell r="CW3459">
            <v>0</v>
          </cell>
          <cell r="CX3459">
            <v>0</v>
          </cell>
          <cell r="CY3459" t="str">
            <v>End VBA</v>
          </cell>
          <cell r="DA3459">
            <v>0</v>
          </cell>
          <cell r="DB3459">
            <v>0</v>
          </cell>
          <cell r="DC3459">
            <v>0</v>
          </cell>
          <cell r="DD3459">
            <v>0</v>
          </cell>
          <cell r="DE3459">
            <v>0</v>
          </cell>
          <cell r="DF3459">
            <v>0</v>
          </cell>
          <cell r="DG3459">
            <v>0</v>
          </cell>
          <cell r="DH3459">
            <v>0</v>
          </cell>
          <cell r="DI3459">
            <v>0</v>
          </cell>
          <cell r="DJ3459">
            <v>0</v>
          </cell>
          <cell r="DK3459">
            <v>0</v>
          </cell>
          <cell r="DL3459">
            <v>0</v>
          </cell>
          <cell r="DO3459">
            <v>-14.965020980506299</v>
          </cell>
        </row>
        <row r="3460">
          <cell r="A3460" t="str">
            <v>CM</v>
          </cell>
          <cell r="B3460" t="str">
            <v>Florida Funding I</v>
          </cell>
          <cell r="C3460" t="str">
            <v>FL I</v>
          </cell>
          <cell r="D3460" t="str">
            <v>Florida Funding I</v>
          </cell>
          <cell r="E3460" t="str">
            <v>Other</v>
          </cell>
          <cell r="F3460" t="str">
            <v>Structured Credit</v>
          </cell>
          <cell r="G3460" t="str">
            <v>Corporate</v>
          </cell>
          <cell r="H3460" t="str">
            <v>ABS II</v>
          </cell>
          <cell r="I3460" t="str">
            <v>Gross/Adjusted Assets/Investment</v>
          </cell>
          <cell r="J3460" t="str">
            <v>No</v>
          </cell>
          <cell r="K3460" t="str">
            <v>n/a</v>
          </cell>
          <cell r="S3460">
            <v>41578</v>
          </cell>
          <cell r="T3460">
            <v>2013</v>
          </cell>
          <cell r="U3460">
            <v>3.3333333333333335</v>
          </cell>
          <cell r="V3460">
            <v>1</v>
          </cell>
          <cell r="X3460">
            <v>0</v>
          </cell>
          <cell r="Y3460">
            <v>13.8676363573217</v>
          </cell>
          <cell r="Z3460">
            <v>0</v>
          </cell>
          <cell r="AA3460">
            <v>0</v>
          </cell>
          <cell r="AB3460">
            <v>0</v>
          </cell>
          <cell r="AC3460">
            <v>0</v>
          </cell>
          <cell r="AD3460">
            <v>0</v>
          </cell>
          <cell r="AE3460">
            <v>0</v>
          </cell>
          <cell r="AF3460">
            <v>0</v>
          </cell>
          <cell r="AG3460">
            <v>0</v>
          </cell>
          <cell r="AH3460">
            <v>0</v>
          </cell>
          <cell r="AI3460">
            <v>0</v>
          </cell>
          <cell r="AJ3460">
            <v>0</v>
          </cell>
          <cell r="AK3460">
            <v>0</v>
          </cell>
          <cell r="AL3460">
            <v>0</v>
          </cell>
          <cell r="AM3460">
            <v>0</v>
          </cell>
          <cell r="AR3460">
            <v>13.8676363573217</v>
          </cell>
          <cell r="AY3460">
            <v>28.631293249000002</v>
          </cell>
          <cell r="AZ3460">
            <v>0</v>
          </cell>
          <cell r="BA3460">
            <v>28.631293249000002</v>
          </cell>
          <cell r="BB3460">
            <v>-14.763656891678302</v>
          </cell>
          <cell r="BE3460">
            <v>0</v>
          </cell>
          <cell r="BF3460">
            <v>0</v>
          </cell>
          <cell r="BG3460">
            <v>0</v>
          </cell>
          <cell r="BH3460">
            <v>0</v>
          </cell>
          <cell r="BI3460">
            <v>0</v>
          </cell>
          <cell r="BJ3460">
            <v>0</v>
          </cell>
          <cell r="BK3460">
            <v>0</v>
          </cell>
          <cell r="BL3460">
            <v>0</v>
          </cell>
          <cell r="BM3460">
            <v>0</v>
          </cell>
          <cell r="BN3460">
            <v>0</v>
          </cell>
          <cell r="BO3460">
            <v>0</v>
          </cell>
          <cell r="BP3460">
            <v>0</v>
          </cell>
          <cell r="BS3460">
            <v>0</v>
          </cell>
          <cell r="BT3460">
            <v>13.8676363573217</v>
          </cell>
          <cell r="BU3460">
            <v>28.631293249000002</v>
          </cell>
          <cell r="BV3460">
            <v>0</v>
          </cell>
          <cell r="BW3460">
            <v>28.631293249000002</v>
          </cell>
          <cell r="BX3460">
            <v>-14.763656891678302</v>
          </cell>
          <cell r="BY3460">
            <v>0</v>
          </cell>
          <cell r="BZ3460">
            <v>0</v>
          </cell>
          <cell r="CA3460">
            <v>0</v>
          </cell>
          <cell r="CB3460">
            <v>0</v>
          </cell>
          <cell r="CC3460">
            <v>0</v>
          </cell>
          <cell r="CD3460">
            <v>0</v>
          </cell>
          <cell r="CE3460">
            <v>0</v>
          </cell>
          <cell r="CF3460">
            <v>0</v>
          </cell>
          <cell r="CG3460">
            <v>0</v>
          </cell>
          <cell r="CH3460">
            <v>0</v>
          </cell>
          <cell r="CJ3460">
            <v>0</v>
          </cell>
          <cell r="CK3460">
            <v>0</v>
          </cell>
          <cell r="CL3460">
            <v>0</v>
          </cell>
          <cell r="CM3460">
            <v>0</v>
          </cell>
          <cell r="CN3460">
            <v>0</v>
          </cell>
          <cell r="CO3460">
            <v>0</v>
          </cell>
          <cell r="CP3460">
            <v>0</v>
          </cell>
          <cell r="CQ3460">
            <v>0</v>
          </cell>
          <cell r="CR3460">
            <v>0</v>
          </cell>
          <cell r="CS3460">
            <v>0</v>
          </cell>
          <cell r="CT3460">
            <v>0</v>
          </cell>
          <cell r="CU3460">
            <v>0</v>
          </cell>
          <cell r="CV3460">
            <v>0</v>
          </cell>
          <cell r="CW3460">
            <v>0</v>
          </cell>
          <cell r="CX3460">
            <v>0</v>
          </cell>
          <cell r="CY3460" t="str">
            <v>End VBA</v>
          </cell>
          <cell r="DA3460">
            <v>0</v>
          </cell>
          <cell r="DB3460">
            <v>0</v>
          </cell>
          <cell r="DC3460">
            <v>0</v>
          </cell>
          <cell r="DD3460">
            <v>0</v>
          </cell>
          <cell r="DE3460">
            <v>0</v>
          </cell>
          <cell r="DF3460">
            <v>0</v>
          </cell>
          <cell r="DG3460">
            <v>0</v>
          </cell>
          <cell r="DH3460">
            <v>0</v>
          </cell>
          <cell r="DI3460">
            <v>0</v>
          </cell>
          <cell r="DJ3460">
            <v>0</v>
          </cell>
          <cell r="DK3460">
            <v>0</v>
          </cell>
          <cell r="DL3460">
            <v>0</v>
          </cell>
          <cell r="DO3460">
            <v>-14.763656891678302</v>
          </cell>
        </row>
        <row r="3461">
          <cell r="A3461" t="str">
            <v>CM</v>
          </cell>
          <cell r="B3461" t="str">
            <v>Florida Funding I</v>
          </cell>
          <cell r="C3461" t="str">
            <v>FL I</v>
          </cell>
          <cell r="D3461" t="str">
            <v>Florida Funding I</v>
          </cell>
          <cell r="E3461" t="str">
            <v>Other</v>
          </cell>
          <cell r="F3461" t="str">
            <v>Structured Credit</v>
          </cell>
          <cell r="G3461" t="str">
            <v>Corporate</v>
          </cell>
          <cell r="H3461" t="str">
            <v>ABS II</v>
          </cell>
          <cell r="I3461" t="str">
            <v>Gross/Adjusted Assets/Investment</v>
          </cell>
          <cell r="J3461" t="str">
            <v>No</v>
          </cell>
          <cell r="K3461">
            <v>0</v>
          </cell>
          <cell r="S3461">
            <v>41547</v>
          </cell>
          <cell r="T3461">
            <v>2013</v>
          </cell>
          <cell r="U3461">
            <v>3</v>
          </cell>
          <cell r="V3461">
            <v>1</v>
          </cell>
          <cell r="X3461">
            <v>0</v>
          </cell>
          <cell r="Y3461">
            <v>37.119037596022004</v>
          </cell>
          <cell r="Z3461">
            <v>0</v>
          </cell>
          <cell r="AA3461">
            <v>0</v>
          </cell>
          <cell r="AB3461">
            <v>0</v>
          </cell>
          <cell r="AC3461">
            <v>0</v>
          </cell>
          <cell r="AD3461">
            <v>0</v>
          </cell>
          <cell r="AE3461">
            <v>0</v>
          </cell>
          <cell r="AF3461">
            <v>0</v>
          </cell>
          <cell r="AG3461">
            <v>0</v>
          </cell>
          <cell r="AH3461">
            <v>0</v>
          </cell>
          <cell r="AI3461">
            <v>0</v>
          </cell>
          <cell r="AJ3461">
            <v>0</v>
          </cell>
          <cell r="AK3461">
            <v>0</v>
          </cell>
          <cell r="AL3461">
            <v>0</v>
          </cell>
          <cell r="AM3461">
            <v>0</v>
          </cell>
          <cell r="AR3461">
            <v>37.119037596022004</v>
          </cell>
          <cell r="AY3461">
            <v>65.892006844999997</v>
          </cell>
          <cell r="AZ3461">
            <v>0</v>
          </cell>
          <cell r="BA3461">
            <v>65.892006844999997</v>
          </cell>
          <cell r="BB3461">
            <v>-28.772969248977994</v>
          </cell>
          <cell r="BE3461">
            <v>38.309149156302901</v>
          </cell>
          <cell r="BF3461">
            <v>0.8993216997191027</v>
          </cell>
          <cell r="BG3461">
            <v>0</v>
          </cell>
          <cell r="BH3461">
            <v>0</v>
          </cell>
          <cell r="BI3461">
            <v>-2.0894332599999998</v>
          </cell>
          <cell r="BJ3461">
            <v>0</v>
          </cell>
          <cell r="BK3461">
            <v>0</v>
          </cell>
          <cell r="BL3461">
            <v>0</v>
          </cell>
          <cell r="BM3461">
            <v>0</v>
          </cell>
          <cell r="BN3461">
            <v>0</v>
          </cell>
          <cell r="BO3461">
            <v>37.119037596022004</v>
          </cell>
          <cell r="BP3461">
            <v>0</v>
          </cell>
          <cell r="BS3461">
            <v>38.309149156302901</v>
          </cell>
          <cell r="BT3461">
            <v>37.119037596022004</v>
          </cell>
          <cell r="BU3461">
            <v>65.892006844999997</v>
          </cell>
          <cell r="BV3461">
            <v>0</v>
          </cell>
          <cell r="BW3461">
            <v>65.892006844999997</v>
          </cell>
          <cell r="BX3461">
            <v>-28.772969248977994</v>
          </cell>
          <cell r="BY3461">
            <v>0.8993216997191027</v>
          </cell>
          <cell r="BZ3461">
            <v>0</v>
          </cell>
          <cell r="CA3461">
            <v>0</v>
          </cell>
          <cell r="CB3461">
            <v>-2.0894332599999998</v>
          </cell>
          <cell r="CC3461">
            <v>0</v>
          </cell>
          <cell r="CD3461">
            <v>0</v>
          </cell>
          <cell r="CE3461">
            <v>0</v>
          </cell>
          <cell r="CF3461">
            <v>0</v>
          </cell>
          <cell r="CG3461">
            <v>0</v>
          </cell>
          <cell r="CH3461">
            <v>0</v>
          </cell>
          <cell r="CJ3461">
            <v>69.775470944999995</v>
          </cell>
          <cell r="CK3461">
            <v>-1.7940308399999978</v>
          </cell>
          <cell r="CL3461">
            <v>0</v>
          </cell>
          <cell r="CM3461">
            <v>0</v>
          </cell>
          <cell r="CN3461">
            <v>-2.0894332599999998</v>
          </cell>
          <cell r="CO3461">
            <v>0</v>
          </cell>
          <cell r="CP3461">
            <v>0</v>
          </cell>
          <cell r="CQ3461">
            <v>0</v>
          </cell>
          <cell r="CR3461">
            <v>0</v>
          </cell>
          <cell r="CS3461">
            <v>0</v>
          </cell>
          <cell r="CT3461">
            <v>65.892006844999997</v>
          </cell>
          <cell r="CU3461">
            <v>0</v>
          </cell>
          <cell r="CV3461">
            <v>0</v>
          </cell>
          <cell r="CW3461">
            <v>0</v>
          </cell>
          <cell r="CX3461">
            <v>0</v>
          </cell>
          <cell r="CY3461" t="str">
            <v>End VBA</v>
          </cell>
          <cell r="DA3461">
            <v>-1.7940308399999978</v>
          </cell>
          <cell r="DB3461">
            <v>0</v>
          </cell>
          <cell r="DC3461">
            <v>0</v>
          </cell>
          <cell r="DD3461">
            <v>-2.0894332599999998</v>
          </cell>
          <cell r="DE3461">
            <v>0</v>
          </cell>
          <cell r="DF3461">
            <v>0</v>
          </cell>
          <cell r="DG3461">
            <v>0</v>
          </cell>
          <cell r="DH3461">
            <v>0</v>
          </cell>
          <cell r="DI3461">
            <v>0</v>
          </cell>
          <cell r="DJ3461">
            <v>0</v>
          </cell>
          <cell r="DK3461">
            <v>69.775470944999995</v>
          </cell>
          <cell r="DL3461">
            <v>0</v>
          </cell>
          <cell r="DO3461">
            <v>-28.772969248977994</v>
          </cell>
        </row>
        <row r="3462">
          <cell r="A3462" t="str">
            <v>CM</v>
          </cell>
          <cell r="B3462" t="str">
            <v>Florida Funding I</v>
          </cell>
          <cell r="C3462" t="str">
            <v>FL I</v>
          </cell>
          <cell r="D3462" t="str">
            <v>Florida Funding I</v>
          </cell>
          <cell r="E3462" t="str">
            <v>Other</v>
          </cell>
          <cell r="F3462" t="str">
            <v>Structured Credit</v>
          </cell>
          <cell r="G3462" t="str">
            <v>Corporate</v>
          </cell>
          <cell r="H3462" t="str">
            <v>ABS II</v>
          </cell>
          <cell r="I3462" t="str">
            <v>Gross/Adjusted Assets/Investment</v>
          </cell>
          <cell r="J3462" t="str">
            <v>No</v>
          </cell>
          <cell r="K3462" t="str">
            <v>n/a</v>
          </cell>
          <cell r="S3462">
            <v>41517</v>
          </cell>
          <cell r="T3462">
            <v>2013</v>
          </cell>
          <cell r="U3462">
            <v>2.6666666666666665</v>
          </cell>
          <cell r="V3462">
            <v>1</v>
          </cell>
          <cell r="X3462">
            <v>0</v>
          </cell>
          <cell r="Y3462">
            <v>36.943691367136701</v>
          </cell>
          <cell r="Z3462">
            <v>0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  <cell r="AG3462">
            <v>0</v>
          </cell>
          <cell r="AH3462">
            <v>0</v>
          </cell>
          <cell r="AI3462">
            <v>0</v>
          </cell>
          <cell r="AJ3462">
            <v>0</v>
          </cell>
          <cell r="AK3462">
            <v>0</v>
          </cell>
          <cell r="AL3462">
            <v>0</v>
          </cell>
          <cell r="AM3462">
            <v>0</v>
          </cell>
          <cell r="AR3462">
            <v>36.943691367136701</v>
          </cell>
          <cell r="AY3462">
            <v>66.527484999999999</v>
          </cell>
          <cell r="AZ3462">
            <v>0</v>
          </cell>
          <cell r="BA3462">
            <v>66.527484999999999</v>
          </cell>
          <cell r="BB3462">
            <v>-29.583793632863298</v>
          </cell>
          <cell r="BE3462">
            <v>0</v>
          </cell>
          <cell r="BF3462">
            <v>0</v>
          </cell>
          <cell r="BG3462">
            <v>0</v>
          </cell>
          <cell r="BH3462">
            <v>0</v>
          </cell>
          <cell r="BI3462">
            <v>0</v>
          </cell>
          <cell r="BJ3462">
            <v>0</v>
          </cell>
          <cell r="BK3462">
            <v>0</v>
          </cell>
          <cell r="BL3462">
            <v>0</v>
          </cell>
          <cell r="BM3462">
            <v>0</v>
          </cell>
          <cell r="BN3462">
            <v>0</v>
          </cell>
          <cell r="BO3462">
            <v>0</v>
          </cell>
          <cell r="BP3462">
            <v>0</v>
          </cell>
          <cell r="BS3462">
            <v>0</v>
          </cell>
          <cell r="BT3462">
            <v>36.943691367136701</v>
          </cell>
          <cell r="BU3462">
            <v>66.527484999999999</v>
          </cell>
          <cell r="BV3462">
            <v>0</v>
          </cell>
          <cell r="BW3462">
            <v>66.527484999999999</v>
          </cell>
          <cell r="BX3462">
            <v>-29.583793632863298</v>
          </cell>
          <cell r="BY3462">
            <v>0</v>
          </cell>
          <cell r="BZ3462">
            <v>0</v>
          </cell>
          <cell r="CA3462">
            <v>0</v>
          </cell>
          <cell r="CB3462">
            <v>0</v>
          </cell>
          <cell r="CC3462">
            <v>0</v>
          </cell>
          <cell r="CD3462">
            <v>0</v>
          </cell>
          <cell r="CE3462">
            <v>0</v>
          </cell>
          <cell r="CF3462">
            <v>0</v>
          </cell>
          <cell r="CG3462">
            <v>0</v>
          </cell>
          <cell r="CH3462">
            <v>0</v>
          </cell>
          <cell r="CJ3462">
            <v>0</v>
          </cell>
          <cell r="CK3462">
            <v>0</v>
          </cell>
          <cell r="CL3462">
            <v>0</v>
          </cell>
          <cell r="CM3462">
            <v>0</v>
          </cell>
          <cell r="CN3462">
            <v>0</v>
          </cell>
          <cell r="CO3462">
            <v>0</v>
          </cell>
          <cell r="CP3462">
            <v>0</v>
          </cell>
          <cell r="CQ3462">
            <v>0</v>
          </cell>
          <cell r="CR3462">
            <v>0</v>
          </cell>
          <cell r="CS3462">
            <v>0</v>
          </cell>
          <cell r="CT3462">
            <v>0</v>
          </cell>
          <cell r="CU3462">
            <v>0</v>
          </cell>
          <cell r="CV3462">
            <v>0</v>
          </cell>
          <cell r="CW3462">
            <v>0</v>
          </cell>
          <cell r="CX3462">
            <v>0</v>
          </cell>
          <cell r="CY3462" t="str">
            <v>End VBA</v>
          </cell>
          <cell r="DA3462">
            <v>0</v>
          </cell>
          <cell r="DB3462">
            <v>0</v>
          </cell>
          <cell r="DC3462">
            <v>0</v>
          </cell>
          <cell r="DD3462">
            <v>0</v>
          </cell>
          <cell r="DE3462">
            <v>0</v>
          </cell>
          <cell r="DF3462">
            <v>0</v>
          </cell>
          <cell r="DG3462">
            <v>0</v>
          </cell>
          <cell r="DH3462">
            <v>0</v>
          </cell>
          <cell r="DI3462">
            <v>0</v>
          </cell>
          <cell r="DJ3462">
            <v>0</v>
          </cell>
          <cell r="DK3462">
            <v>0</v>
          </cell>
          <cell r="DL3462">
            <v>0</v>
          </cell>
          <cell r="DO3462">
            <v>-29.583793632863298</v>
          </cell>
        </row>
        <row r="3463">
          <cell r="A3463" t="str">
            <v>CM</v>
          </cell>
          <cell r="B3463" t="str">
            <v>Florida Funding I</v>
          </cell>
          <cell r="C3463" t="str">
            <v>FL I</v>
          </cell>
          <cell r="D3463" t="str">
            <v>Florida Funding I</v>
          </cell>
          <cell r="E3463" t="str">
            <v>Other</v>
          </cell>
          <cell r="F3463" t="str">
            <v>Structured Credit</v>
          </cell>
          <cell r="G3463" t="str">
            <v>Corporate</v>
          </cell>
          <cell r="H3463" t="str">
            <v>ABS II</v>
          </cell>
          <cell r="I3463" t="str">
            <v>Gross/Adjusted Assets/Investment</v>
          </cell>
          <cell r="J3463" t="str">
            <v>No</v>
          </cell>
          <cell r="K3463" t="str">
            <v>n/a</v>
          </cell>
          <cell r="S3463">
            <v>41486</v>
          </cell>
          <cell r="T3463">
            <v>2013</v>
          </cell>
          <cell r="U3463">
            <v>2.3333333333333335</v>
          </cell>
          <cell r="V3463">
            <v>1</v>
          </cell>
          <cell r="X3463">
            <v>0</v>
          </cell>
          <cell r="Y3463">
            <v>37.576357140667199</v>
          </cell>
          <cell r="Z3463">
            <v>0</v>
          </cell>
          <cell r="AA3463">
            <v>0</v>
          </cell>
          <cell r="AB3463">
            <v>0</v>
          </cell>
          <cell r="AC3463">
            <v>0</v>
          </cell>
          <cell r="AD3463">
            <v>0</v>
          </cell>
          <cell r="AE3463">
            <v>0</v>
          </cell>
          <cell r="AF3463">
            <v>0</v>
          </cell>
          <cell r="AG3463">
            <v>0</v>
          </cell>
          <cell r="AH3463">
            <v>0</v>
          </cell>
          <cell r="AI3463">
            <v>0</v>
          </cell>
          <cell r="AJ3463">
            <v>0</v>
          </cell>
          <cell r="AK3463">
            <v>0</v>
          </cell>
          <cell r="AL3463">
            <v>0</v>
          </cell>
          <cell r="AM3463">
            <v>0</v>
          </cell>
          <cell r="AR3463">
            <v>37.576357140667199</v>
          </cell>
          <cell r="AY3463">
            <v>68.209884864999992</v>
          </cell>
          <cell r="AZ3463">
            <v>0</v>
          </cell>
          <cell r="BA3463">
            <v>68.209884864999992</v>
          </cell>
          <cell r="BB3463">
            <v>-30.633527724332794</v>
          </cell>
          <cell r="BE3463">
            <v>0</v>
          </cell>
          <cell r="BF3463">
            <v>0</v>
          </cell>
          <cell r="BG3463">
            <v>0</v>
          </cell>
          <cell r="BH3463">
            <v>0</v>
          </cell>
          <cell r="BI3463">
            <v>0</v>
          </cell>
          <cell r="BJ3463">
            <v>0</v>
          </cell>
          <cell r="BK3463">
            <v>0</v>
          </cell>
          <cell r="BL3463">
            <v>0</v>
          </cell>
          <cell r="BM3463">
            <v>0</v>
          </cell>
          <cell r="BN3463">
            <v>0</v>
          </cell>
          <cell r="BO3463">
            <v>0</v>
          </cell>
          <cell r="BP3463">
            <v>0</v>
          </cell>
          <cell r="BS3463">
            <v>0</v>
          </cell>
          <cell r="BT3463">
            <v>37.576357140667199</v>
          </cell>
          <cell r="BU3463">
            <v>68.209884864999992</v>
          </cell>
          <cell r="BV3463">
            <v>0</v>
          </cell>
          <cell r="BW3463">
            <v>68.209884864999992</v>
          </cell>
          <cell r="BX3463">
            <v>-30.633527724332794</v>
          </cell>
          <cell r="BY3463">
            <v>0</v>
          </cell>
          <cell r="BZ3463">
            <v>0</v>
          </cell>
          <cell r="CA3463">
            <v>0</v>
          </cell>
          <cell r="CB3463">
            <v>0</v>
          </cell>
          <cell r="CC3463">
            <v>0</v>
          </cell>
          <cell r="CD3463">
            <v>0</v>
          </cell>
          <cell r="CE3463">
            <v>0</v>
          </cell>
          <cell r="CF3463">
            <v>0</v>
          </cell>
          <cell r="CG3463">
            <v>0</v>
          </cell>
          <cell r="CH3463">
            <v>0</v>
          </cell>
          <cell r="CJ3463">
            <v>0</v>
          </cell>
          <cell r="CK3463">
            <v>0</v>
          </cell>
          <cell r="CL3463">
            <v>0</v>
          </cell>
          <cell r="CM3463">
            <v>0</v>
          </cell>
          <cell r="CN3463">
            <v>0</v>
          </cell>
          <cell r="CO3463">
            <v>0</v>
          </cell>
          <cell r="CP3463">
            <v>0</v>
          </cell>
          <cell r="CQ3463">
            <v>0</v>
          </cell>
          <cell r="CR3463">
            <v>0</v>
          </cell>
          <cell r="CS3463">
            <v>0</v>
          </cell>
          <cell r="CT3463">
            <v>0</v>
          </cell>
          <cell r="CU3463">
            <v>0</v>
          </cell>
          <cell r="CV3463">
            <v>0</v>
          </cell>
          <cell r="CW3463">
            <v>0</v>
          </cell>
          <cell r="CX3463">
            <v>0</v>
          </cell>
          <cell r="CY3463" t="str">
            <v>End VBA</v>
          </cell>
          <cell r="DA3463">
            <v>0</v>
          </cell>
          <cell r="DB3463">
            <v>0</v>
          </cell>
          <cell r="DC3463">
            <v>0</v>
          </cell>
          <cell r="DD3463">
            <v>0</v>
          </cell>
          <cell r="DE3463">
            <v>0</v>
          </cell>
          <cell r="DF3463">
            <v>0</v>
          </cell>
          <cell r="DG3463">
            <v>0</v>
          </cell>
          <cell r="DH3463">
            <v>0</v>
          </cell>
          <cell r="DI3463">
            <v>0</v>
          </cell>
          <cell r="DJ3463">
            <v>0</v>
          </cell>
          <cell r="DK3463">
            <v>0</v>
          </cell>
          <cell r="DL3463">
            <v>0</v>
          </cell>
          <cell r="DO3463">
            <v>-30.633527724332794</v>
          </cell>
        </row>
        <row r="3464">
          <cell r="A3464" t="str">
            <v>CM</v>
          </cell>
          <cell r="B3464" t="str">
            <v>Florida Funding I</v>
          </cell>
          <cell r="C3464" t="str">
            <v>FL I</v>
          </cell>
          <cell r="D3464" t="str">
            <v>Florida Funding I</v>
          </cell>
          <cell r="E3464" t="str">
            <v>Other</v>
          </cell>
          <cell r="F3464" t="str">
            <v>Structured Credit</v>
          </cell>
          <cell r="G3464" t="str">
            <v>Corporate</v>
          </cell>
          <cell r="H3464" t="str">
            <v>ABS II</v>
          </cell>
          <cell r="I3464" t="str">
            <v>Gross/Adjusted Assets/Investment</v>
          </cell>
          <cell r="J3464" t="str">
            <v>No</v>
          </cell>
          <cell r="K3464">
            <v>0</v>
          </cell>
          <cell r="S3464">
            <v>41455</v>
          </cell>
          <cell r="T3464">
            <v>2013</v>
          </cell>
          <cell r="U3464">
            <v>2</v>
          </cell>
          <cell r="V3464">
            <v>1</v>
          </cell>
          <cell r="X3464">
            <v>0</v>
          </cell>
          <cell r="Y3464">
            <v>38.309149156302901</v>
          </cell>
          <cell r="Z3464">
            <v>0</v>
          </cell>
          <cell r="AA3464">
            <v>0</v>
          </cell>
          <cell r="AB3464">
            <v>0</v>
          </cell>
          <cell r="AC3464">
            <v>0</v>
          </cell>
          <cell r="AD3464">
            <v>0</v>
          </cell>
          <cell r="AE3464">
            <v>0</v>
          </cell>
          <cell r="AF3464">
            <v>0</v>
          </cell>
          <cell r="AG3464">
            <v>0</v>
          </cell>
          <cell r="AH3464">
            <v>0</v>
          </cell>
          <cell r="AI3464">
            <v>0</v>
          </cell>
          <cell r="AJ3464">
            <v>0</v>
          </cell>
          <cell r="AK3464">
            <v>0</v>
          </cell>
          <cell r="AL3464">
            <v>0</v>
          </cell>
          <cell r="AM3464">
            <v>0</v>
          </cell>
          <cell r="AR3464">
            <v>38.309149156302901</v>
          </cell>
          <cell r="AY3464">
            <v>69.775470944999995</v>
          </cell>
          <cell r="AZ3464">
            <v>0</v>
          </cell>
          <cell r="BA3464">
            <v>69.775470944999995</v>
          </cell>
          <cell r="BB3464">
            <v>-31.466321788697094</v>
          </cell>
          <cell r="BE3464">
            <v>44.7583178320656</v>
          </cell>
          <cell r="BF3464">
            <v>3.8155514237301347E-2</v>
          </cell>
          <cell r="BG3464">
            <v>0</v>
          </cell>
          <cell r="BH3464">
            <v>0</v>
          </cell>
          <cell r="BI3464">
            <v>-6.4873241900000007</v>
          </cell>
          <cell r="BJ3464">
            <v>0</v>
          </cell>
          <cell r="BK3464">
            <v>0</v>
          </cell>
          <cell r="BL3464">
            <v>0</v>
          </cell>
          <cell r="BM3464">
            <v>0</v>
          </cell>
          <cell r="BN3464">
            <v>0</v>
          </cell>
          <cell r="BO3464">
            <v>38.309149156302901</v>
          </cell>
          <cell r="BP3464">
            <v>0</v>
          </cell>
          <cell r="BS3464">
            <v>44.7583178320656</v>
          </cell>
          <cell r="BT3464">
            <v>38.309149156302901</v>
          </cell>
          <cell r="BU3464">
            <v>69.775470944999995</v>
          </cell>
          <cell r="BV3464">
            <v>0</v>
          </cell>
          <cell r="BW3464">
            <v>69.775470944999995</v>
          </cell>
          <cell r="BX3464">
            <v>-31.466321788697094</v>
          </cell>
          <cell r="BY3464">
            <v>3.8155514237301347E-2</v>
          </cell>
          <cell r="BZ3464">
            <v>0</v>
          </cell>
          <cell r="CA3464">
            <v>0</v>
          </cell>
          <cell r="CB3464">
            <v>-6.4873241900000007</v>
          </cell>
          <cell r="CC3464">
            <v>0</v>
          </cell>
          <cell r="CD3464">
            <v>0</v>
          </cell>
          <cell r="CE3464">
            <v>0</v>
          </cell>
          <cell r="CF3464">
            <v>0</v>
          </cell>
          <cell r="CG3464">
            <v>0</v>
          </cell>
          <cell r="CH3464">
            <v>0</v>
          </cell>
          <cell r="CJ3464">
            <v>85.514495065999995</v>
          </cell>
          <cell r="CK3464">
            <v>-9.2516999309999992</v>
          </cell>
          <cell r="CL3464">
            <v>0</v>
          </cell>
          <cell r="CM3464">
            <v>0</v>
          </cell>
          <cell r="CN3464">
            <v>-6.4873241900000007</v>
          </cell>
          <cell r="CO3464">
            <v>0</v>
          </cell>
          <cell r="CP3464">
            <v>0</v>
          </cell>
          <cell r="CQ3464">
            <v>0</v>
          </cell>
          <cell r="CR3464">
            <v>0</v>
          </cell>
          <cell r="CS3464">
            <v>0</v>
          </cell>
          <cell r="CT3464">
            <v>69.775470944999995</v>
          </cell>
          <cell r="CU3464">
            <v>0</v>
          </cell>
          <cell r="CV3464">
            <v>0</v>
          </cell>
          <cell r="CW3464">
            <v>0</v>
          </cell>
          <cell r="CX3464">
            <v>0</v>
          </cell>
          <cell r="CY3464" t="str">
            <v>End VBA</v>
          </cell>
          <cell r="DA3464">
            <v>-9.2516999309999992</v>
          </cell>
          <cell r="DB3464">
            <v>0</v>
          </cell>
          <cell r="DC3464">
            <v>0</v>
          </cell>
          <cell r="DD3464">
            <v>-6.4873241900000007</v>
          </cell>
          <cell r="DE3464">
            <v>0</v>
          </cell>
          <cell r="DF3464">
            <v>0</v>
          </cell>
          <cell r="DG3464">
            <v>0</v>
          </cell>
          <cell r="DH3464">
            <v>0</v>
          </cell>
          <cell r="DI3464">
            <v>0</v>
          </cell>
          <cell r="DJ3464">
            <v>0</v>
          </cell>
          <cell r="DK3464">
            <v>85.514495065999995</v>
          </cell>
          <cell r="DL3464">
            <v>0</v>
          </cell>
          <cell r="DO3464">
            <v>-31.466321788697094</v>
          </cell>
        </row>
        <row r="3465">
          <cell r="A3465" t="str">
            <v>CM</v>
          </cell>
          <cell r="B3465" t="str">
            <v>Florida Funding I</v>
          </cell>
          <cell r="C3465" t="str">
            <v>FL I</v>
          </cell>
          <cell r="D3465" t="str">
            <v>Florida Funding I</v>
          </cell>
          <cell r="E3465" t="str">
            <v>Other</v>
          </cell>
          <cell r="F3465" t="str">
            <v>Structured Credit</v>
          </cell>
          <cell r="G3465" t="str">
            <v>Corporate</v>
          </cell>
          <cell r="H3465" t="str">
            <v>ABS II</v>
          </cell>
          <cell r="I3465" t="str">
            <v>Gross/Adjusted Assets/Investment</v>
          </cell>
          <cell r="J3465" t="str">
            <v>No</v>
          </cell>
          <cell r="K3465" t="str">
            <v>n/a</v>
          </cell>
          <cell r="M3465" t="str">
            <v>Galowski</v>
          </cell>
          <cell r="N3465" t="str">
            <v>n/a</v>
          </cell>
          <cell r="O3465" t="str">
            <v>Marra</v>
          </cell>
          <cell r="P3465" t="str">
            <v>Trinidad</v>
          </cell>
          <cell r="S3465">
            <v>41425</v>
          </cell>
          <cell r="T3465">
            <v>2013</v>
          </cell>
          <cell r="U3465">
            <v>1.6666666666666667</v>
          </cell>
          <cell r="V3465">
            <v>1</v>
          </cell>
          <cell r="X3465">
            <v>0</v>
          </cell>
          <cell r="Y3465">
            <v>0</v>
          </cell>
          <cell r="Z3465">
            <v>0</v>
          </cell>
          <cell r="AA3465">
            <v>45.833557465605104</v>
          </cell>
          <cell r="AB3465">
            <v>0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  <cell r="AI3465">
            <v>0</v>
          </cell>
          <cell r="AJ3465">
            <v>0</v>
          </cell>
          <cell r="AK3465">
            <v>0</v>
          </cell>
          <cell r="AL3465">
            <v>0</v>
          </cell>
          <cell r="AR3465">
            <v>45.833557465605104</v>
          </cell>
          <cell r="AY3465">
            <v>69.775470944999995</v>
          </cell>
          <cell r="AZ3465">
            <v>0</v>
          </cell>
          <cell r="BA3465">
            <v>69.775470944999995</v>
          </cell>
          <cell r="BB3465">
            <v>-23.941913479394891</v>
          </cell>
          <cell r="BE3465">
            <v>0</v>
          </cell>
          <cell r="BF3465">
            <v>0</v>
          </cell>
          <cell r="BG3465">
            <v>0</v>
          </cell>
          <cell r="BH3465">
            <v>0</v>
          </cell>
          <cell r="BI3465">
            <v>0</v>
          </cell>
          <cell r="BJ3465">
            <v>0</v>
          </cell>
          <cell r="BK3465">
            <v>0</v>
          </cell>
          <cell r="BL3465">
            <v>0</v>
          </cell>
          <cell r="BM3465">
            <v>0</v>
          </cell>
          <cell r="BN3465">
            <v>0</v>
          </cell>
          <cell r="BO3465">
            <v>0</v>
          </cell>
          <cell r="BP3465">
            <v>0</v>
          </cell>
          <cell r="BS3465">
            <v>0</v>
          </cell>
          <cell r="BT3465">
            <v>45.833557465605104</v>
          </cell>
          <cell r="BU3465">
            <v>69.775470944999995</v>
          </cell>
          <cell r="BV3465">
            <v>0</v>
          </cell>
          <cell r="BW3465">
            <v>69.775470944999995</v>
          </cell>
          <cell r="BX3465">
            <v>-23.941913479394891</v>
          </cell>
          <cell r="BY3465">
            <v>0</v>
          </cell>
          <cell r="BZ3465">
            <v>0</v>
          </cell>
          <cell r="CA3465">
            <v>0</v>
          </cell>
          <cell r="CB3465">
            <v>0</v>
          </cell>
          <cell r="CC3465">
            <v>0</v>
          </cell>
          <cell r="CD3465">
            <v>0</v>
          </cell>
          <cell r="CE3465">
            <v>0</v>
          </cell>
          <cell r="CF3465">
            <v>0</v>
          </cell>
          <cell r="CG3465">
            <v>0</v>
          </cell>
          <cell r="CH3465">
            <v>0</v>
          </cell>
          <cell r="CJ3465">
            <v>0</v>
          </cell>
          <cell r="CK3465">
            <v>0</v>
          </cell>
          <cell r="CL3465">
            <v>0</v>
          </cell>
          <cell r="CM3465">
            <v>0</v>
          </cell>
          <cell r="CN3465">
            <v>0</v>
          </cell>
          <cell r="CO3465">
            <v>0</v>
          </cell>
          <cell r="CP3465">
            <v>0</v>
          </cell>
          <cell r="CQ3465">
            <v>0</v>
          </cell>
          <cell r="CR3465">
            <v>0</v>
          </cell>
          <cell r="CS3465">
            <v>0</v>
          </cell>
          <cell r="CT3465">
            <v>0</v>
          </cell>
          <cell r="CU3465">
            <v>0</v>
          </cell>
          <cell r="CV3465">
            <v>0</v>
          </cell>
          <cell r="CW3465">
            <v>0</v>
          </cell>
          <cell r="CX3465">
            <v>0</v>
          </cell>
          <cell r="CY3465" t="str">
            <v>End VBA</v>
          </cell>
          <cell r="DA3465">
            <v>0</v>
          </cell>
          <cell r="DB3465">
            <v>0</v>
          </cell>
          <cell r="DC3465">
            <v>0</v>
          </cell>
          <cell r="DD3465">
            <v>0</v>
          </cell>
          <cell r="DE3465">
            <v>0</v>
          </cell>
          <cell r="DF3465">
            <v>0</v>
          </cell>
          <cell r="DG3465">
            <v>0</v>
          </cell>
          <cell r="DH3465">
            <v>0</v>
          </cell>
          <cell r="DI3465">
            <v>0</v>
          </cell>
          <cell r="DJ3465">
            <v>0</v>
          </cell>
          <cell r="DK3465">
            <v>0</v>
          </cell>
          <cell r="DL3465">
            <v>0</v>
          </cell>
          <cell r="DO3465">
            <v>-23.941913479394891</v>
          </cell>
        </row>
        <row r="3466">
          <cell r="A3466" t="str">
            <v>CM</v>
          </cell>
          <cell r="B3466" t="str">
            <v>Florida Funding I</v>
          </cell>
          <cell r="C3466" t="str">
            <v>FL I</v>
          </cell>
          <cell r="D3466" t="str">
            <v>Florida Funding I</v>
          </cell>
          <cell r="E3466" t="str">
            <v>Other</v>
          </cell>
          <cell r="F3466" t="str">
            <v>Structured Credit</v>
          </cell>
          <cell r="G3466" t="str">
            <v>Corporate</v>
          </cell>
          <cell r="H3466" t="str">
            <v>ABS II</v>
          </cell>
          <cell r="I3466" t="str">
            <v>Gross/Adjusted Assets/Investment</v>
          </cell>
          <cell r="J3466" t="str">
            <v>No</v>
          </cell>
          <cell r="K3466" t="str">
            <v>n/a</v>
          </cell>
          <cell r="M3466" t="str">
            <v>Galowski</v>
          </cell>
          <cell r="N3466" t="str">
            <v>n/a</v>
          </cell>
          <cell r="O3466" t="str">
            <v>Marra</v>
          </cell>
          <cell r="P3466" t="str">
            <v>Trinidad</v>
          </cell>
          <cell r="S3466">
            <v>41394</v>
          </cell>
          <cell r="T3466">
            <v>2013</v>
          </cell>
          <cell r="U3466">
            <v>1.3333333333333333</v>
          </cell>
          <cell r="V3466">
            <v>1</v>
          </cell>
          <cell r="Y3466">
            <v>44.7583178320656</v>
          </cell>
          <cell r="Z3466">
            <v>0</v>
          </cell>
          <cell r="AB3466">
            <v>0</v>
          </cell>
          <cell r="AC3466">
            <v>0</v>
          </cell>
          <cell r="AD3466">
            <v>0</v>
          </cell>
          <cell r="AE3466">
            <v>0</v>
          </cell>
          <cell r="AF3466">
            <v>0</v>
          </cell>
          <cell r="AG3466">
            <v>0</v>
          </cell>
          <cell r="AH3466">
            <v>0</v>
          </cell>
          <cell r="AI3466">
            <v>0</v>
          </cell>
          <cell r="AJ3466">
            <v>0</v>
          </cell>
          <cell r="AK3466">
            <v>0</v>
          </cell>
          <cell r="AL3466">
            <v>0</v>
          </cell>
          <cell r="AR3466">
            <v>44.7583178320656</v>
          </cell>
          <cell r="AY3466">
            <v>85.514495065999995</v>
          </cell>
          <cell r="AZ3466">
            <v>0</v>
          </cell>
          <cell r="BA3466">
            <v>85.514495065999995</v>
          </cell>
          <cell r="BB3466">
            <v>-40.756177233934395</v>
          </cell>
          <cell r="BE3466">
            <v>0</v>
          </cell>
          <cell r="BF3466">
            <v>0</v>
          </cell>
          <cell r="BG3466">
            <v>0</v>
          </cell>
          <cell r="BH3466">
            <v>0</v>
          </cell>
          <cell r="BI3466">
            <v>0</v>
          </cell>
          <cell r="BJ3466">
            <v>0</v>
          </cell>
          <cell r="BK3466">
            <v>0</v>
          </cell>
          <cell r="BL3466">
            <v>0</v>
          </cell>
          <cell r="BM3466">
            <v>0</v>
          </cell>
          <cell r="BN3466">
            <v>0</v>
          </cell>
          <cell r="BO3466">
            <v>0</v>
          </cell>
          <cell r="BP3466">
            <v>0</v>
          </cell>
          <cell r="BS3466">
            <v>0</v>
          </cell>
          <cell r="BT3466">
            <v>44.7583178320656</v>
          </cell>
          <cell r="BU3466">
            <v>85.514495065999995</v>
          </cell>
          <cell r="BV3466">
            <v>0</v>
          </cell>
          <cell r="BW3466">
            <v>85.514495065999995</v>
          </cell>
          <cell r="BX3466">
            <v>-40.756177233934395</v>
          </cell>
          <cell r="BY3466">
            <v>0</v>
          </cell>
          <cell r="BZ3466">
            <v>0</v>
          </cell>
          <cell r="CA3466">
            <v>0</v>
          </cell>
          <cell r="CB3466">
            <v>0</v>
          </cell>
          <cell r="CC3466">
            <v>0</v>
          </cell>
          <cell r="CD3466">
            <v>0</v>
          </cell>
          <cell r="CE3466">
            <v>0</v>
          </cell>
          <cell r="CF3466">
            <v>0</v>
          </cell>
          <cell r="CG3466">
            <v>0</v>
          </cell>
          <cell r="CH3466">
            <v>0</v>
          </cell>
          <cell r="CJ3466">
            <v>0</v>
          </cell>
          <cell r="CK3466">
            <v>0</v>
          </cell>
          <cell r="CL3466">
            <v>0</v>
          </cell>
          <cell r="CM3466">
            <v>0</v>
          </cell>
          <cell r="CN3466">
            <v>0</v>
          </cell>
          <cell r="CO3466">
            <v>0</v>
          </cell>
          <cell r="CP3466">
            <v>0</v>
          </cell>
          <cell r="CQ3466">
            <v>0</v>
          </cell>
          <cell r="CR3466">
            <v>0</v>
          </cell>
          <cell r="CS3466">
            <v>0</v>
          </cell>
          <cell r="CT3466">
            <v>0</v>
          </cell>
          <cell r="CU3466">
            <v>0</v>
          </cell>
          <cell r="CV3466">
            <v>0</v>
          </cell>
          <cell r="CW3466">
            <v>0</v>
          </cell>
          <cell r="CX3466">
            <v>0</v>
          </cell>
          <cell r="CY3466" t="str">
            <v>End VBA</v>
          </cell>
          <cell r="DA3466">
            <v>0</v>
          </cell>
          <cell r="DB3466">
            <v>0</v>
          </cell>
          <cell r="DC3466">
            <v>0</v>
          </cell>
          <cell r="DD3466">
            <v>0</v>
          </cell>
          <cell r="DE3466">
            <v>0</v>
          </cell>
          <cell r="DF3466">
            <v>0</v>
          </cell>
          <cell r="DG3466">
            <v>0</v>
          </cell>
          <cell r="DH3466">
            <v>0</v>
          </cell>
          <cell r="DI3466">
            <v>0</v>
          </cell>
          <cell r="DJ3466">
            <v>0</v>
          </cell>
          <cell r="DK3466">
            <v>0</v>
          </cell>
          <cell r="DL3466">
            <v>0</v>
          </cell>
          <cell r="DO3466">
            <v>-40.756177233934395</v>
          </cell>
        </row>
        <row r="3467">
          <cell r="A3467" t="str">
            <v>CM</v>
          </cell>
          <cell r="B3467" t="str">
            <v>Florida Funding I</v>
          </cell>
          <cell r="C3467" t="str">
            <v>FL I</v>
          </cell>
          <cell r="D3467" t="str">
            <v>Florida Funding I</v>
          </cell>
          <cell r="E3467" t="str">
            <v>Other</v>
          </cell>
          <cell r="F3467" t="str">
            <v>Structured Credit</v>
          </cell>
          <cell r="G3467" t="str">
            <v>Corporate</v>
          </cell>
          <cell r="H3467" t="str">
            <v>ABS II</v>
          </cell>
          <cell r="I3467" t="str">
            <v>Gross/Adjusted Assets/Investment</v>
          </cell>
          <cell r="J3467" t="str">
            <v>No</v>
          </cell>
          <cell r="K3467" t="str">
            <v>N/A</v>
          </cell>
          <cell r="M3467" t="str">
            <v>Galowski</v>
          </cell>
          <cell r="N3467" t="str">
            <v>n/a</v>
          </cell>
          <cell r="O3467" t="str">
            <v>Marra</v>
          </cell>
          <cell r="P3467" t="str">
            <v>Trinidad</v>
          </cell>
          <cell r="S3467">
            <v>41364</v>
          </cell>
          <cell r="T3467">
            <v>2013</v>
          </cell>
          <cell r="U3467">
            <v>1</v>
          </cell>
          <cell r="V3467">
            <v>1</v>
          </cell>
          <cell r="X3467">
            <v>0</v>
          </cell>
          <cell r="Y3467">
            <v>44.7583178320656</v>
          </cell>
          <cell r="Z3467">
            <v>0</v>
          </cell>
          <cell r="AB3467">
            <v>0</v>
          </cell>
          <cell r="AC3467">
            <v>0</v>
          </cell>
          <cell r="AD3467">
            <v>0</v>
          </cell>
          <cell r="AE3467">
            <v>0</v>
          </cell>
          <cell r="AF3467">
            <v>0</v>
          </cell>
          <cell r="AG3467">
            <v>0</v>
          </cell>
          <cell r="AH3467">
            <v>0</v>
          </cell>
          <cell r="AI3467">
            <v>0</v>
          </cell>
          <cell r="AJ3467">
            <v>0</v>
          </cell>
          <cell r="AK3467">
            <v>0</v>
          </cell>
          <cell r="AL3467">
            <v>0</v>
          </cell>
          <cell r="AR3467">
            <v>44.7583178320656</v>
          </cell>
          <cell r="AY3467">
            <v>85.514495065999995</v>
          </cell>
          <cell r="AZ3467">
            <v>0</v>
          </cell>
          <cell r="BA3467">
            <v>85.514495065999995</v>
          </cell>
          <cell r="BB3467">
            <v>-40.756177233934395</v>
          </cell>
          <cell r="BE3467">
            <v>43.435064101281888</v>
          </cell>
          <cell r="BF3467">
            <v>3.188673200783712</v>
          </cell>
          <cell r="BG3467">
            <v>0</v>
          </cell>
          <cell r="BH3467">
            <v>0</v>
          </cell>
          <cell r="BI3467">
            <v>-1.86541947</v>
          </cell>
          <cell r="BJ3467">
            <v>0</v>
          </cell>
          <cell r="BK3467">
            <v>0</v>
          </cell>
          <cell r="BL3467">
            <v>0</v>
          </cell>
          <cell r="BM3467">
            <v>0</v>
          </cell>
          <cell r="BN3467">
            <v>0</v>
          </cell>
          <cell r="BO3467">
            <v>44.7583178320656</v>
          </cell>
          <cell r="BP3467">
            <v>0</v>
          </cell>
          <cell r="BS3467">
            <v>43.435064101281888</v>
          </cell>
          <cell r="BT3467">
            <v>44.7583178320656</v>
          </cell>
          <cell r="BU3467">
            <v>85.514495065999995</v>
          </cell>
          <cell r="BV3467">
            <v>0</v>
          </cell>
          <cell r="BW3467">
            <v>85.514495065999995</v>
          </cell>
          <cell r="BX3467">
            <v>-40.756177233934395</v>
          </cell>
          <cell r="BY3467">
            <v>3.188673200783712</v>
          </cell>
          <cell r="BZ3467">
            <v>0</v>
          </cell>
          <cell r="CA3467">
            <v>0</v>
          </cell>
          <cell r="CB3467">
            <v>-1.86541947</v>
          </cell>
          <cell r="CC3467">
            <v>0</v>
          </cell>
          <cell r="CD3467">
            <v>0</v>
          </cell>
          <cell r="CE3467">
            <v>0</v>
          </cell>
          <cell r="CF3467">
            <v>0</v>
          </cell>
          <cell r="CG3467">
            <v>0</v>
          </cell>
          <cell r="CH3467">
            <v>0</v>
          </cell>
          <cell r="CJ3467">
            <v>91.854988926000004</v>
          </cell>
          <cell r="CK3467">
            <v>-4.4750743900000094</v>
          </cell>
          <cell r="CL3467">
            <v>0</v>
          </cell>
          <cell r="CM3467">
            <v>0</v>
          </cell>
          <cell r="CN3467">
            <v>-1.86541947</v>
          </cell>
          <cell r="CO3467">
            <v>0</v>
          </cell>
          <cell r="CP3467">
            <v>0</v>
          </cell>
          <cell r="CQ3467">
            <v>0</v>
          </cell>
          <cell r="CR3467">
            <v>0</v>
          </cell>
          <cell r="CS3467">
            <v>0</v>
          </cell>
          <cell r="CT3467">
            <v>85.514495065999995</v>
          </cell>
          <cell r="CU3467">
            <v>0</v>
          </cell>
          <cell r="CV3467">
            <v>0</v>
          </cell>
          <cell r="CW3467">
            <v>0</v>
          </cell>
          <cell r="CX3467">
            <v>0</v>
          </cell>
          <cell r="CY3467" t="str">
            <v>End VBA</v>
          </cell>
          <cell r="DA3467">
            <v>-4.4750743900000094</v>
          </cell>
          <cell r="DB3467">
            <v>0</v>
          </cell>
          <cell r="DC3467">
            <v>0</v>
          </cell>
          <cell r="DD3467">
            <v>-1.86541947</v>
          </cell>
          <cell r="DE3467">
            <v>0</v>
          </cell>
          <cell r="DF3467">
            <v>0</v>
          </cell>
          <cell r="DG3467">
            <v>0</v>
          </cell>
          <cell r="DH3467">
            <v>0</v>
          </cell>
          <cell r="DI3467">
            <v>0</v>
          </cell>
          <cell r="DJ3467">
            <v>0</v>
          </cell>
          <cell r="DK3467">
            <v>91.854988926000004</v>
          </cell>
          <cell r="DL3467">
            <v>0</v>
          </cell>
          <cell r="DO3467">
            <v>-40.756177233934395</v>
          </cell>
        </row>
        <row r="3468">
          <cell r="A3468" t="str">
            <v>CM</v>
          </cell>
          <cell r="B3468" t="str">
            <v>Florida Funding I</v>
          </cell>
          <cell r="C3468" t="str">
            <v>FL I</v>
          </cell>
          <cell r="D3468" t="str">
            <v>Florida Funding I</v>
          </cell>
          <cell r="E3468" t="str">
            <v>Other</v>
          </cell>
          <cell r="F3468" t="str">
            <v>Structured Credit</v>
          </cell>
          <cell r="G3468" t="str">
            <v>Corporate</v>
          </cell>
          <cell r="H3468" t="str">
            <v>ABS II</v>
          </cell>
          <cell r="I3468" t="str">
            <v>Gross/Adjusted Assets/Investment</v>
          </cell>
          <cell r="J3468" t="str">
            <v>No</v>
          </cell>
          <cell r="K3468" t="str">
            <v>n/a</v>
          </cell>
          <cell r="M3468" t="str">
            <v>Galowski</v>
          </cell>
          <cell r="N3468" t="str">
            <v>n/a</v>
          </cell>
          <cell r="O3468" t="str">
            <v>Marra</v>
          </cell>
          <cell r="P3468" t="str">
            <v>Trinidad</v>
          </cell>
          <cell r="S3468">
            <v>41333</v>
          </cell>
          <cell r="T3468">
            <v>2013</v>
          </cell>
          <cell r="U3468">
            <v>0.66666666666666663</v>
          </cell>
          <cell r="V3468">
            <v>1</v>
          </cell>
          <cell r="X3468">
            <v>0</v>
          </cell>
          <cell r="Y3468">
            <v>43.3349364020238</v>
          </cell>
          <cell r="Z3468">
            <v>0</v>
          </cell>
          <cell r="AB3468">
            <v>0</v>
          </cell>
          <cell r="AC3468">
            <v>0</v>
          </cell>
          <cell r="AD3468">
            <v>0</v>
          </cell>
          <cell r="AE3468">
            <v>0</v>
          </cell>
          <cell r="AF3468">
            <v>0</v>
          </cell>
          <cell r="AG3468">
            <v>0</v>
          </cell>
          <cell r="AH3468">
            <v>0</v>
          </cell>
          <cell r="AI3468">
            <v>0</v>
          </cell>
          <cell r="AJ3468">
            <v>0</v>
          </cell>
          <cell r="AK3468">
            <v>0</v>
          </cell>
          <cell r="AL3468">
            <v>0</v>
          </cell>
          <cell r="AR3468">
            <v>43.3349364020238</v>
          </cell>
          <cell r="AY3468">
            <v>87.253200305999997</v>
          </cell>
          <cell r="AZ3468">
            <v>0</v>
          </cell>
          <cell r="BA3468">
            <v>87.253200305999997</v>
          </cell>
          <cell r="BB3468">
            <v>-43.918263903976197</v>
          </cell>
          <cell r="BE3468">
            <v>0</v>
          </cell>
          <cell r="BF3468">
            <v>0</v>
          </cell>
          <cell r="BG3468">
            <v>0</v>
          </cell>
          <cell r="BH3468">
            <v>0</v>
          </cell>
          <cell r="BI3468">
            <v>0</v>
          </cell>
          <cell r="BJ3468">
            <v>0</v>
          </cell>
          <cell r="BK3468">
            <v>0</v>
          </cell>
          <cell r="BL3468">
            <v>0</v>
          </cell>
          <cell r="BM3468">
            <v>0</v>
          </cell>
          <cell r="BN3468">
            <v>0</v>
          </cell>
          <cell r="BO3468">
            <v>0</v>
          </cell>
          <cell r="BP3468">
            <v>0</v>
          </cell>
          <cell r="BS3468">
            <v>0</v>
          </cell>
          <cell r="BT3468">
            <v>43.3349364020238</v>
          </cell>
          <cell r="BU3468">
            <v>87.253200305999997</v>
          </cell>
          <cell r="BV3468">
            <v>0</v>
          </cell>
          <cell r="BW3468">
            <v>87.253200305999997</v>
          </cell>
          <cell r="BX3468">
            <v>-43.918263903976197</v>
          </cell>
          <cell r="BY3468">
            <v>0</v>
          </cell>
          <cell r="BZ3468">
            <v>0</v>
          </cell>
          <cell r="CA3468">
            <v>0</v>
          </cell>
          <cell r="CB3468">
            <v>0</v>
          </cell>
          <cell r="CC3468">
            <v>0</v>
          </cell>
          <cell r="CD3468">
            <v>0</v>
          </cell>
          <cell r="CE3468">
            <v>0</v>
          </cell>
          <cell r="CF3468">
            <v>0</v>
          </cell>
          <cell r="CG3468">
            <v>0</v>
          </cell>
          <cell r="CH3468">
            <v>0</v>
          </cell>
          <cell r="CJ3468">
            <v>0</v>
          </cell>
          <cell r="CK3468">
            <v>0</v>
          </cell>
          <cell r="CL3468">
            <v>0</v>
          </cell>
          <cell r="CM3468">
            <v>0</v>
          </cell>
          <cell r="CN3468">
            <v>0</v>
          </cell>
          <cell r="CO3468">
            <v>0</v>
          </cell>
          <cell r="CP3468">
            <v>0</v>
          </cell>
          <cell r="CQ3468">
            <v>0</v>
          </cell>
          <cell r="CR3468">
            <v>0</v>
          </cell>
          <cell r="CS3468">
            <v>0</v>
          </cell>
          <cell r="CT3468">
            <v>0</v>
          </cell>
          <cell r="CU3468">
            <v>0</v>
          </cell>
          <cell r="CV3468">
            <v>0</v>
          </cell>
          <cell r="CW3468">
            <v>0</v>
          </cell>
          <cell r="CX3468">
            <v>0</v>
          </cell>
          <cell r="CY3468" t="str">
            <v>End VBA</v>
          </cell>
          <cell r="DA3468">
            <v>0</v>
          </cell>
          <cell r="DB3468">
            <v>0</v>
          </cell>
          <cell r="DC3468">
            <v>0</v>
          </cell>
          <cell r="DD3468">
            <v>0</v>
          </cell>
          <cell r="DE3468">
            <v>0</v>
          </cell>
          <cell r="DF3468">
            <v>0</v>
          </cell>
          <cell r="DG3468">
            <v>0</v>
          </cell>
          <cell r="DH3468">
            <v>0</v>
          </cell>
          <cell r="DI3468">
            <v>0</v>
          </cell>
          <cell r="DJ3468">
            <v>0</v>
          </cell>
          <cell r="DK3468">
            <v>0</v>
          </cell>
          <cell r="DL3468">
            <v>0</v>
          </cell>
          <cell r="DO3468">
            <v>-43.918263903976197</v>
          </cell>
        </row>
        <row r="3469">
          <cell r="A3469" t="str">
            <v>CM</v>
          </cell>
          <cell r="B3469" t="str">
            <v>Florida Funding I</v>
          </cell>
          <cell r="C3469" t="str">
            <v>FL I</v>
          </cell>
          <cell r="D3469" t="str">
            <v>Florida Funding I</v>
          </cell>
          <cell r="E3469" t="str">
            <v>Other</v>
          </cell>
          <cell r="F3469" t="str">
            <v>Structured Credit</v>
          </cell>
          <cell r="G3469" t="str">
            <v>Corporate</v>
          </cell>
          <cell r="H3469" t="str">
            <v>ABS II</v>
          </cell>
          <cell r="I3469" t="str">
            <v>Gross/Adjusted Assets/Investment</v>
          </cell>
          <cell r="J3469" t="str">
            <v>No</v>
          </cell>
          <cell r="K3469" t="str">
            <v>n/a</v>
          </cell>
          <cell r="M3469" t="str">
            <v>Galowski</v>
          </cell>
          <cell r="N3469" t="str">
            <v>n/a</v>
          </cell>
          <cell r="O3469" t="str">
            <v>Marra</v>
          </cell>
          <cell r="P3469" t="str">
            <v>Trinidad</v>
          </cell>
          <cell r="S3469">
            <v>41305</v>
          </cell>
          <cell r="T3469">
            <v>2013</v>
          </cell>
          <cell r="U3469">
            <v>0.33333333333333331</v>
          </cell>
          <cell r="V3469">
            <v>1</v>
          </cell>
          <cell r="X3469">
            <v>0</v>
          </cell>
          <cell r="Y3469">
            <v>45.118289406367602</v>
          </cell>
          <cell r="Z3469">
            <v>0</v>
          </cell>
          <cell r="AB3469">
            <v>0</v>
          </cell>
          <cell r="AC3469">
            <v>0</v>
          </cell>
          <cell r="AD3469">
            <v>0</v>
          </cell>
          <cell r="AE3469">
            <v>0</v>
          </cell>
          <cell r="AF3469">
            <v>0</v>
          </cell>
          <cell r="AG3469">
            <v>0</v>
          </cell>
          <cell r="AH3469">
            <v>0</v>
          </cell>
          <cell r="AI3469">
            <v>0</v>
          </cell>
          <cell r="AJ3469">
            <v>0</v>
          </cell>
          <cell r="AK3469">
            <v>0</v>
          </cell>
          <cell r="AL3469">
            <v>0</v>
          </cell>
          <cell r="AR3469">
            <v>45.118289406367602</v>
          </cell>
          <cell r="AY3469">
            <v>89.304215606</v>
          </cell>
          <cell r="AZ3469">
            <v>0</v>
          </cell>
          <cell r="BA3469">
            <v>89.304215606</v>
          </cell>
          <cell r="BB3469">
            <v>-44.185926199632398</v>
          </cell>
          <cell r="BE3469">
            <v>0</v>
          </cell>
          <cell r="BF3469">
            <v>0</v>
          </cell>
          <cell r="BG3469">
            <v>0</v>
          </cell>
          <cell r="BH3469">
            <v>0</v>
          </cell>
          <cell r="BI3469">
            <v>0</v>
          </cell>
          <cell r="BJ3469">
            <v>0</v>
          </cell>
          <cell r="BK3469">
            <v>0</v>
          </cell>
          <cell r="BL3469">
            <v>0</v>
          </cell>
          <cell r="BM3469">
            <v>0</v>
          </cell>
          <cell r="BN3469">
            <v>0</v>
          </cell>
          <cell r="BO3469">
            <v>0</v>
          </cell>
          <cell r="BP3469">
            <v>0</v>
          </cell>
          <cell r="BS3469">
            <v>0</v>
          </cell>
          <cell r="BT3469">
            <v>45.118289406367602</v>
          </cell>
          <cell r="BU3469">
            <v>89.304215606</v>
          </cell>
          <cell r="BV3469">
            <v>0</v>
          </cell>
          <cell r="BW3469">
            <v>89.304215606</v>
          </cell>
          <cell r="BX3469">
            <v>-44.185926199632398</v>
          </cell>
          <cell r="BY3469">
            <v>0</v>
          </cell>
          <cell r="BZ3469">
            <v>0</v>
          </cell>
          <cell r="CA3469">
            <v>0</v>
          </cell>
          <cell r="CB3469">
            <v>0</v>
          </cell>
          <cell r="CC3469">
            <v>0</v>
          </cell>
          <cell r="CD3469">
            <v>0</v>
          </cell>
          <cell r="CE3469">
            <v>0</v>
          </cell>
          <cell r="CF3469">
            <v>0</v>
          </cell>
          <cell r="CG3469">
            <v>0</v>
          </cell>
          <cell r="CH3469">
            <v>0</v>
          </cell>
          <cell r="CJ3469">
            <v>0</v>
          </cell>
          <cell r="CK3469">
            <v>0</v>
          </cell>
          <cell r="CL3469">
            <v>0</v>
          </cell>
          <cell r="CM3469">
            <v>0</v>
          </cell>
          <cell r="CN3469">
            <v>0</v>
          </cell>
          <cell r="CO3469">
            <v>0</v>
          </cell>
          <cell r="CP3469">
            <v>0</v>
          </cell>
          <cell r="CQ3469">
            <v>0</v>
          </cell>
          <cell r="CR3469">
            <v>0</v>
          </cell>
          <cell r="CS3469">
            <v>0</v>
          </cell>
          <cell r="CT3469">
            <v>0</v>
          </cell>
          <cell r="CU3469">
            <v>0</v>
          </cell>
          <cell r="CV3469">
            <v>0</v>
          </cell>
          <cell r="CW3469">
            <v>0</v>
          </cell>
          <cell r="CX3469">
            <v>0</v>
          </cell>
          <cell r="CY3469" t="str">
            <v>End VBA</v>
          </cell>
          <cell r="DA3469">
            <v>0</v>
          </cell>
          <cell r="DB3469">
            <v>0</v>
          </cell>
          <cell r="DC3469">
            <v>0</v>
          </cell>
          <cell r="DD3469">
            <v>0</v>
          </cell>
          <cell r="DE3469">
            <v>0</v>
          </cell>
          <cell r="DF3469">
            <v>0</v>
          </cell>
          <cell r="DG3469">
            <v>0</v>
          </cell>
          <cell r="DH3469">
            <v>0</v>
          </cell>
          <cell r="DI3469">
            <v>0</v>
          </cell>
          <cell r="DJ3469">
            <v>0</v>
          </cell>
          <cell r="DK3469">
            <v>0</v>
          </cell>
          <cell r="DL3469">
            <v>0</v>
          </cell>
          <cell r="DO3469">
            <v>-44.185926199632398</v>
          </cell>
        </row>
        <row r="3470">
          <cell r="A3470" t="str">
            <v>CM</v>
          </cell>
          <cell r="B3470" t="str">
            <v>Florida Funding I</v>
          </cell>
          <cell r="C3470" t="str">
            <v>FL I</v>
          </cell>
          <cell r="D3470" t="str">
            <v>Florida Funding I</v>
          </cell>
          <cell r="E3470" t="str">
            <v>Other</v>
          </cell>
          <cell r="F3470" t="str">
            <v>Structured Credit</v>
          </cell>
          <cell r="G3470" t="str">
            <v>Corporate</v>
          </cell>
          <cell r="H3470" t="str">
            <v>ABS II</v>
          </cell>
          <cell r="I3470" t="str">
            <v>Gross/Adjusted Assets/Investment</v>
          </cell>
          <cell r="J3470" t="str">
            <v>No</v>
          </cell>
          <cell r="K3470">
            <v>0</v>
          </cell>
          <cell r="M3470" t="str">
            <v>Galowski</v>
          </cell>
          <cell r="N3470" t="str">
            <v>n/a</v>
          </cell>
          <cell r="O3470" t="str">
            <v>Marra</v>
          </cell>
          <cell r="P3470" t="str">
            <v>Trinidad</v>
          </cell>
          <cell r="S3470">
            <v>41274</v>
          </cell>
          <cell r="T3470">
            <v>2012</v>
          </cell>
          <cell r="U3470">
            <v>4</v>
          </cell>
          <cell r="V3470">
            <v>1</v>
          </cell>
          <cell r="X3470">
            <v>0</v>
          </cell>
          <cell r="Y3470">
            <v>43.435064101281888</v>
          </cell>
          <cell r="Z3470">
            <v>0</v>
          </cell>
          <cell r="AB3470">
            <v>0</v>
          </cell>
          <cell r="AC3470">
            <v>0</v>
          </cell>
          <cell r="AD3470">
            <v>0</v>
          </cell>
          <cell r="AE3470">
            <v>0</v>
          </cell>
          <cell r="AF3470">
            <v>0</v>
          </cell>
          <cell r="AG3470">
            <v>0</v>
          </cell>
          <cell r="AH3470">
            <v>0</v>
          </cell>
          <cell r="AI3470">
            <v>0</v>
          </cell>
          <cell r="AJ3470">
            <v>0</v>
          </cell>
          <cell r="AK3470">
            <v>0</v>
          </cell>
          <cell r="AL3470">
            <v>0</v>
          </cell>
          <cell r="AR3470">
            <v>43.435064101281888</v>
          </cell>
          <cell r="AY3470">
            <v>91.854988926000004</v>
          </cell>
          <cell r="AZ3470">
            <v>0</v>
          </cell>
          <cell r="BA3470">
            <v>91.854988926000004</v>
          </cell>
          <cell r="BB3470">
            <v>-48.419924824718116</v>
          </cell>
          <cell r="BE3470">
            <v>44.35322</v>
          </cell>
          <cell r="BF3470">
            <v>1.3230910112818881</v>
          </cell>
          <cell r="BG3470">
            <v>0</v>
          </cell>
          <cell r="BH3470">
            <v>0</v>
          </cell>
          <cell r="BI3470">
            <v>-2.2412469100000001</v>
          </cell>
          <cell r="BJ3470">
            <v>0</v>
          </cell>
          <cell r="BK3470">
            <v>0</v>
          </cell>
          <cell r="BL3470">
            <v>0</v>
          </cell>
          <cell r="BM3470">
            <v>0</v>
          </cell>
          <cell r="BN3470">
            <v>0</v>
          </cell>
          <cell r="BO3470">
            <v>43.435064101281888</v>
          </cell>
          <cell r="BP3470">
            <v>0</v>
          </cell>
          <cell r="BS3470">
            <v>44.35322</v>
          </cell>
          <cell r="BT3470">
            <v>43.435064101281888</v>
          </cell>
          <cell r="BU3470">
            <v>91.854988926000004</v>
          </cell>
          <cell r="BV3470">
            <v>0</v>
          </cell>
          <cell r="BW3470">
            <v>91.854988926000004</v>
          </cell>
          <cell r="BX3470">
            <v>-48.419924824718116</v>
          </cell>
          <cell r="BY3470">
            <v>1.3230910112818881</v>
          </cell>
          <cell r="BZ3470">
            <v>0</v>
          </cell>
          <cell r="CA3470">
            <v>0</v>
          </cell>
          <cell r="CB3470">
            <v>-2.2412469100000001</v>
          </cell>
          <cell r="CC3470">
            <v>0</v>
          </cell>
          <cell r="CD3470">
            <v>0</v>
          </cell>
          <cell r="CE3470">
            <v>0</v>
          </cell>
          <cell r="CF3470">
            <v>0</v>
          </cell>
          <cell r="CG3470">
            <v>0</v>
          </cell>
          <cell r="CH3470">
            <v>0</v>
          </cell>
          <cell r="CJ3470">
            <v>102.54035500000001</v>
          </cell>
          <cell r="CK3470">
            <v>-8.444119164</v>
          </cell>
          <cell r="CL3470">
            <v>0</v>
          </cell>
          <cell r="CM3470">
            <v>0</v>
          </cell>
          <cell r="CN3470">
            <v>-2.2412469100000001</v>
          </cell>
          <cell r="CO3470">
            <v>0</v>
          </cell>
          <cell r="CP3470">
            <v>0</v>
          </cell>
          <cell r="CQ3470">
            <v>0</v>
          </cell>
          <cell r="CR3470">
            <v>0</v>
          </cell>
          <cell r="CS3470">
            <v>0</v>
          </cell>
          <cell r="CT3470">
            <v>91.854988926000004</v>
          </cell>
          <cell r="CU3470">
            <v>0</v>
          </cell>
          <cell r="CV3470">
            <v>0</v>
          </cell>
          <cell r="CW3470">
            <v>0</v>
          </cell>
          <cell r="CX3470">
            <v>0</v>
          </cell>
          <cell r="CY3470" t="str">
            <v>End VBA</v>
          </cell>
          <cell r="DA3470">
            <v>-8.444119164</v>
          </cell>
          <cell r="DB3470">
            <v>0</v>
          </cell>
          <cell r="DC3470">
            <v>0</v>
          </cell>
          <cell r="DD3470">
            <v>-2.2412469100000001</v>
          </cell>
          <cell r="DE3470">
            <v>0</v>
          </cell>
          <cell r="DF3470">
            <v>0</v>
          </cell>
          <cell r="DG3470">
            <v>0</v>
          </cell>
          <cell r="DH3470">
            <v>0</v>
          </cell>
          <cell r="DI3470">
            <v>0</v>
          </cell>
          <cell r="DJ3470">
            <v>0</v>
          </cell>
          <cell r="DK3470">
            <v>102.54035500000001</v>
          </cell>
          <cell r="DL3470">
            <v>0</v>
          </cell>
          <cell r="DO3470">
            <v>-48.419924824718116</v>
          </cell>
        </row>
        <row r="3471">
          <cell r="A3471" t="str">
            <v>CM</v>
          </cell>
          <cell r="B3471" t="str">
            <v>Florida Funding I</v>
          </cell>
          <cell r="C3471" t="str">
            <v>FL I</v>
          </cell>
          <cell r="D3471" t="str">
            <v>Florida Funding I</v>
          </cell>
          <cell r="E3471" t="str">
            <v>Other</v>
          </cell>
          <cell r="F3471" t="str">
            <v>Structured Credit</v>
          </cell>
          <cell r="G3471" t="str">
            <v>Corporate</v>
          </cell>
          <cell r="H3471" t="str">
            <v>ABS II</v>
          </cell>
          <cell r="I3471" t="str">
            <v>Gross/Adjusted Assets/Investment</v>
          </cell>
          <cell r="J3471" t="str">
            <v>No</v>
          </cell>
          <cell r="K3471">
            <v>0</v>
          </cell>
          <cell r="M3471" t="str">
            <v>Galowski</v>
          </cell>
          <cell r="N3471" t="str">
            <v>n/a</v>
          </cell>
          <cell r="O3471" t="str">
            <v>Marra</v>
          </cell>
          <cell r="P3471" t="str">
            <v>Trinidad</v>
          </cell>
          <cell r="S3471">
            <v>41243</v>
          </cell>
          <cell r="T3471">
            <v>2012</v>
          </cell>
          <cell r="U3471">
            <v>3.3333333333333335</v>
          </cell>
          <cell r="V3471">
            <v>1</v>
          </cell>
          <cell r="X3471">
            <v>0</v>
          </cell>
          <cell r="Y3471">
            <v>43.561388000000001</v>
          </cell>
          <cell r="Z3471">
            <v>0</v>
          </cell>
          <cell r="AB3471">
            <v>0</v>
          </cell>
          <cell r="AC3471">
            <v>0</v>
          </cell>
          <cell r="AD3471">
            <v>0</v>
          </cell>
          <cell r="AE3471">
            <v>0</v>
          </cell>
          <cell r="AF3471">
            <v>0</v>
          </cell>
          <cell r="AG3471">
            <v>0</v>
          </cell>
          <cell r="AH3471">
            <v>0</v>
          </cell>
          <cell r="AI3471">
            <v>0</v>
          </cell>
          <cell r="AJ3471">
            <v>0</v>
          </cell>
          <cell r="AK3471">
            <v>0</v>
          </cell>
          <cell r="AL3471">
            <v>0</v>
          </cell>
          <cell r="AR3471">
            <v>43.561388000000001</v>
          </cell>
          <cell r="AY3471">
            <v>94.824537000000007</v>
          </cell>
          <cell r="AZ3471">
            <v>0</v>
          </cell>
          <cell r="BA3471">
            <v>94.824537000000007</v>
          </cell>
          <cell r="BB3471">
            <v>-51.263149000000006</v>
          </cell>
          <cell r="BE3471">
            <v>0</v>
          </cell>
          <cell r="BF3471">
            <v>0</v>
          </cell>
          <cell r="BG3471">
            <v>0</v>
          </cell>
          <cell r="BH3471">
            <v>0</v>
          </cell>
          <cell r="BI3471">
            <v>0</v>
          </cell>
          <cell r="BJ3471">
            <v>0</v>
          </cell>
          <cell r="BK3471">
            <v>0</v>
          </cell>
          <cell r="BL3471">
            <v>0</v>
          </cell>
          <cell r="BM3471">
            <v>0</v>
          </cell>
          <cell r="BN3471">
            <v>0</v>
          </cell>
          <cell r="BO3471">
            <v>0</v>
          </cell>
          <cell r="BP3471">
            <v>0</v>
          </cell>
          <cell r="BS3471">
            <v>0</v>
          </cell>
          <cell r="BT3471">
            <v>43.561388000000001</v>
          </cell>
          <cell r="BU3471">
            <v>94.824537000000007</v>
          </cell>
          <cell r="BV3471">
            <v>0</v>
          </cell>
          <cell r="BW3471">
            <v>94.824537000000007</v>
          </cell>
          <cell r="BX3471">
            <v>-51.263149000000006</v>
          </cell>
          <cell r="BY3471">
            <v>0</v>
          </cell>
          <cell r="BZ3471">
            <v>0</v>
          </cell>
          <cell r="CA3471">
            <v>0</v>
          </cell>
          <cell r="CB3471">
            <v>0</v>
          </cell>
          <cell r="CC3471">
            <v>0</v>
          </cell>
          <cell r="CD3471">
            <v>0</v>
          </cell>
          <cell r="CE3471">
            <v>0</v>
          </cell>
          <cell r="CF3471">
            <v>0</v>
          </cell>
          <cell r="CG3471">
            <v>0</v>
          </cell>
          <cell r="CH3471">
            <v>0</v>
          </cell>
          <cell r="CJ3471">
            <v>0</v>
          </cell>
          <cell r="CK3471">
            <v>0</v>
          </cell>
          <cell r="CL3471">
            <v>0</v>
          </cell>
          <cell r="CM3471">
            <v>0</v>
          </cell>
          <cell r="CN3471">
            <v>0</v>
          </cell>
          <cell r="CO3471">
            <v>0</v>
          </cell>
          <cell r="CP3471">
            <v>0</v>
          </cell>
          <cell r="CQ3471">
            <v>0</v>
          </cell>
          <cell r="CR3471">
            <v>0</v>
          </cell>
          <cell r="CS3471">
            <v>0</v>
          </cell>
          <cell r="CT3471">
            <v>0</v>
          </cell>
          <cell r="CU3471">
            <v>0</v>
          </cell>
          <cell r="CV3471">
            <v>0</v>
          </cell>
          <cell r="CW3471">
            <v>0</v>
          </cell>
          <cell r="CX3471">
            <v>0</v>
          </cell>
          <cell r="CY3471" t="str">
            <v>End VBA</v>
          </cell>
          <cell r="DA3471">
            <v>0</v>
          </cell>
          <cell r="DB3471">
            <v>0</v>
          </cell>
          <cell r="DC3471">
            <v>0</v>
          </cell>
          <cell r="DD3471">
            <v>0</v>
          </cell>
          <cell r="DE3471">
            <v>0</v>
          </cell>
          <cell r="DF3471">
            <v>0</v>
          </cell>
          <cell r="DG3471">
            <v>0</v>
          </cell>
          <cell r="DH3471">
            <v>0</v>
          </cell>
          <cell r="DI3471">
            <v>0</v>
          </cell>
          <cell r="DJ3471">
            <v>0</v>
          </cell>
          <cell r="DK3471">
            <v>0</v>
          </cell>
          <cell r="DL3471">
            <v>0</v>
          </cell>
          <cell r="DO3471">
            <v>-51.263149000000006</v>
          </cell>
        </row>
        <row r="3472">
          <cell r="A3472" t="str">
            <v>CM</v>
          </cell>
          <cell r="B3472" t="str">
            <v>Florida Funding I</v>
          </cell>
          <cell r="C3472" t="str">
            <v>FL I</v>
          </cell>
          <cell r="D3472" t="str">
            <v>Florida Funding I</v>
          </cell>
          <cell r="E3472" t="str">
            <v>Other</v>
          </cell>
          <cell r="F3472" t="str">
            <v>Structured Credit</v>
          </cell>
          <cell r="G3472" t="str">
            <v>Corporate</v>
          </cell>
          <cell r="H3472" t="str">
            <v>ABS II</v>
          </cell>
          <cell r="I3472" t="str">
            <v>Gross/Adjusted Assets/Investment</v>
          </cell>
          <cell r="J3472" t="str">
            <v>No</v>
          </cell>
          <cell r="K3472">
            <v>0</v>
          </cell>
          <cell r="M3472" t="str">
            <v>Galowski</v>
          </cell>
          <cell r="N3472" t="str">
            <v>n/a</v>
          </cell>
          <cell r="O3472" t="str">
            <v>Marra</v>
          </cell>
          <cell r="P3472" t="str">
            <v>Trinidad</v>
          </cell>
          <cell r="S3472">
            <v>41213</v>
          </cell>
          <cell r="T3472">
            <v>2012</v>
          </cell>
          <cell r="U3472">
            <v>3.3333333333333335</v>
          </cell>
          <cell r="V3472">
            <v>1</v>
          </cell>
          <cell r="X3472">
            <v>0</v>
          </cell>
          <cell r="Y3472">
            <v>43.724145999999998</v>
          </cell>
          <cell r="Z3472">
            <v>0</v>
          </cell>
          <cell r="AB3472">
            <v>0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>
            <v>0</v>
          </cell>
          <cell r="AH3472">
            <v>0</v>
          </cell>
          <cell r="AI3472">
            <v>0</v>
          </cell>
          <cell r="AJ3472">
            <v>0</v>
          </cell>
          <cell r="AK3472">
            <v>0</v>
          </cell>
          <cell r="AL3472">
            <v>0</v>
          </cell>
          <cell r="AR3472">
            <v>43.724145999999998</v>
          </cell>
          <cell r="AY3472">
            <v>98.107168999999999</v>
          </cell>
          <cell r="AZ3472">
            <v>0</v>
          </cell>
          <cell r="BA3472">
            <v>98.107168999999999</v>
          </cell>
          <cell r="BB3472">
            <v>-54.383023000000001</v>
          </cell>
          <cell r="BE3472">
            <v>0</v>
          </cell>
          <cell r="BF3472">
            <v>0</v>
          </cell>
          <cell r="BG3472">
            <v>0</v>
          </cell>
          <cell r="BH3472">
            <v>0</v>
          </cell>
          <cell r="BI3472">
            <v>0</v>
          </cell>
          <cell r="BJ3472">
            <v>0</v>
          </cell>
          <cell r="BK3472">
            <v>0</v>
          </cell>
          <cell r="BL3472">
            <v>0</v>
          </cell>
          <cell r="BM3472">
            <v>0</v>
          </cell>
          <cell r="BN3472">
            <v>0</v>
          </cell>
          <cell r="BO3472">
            <v>0</v>
          </cell>
          <cell r="BP3472">
            <v>0</v>
          </cell>
          <cell r="BS3472">
            <v>0</v>
          </cell>
          <cell r="BT3472">
            <v>43.724145999999998</v>
          </cell>
          <cell r="BU3472">
            <v>98.107168999999999</v>
          </cell>
          <cell r="BV3472">
            <v>0</v>
          </cell>
          <cell r="BW3472">
            <v>98.107168999999999</v>
          </cell>
          <cell r="BX3472">
            <v>-54.383023000000001</v>
          </cell>
          <cell r="BY3472">
            <v>0</v>
          </cell>
          <cell r="BZ3472">
            <v>0</v>
          </cell>
          <cell r="CA3472">
            <v>0</v>
          </cell>
          <cell r="CB3472">
            <v>0</v>
          </cell>
          <cell r="CC3472">
            <v>0</v>
          </cell>
          <cell r="CD3472">
            <v>0</v>
          </cell>
          <cell r="CE3472">
            <v>0</v>
          </cell>
          <cell r="CF3472">
            <v>0</v>
          </cell>
          <cell r="CG3472">
            <v>0</v>
          </cell>
          <cell r="CH3472">
            <v>0</v>
          </cell>
          <cell r="CJ3472">
            <v>0</v>
          </cell>
          <cell r="CK3472">
            <v>0</v>
          </cell>
          <cell r="CL3472">
            <v>0</v>
          </cell>
          <cell r="CM3472">
            <v>0</v>
          </cell>
          <cell r="CN3472">
            <v>0</v>
          </cell>
          <cell r="CO3472">
            <v>0</v>
          </cell>
          <cell r="CP3472">
            <v>0</v>
          </cell>
          <cell r="CQ3472">
            <v>0</v>
          </cell>
          <cell r="CR3472">
            <v>0</v>
          </cell>
          <cell r="CS3472">
            <v>0</v>
          </cell>
          <cell r="CT3472">
            <v>0</v>
          </cell>
          <cell r="CU3472">
            <v>0</v>
          </cell>
          <cell r="CV3472">
            <v>0</v>
          </cell>
          <cell r="CW3472">
            <v>0</v>
          </cell>
          <cell r="CX3472">
            <v>0</v>
          </cell>
          <cell r="CY3472" t="str">
            <v>End VBA</v>
          </cell>
          <cell r="DA3472">
            <v>0</v>
          </cell>
          <cell r="DB3472">
            <v>0</v>
          </cell>
          <cell r="DC3472">
            <v>0</v>
          </cell>
          <cell r="DD3472">
            <v>0</v>
          </cell>
          <cell r="DE3472">
            <v>0</v>
          </cell>
          <cell r="DF3472">
            <v>0</v>
          </cell>
          <cell r="DG3472">
            <v>0</v>
          </cell>
          <cell r="DH3472">
            <v>0</v>
          </cell>
          <cell r="DI3472">
            <v>0</v>
          </cell>
          <cell r="DJ3472">
            <v>0</v>
          </cell>
          <cell r="DK3472">
            <v>0</v>
          </cell>
          <cell r="DL3472">
            <v>0</v>
          </cell>
          <cell r="DO3472">
            <v>-54.383023000000001</v>
          </cell>
        </row>
        <row r="3473">
          <cell r="A3473" t="str">
            <v>CM</v>
          </cell>
          <cell r="B3473" t="str">
            <v>Florida Funding I</v>
          </cell>
          <cell r="C3473" t="str">
            <v>FL I</v>
          </cell>
          <cell r="D3473" t="str">
            <v>Florida Funding I</v>
          </cell>
          <cell r="E3473" t="str">
            <v>Other</v>
          </cell>
          <cell r="F3473" t="str">
            <v>Structured Credit</v>
          </cell>
          <cell r="G3473" t="str">
            <v>Corporate</v>
          </cell>
          <cell r="H3473" t="str">
            <v>ABS II</v>
          </cell>
          <cell r="I3473" t="str">
            <v>Gross/Adjusted Assets/Investment</v>
          </cell>
          <cell r="J3473" t="str">
            <v>No</v>
          </cell>
          <cell r="K3473">
            <v>0</v>
          </cell>
          <cell r="M3473" t="str">
            <v>Galowski</v>
          </cell>
          <cell r="N3473" t="str">
            <v>n/a</v>
          </cell>
          <cell r="O3473" t="str">
            <v>Marra</v>
          </cell>
          <cell r="P3473" t="str">
            <v>Trinidad</v>
          </cell>
          <cell r="S3473">
            <v>41182</v>
          </cell>
          <cell r="T3473">
            <v>2012</v>
          </cell>
          <cell r="U3473">
            <v>3</v>
          </cell>
          <cell r="V3473">
            <v>1</v>
          </cell>
          <cell r="X3473">
            <v>0</v>
          </cell>
          <cell r="Y3473">
            <v>44.35322</v>
          </cell>
          <cell r="Z3473">
            <v>0</v>
          </cell>
          <cell r="AB3473">
            <v>0</v>
          </cell>
          <cell r="AC3473">
            <v>0</v>
          </cell>
          <cell r="AD3473">
            <v>0</v>
          </cell>
          <cell r="AE3473">
            <v>0</v>
          </cell>
          <cell r="AF3473">
            <v>0</v>
          </cell>
          <cell r="AG3473">
            <v>0</v>
          </cell>
          <cell r="AH3473">
            <v>0</v>
          </cell>
          <cell r="AI3473">
            <v>0</v>
          </cell>
          <cell r="AJ3473">
            <v>0</v>
          </cell>
          <cell r="AK3473">
            <v>0</v>
          </cell>
          <cell r="AL3473">
            <v>0</v>
          </cell>
          <cell r="AR3473">
            <v>44.35322</v>
          </cell>
          <cell r="AY3473">
            <v>102.54035500000001</v>
          </cell>
          <cell r="AZ3473">
            <v>0</v>
          </cell>
          <cell r="BA3473">
            <v>102.54035500000001</v>
          </cell>
          <cell r="BB3473">
            <v>-58.187135000000005</v>
          </cell>
          <cell r="BE3473">
            <v>38.795837120000002</v>
          </cell>
          <cell r="BF3473">
            <v>5.5573828799999987</v>
          </cell>
          <cell r="BG3473">
            <v>0</v>
          </cell>
          <cell r="BH3473">
            <v>0</v>
          </cell>
          <cell r="BI3473">
            <v>0</v>
          </cell>
          <cell r="BJ3473">
            <v>0</v>
          </cell>
          <cell r="BK3473">
            <v>0</v>
          </cell>
          <cell r="BL3473">
            <v>0</v>
          </cell>
          <cell r="BM3473">
            <v>0</v>
          </cell>
          <cell r="BN3473">
            <v>0</v>
          </cell>
          <cell r="BO3473">
            <v>44.35322</v>
          </cell>
          <cell r="BP3473">
            <v>0</v>
          </cell>
          <cell r="BS3473">
            <v>38.795837120000002</v>
          </cell>
          <cell r="BT3473">
            <v>44.35322</v>
          </cell>
          <cell r="BU3473">
            <v>102.54035500000001</v>
          </cell>
          <cell r="BV3473">
            <v>0</v>
          </cell>
          <cell r="BW3473">
            <v>102.54035500000001</v>
          </cell>
          <cell r="BX3473">
            <v>-58.187135000000005</v>
          </cell>
          <cell r="BY3473">
            <v>5.5573828799999987</v>
          </cell>
          <cell r="BZ3473">
            <v>0</v>
          </cell>
          <cell r="CA3473">
            <v>0</v>
          </cell>
          <cell r="CB3473">
            <v>0</v>
          </cell>
          <cell r="CC3473">
            <v>0</v>
          </cell>
          <cell r="CD3473">
            <v>0</v>
          </cell>
          <cell r="CE3473">
            <v>0</v>
          </cell>
          <cell r="CF3473">
            <v>0</v>
          </cell>
          <cell r="CG3473">
            <v>0</v>
          </cell>
          <cell r="CH3473">
            <v>0</v>
          </cell>
          <cell r="CJ3473">
            <v>111.488472</v>
          </cell>
          <cell r="CK3473">
            <v>3.5527136788005009E-15</v>
          </cell>
          <cell r="CL3473">
            <v>0</v>
          </cell>
          <cell r="CM3473">
            <v>0</v>
          </cell>
          <cell r="CN3473">
            <v>0</v>
          </cell>
          <cell r="CO3473">
            <v>0</v>
          </cell>
          <cell r="CP3473">
            <v>0</v>
          </cell>
          <cell r="CQ3473">
            <v>0</v>
          </cell>
          <cell r="CR3473">
            <v>-8.9481169999999999</v>
          </cell>
          <cell r="CS3473">
            <v>0</v>
          </cell>
          <cell r="CT3473">
            <v>102.54035500000001</v>
          </cell>
          <cell r="CU3473">
            <v>0</v>
          </cell>
          <cell r="CV3473">
            <v>0</v>
          </cell>
          <cell r="CW3473">
            <v>0</v>
          </cell>
          <cell r="CX3473">
            <v>0</v>
          </cell>
          <cell r="CY3473" t="str">
            <v>End VBA</v>
          </cell>
          <cell r="DA3473">
            <v>3.5527136788005009E-15</v>
          </cell>
          <cell r="DB3473">
            <v>0</v>
          </cell>
          <cell r="DC3473">
            <v>0</v>
          </cell>
          <cell r="DD3473">
            <v>0</v>
          </cell>
          <cell r="DE3473">
            <v>0</v>
          </cell>
          <cell r="DF3473">
            <v>0</v>
          </cell>
          <cell r="DG3473">
            <v>0</v>
          </cell>
          <cell r="DH3473">
            <v>-8.9481169999999999</v>
          </cell>
          <cell r="DI3473">
            <v>0</v>
          </cell>
          <cell r="DJ3473">
            <v>0</v>
          </cell>
          <cell r="DK3473">
            <v>111.488472</v>
          </cell>
          <cell r="DL3473">
            <v>0</v>
          </cell>
          <cell r="DO3473">
            <v>-58.187135000000005</v>
          </cell>
        </row>
        <row r="3474">
          <cell r="A3474" t="str">
            <v>CM</v>
          </cell>
          <cell r="B3474" t="str">
            <v>Florida Funding I</v>
          </cell>
          <cell r="C3474" t="str">
            <v>FL I</v>
          </cell>
          <cell r="D3474" t="str">
            <v>Florida Funding I</v>
          </cell>
          <cell r="E3474" t="str">
            <v>Other</v>
          </cell>
          <cell r="F3474" t="str">
            <v>Structured Credit</v>
          </cell>
          <cell r="G3474" t="str">
            <v>Corporate</v>
          </cell>
          <cell r="H3474" t="str">
            <v>ABS II</v>
          </cell>
          <cell r="I3474" t="str">
            <v>Gross/Adjusted Assets/Investment</v>
          </cell>
          <cell r="J3474" t="str">
            <v>No</v>
          </cell>
          <cell r="K3474">
            <v>0</v>
          </cell>
          <cell r="M3474" t="str">
            <v>Galowski</v>
          </cell>
          <cell r="N3474" t="str">
            <v>n/a</v>
          </cell>
          <cell r="O3474" t="str">
            <v>Marra</v>
          </cell>
          <cell r="P3474" t="str">
            <v>Trinidad</v>
          </cell>
          <cell r="S3474">
            <v>41152</v>
          </cell>
          <cell r="T3474">
            <v>2012</v>
          </cell>
          <cell r="U3474">
            <v>2.6666666666666665</v>
          </cell>
          <cell r="V3474">
            <v>1</v>
          </cell>
          <cell r="Y3474">
            <v>41.268115549999997</v>
          </cell>
          <cell r="AR3474">
            <v>41.268115549999997</v>
          </cell>
          <cell r="AY3474">
            <v>105.99461700000001</v>
          </cell>
          <cell r="AZ3474">
            <v>0</v>
          </cell>
          <cell r="BA3474">
            <v>105.99461700000001</v>
          </cell>
          <cell r="BB3474">
            <v>-64.726501450000001</v>
          </cell>
          <cell r="BE3474">
            <v>0</v>
          </cell>
          <cell r="BF3474">
            <v>0</v>
          </cell>
          <cell r="BG3474">
            <v>0</v>
          </cell>
          <cell r="BH3474">
            <v>0</v>
          </cell>
          <cell r="BI3474">
            <v>0</v>
          </cell>
          <cell r="BJ3474">
            <v>0</v>
          </cell>
          <cell r="BK3474">
            <v>0</v>
          </cell>
          <cell r="BL3474">
            <v>0</v>
          </cell>
          <cell r="BM3474">
            <v>0</v>
          </cell>
          <cell r="BN3474">
            <v>0</v>
          </cell>
          <cell r="BO3474">
            <v>0</v>
          </cell>
          <cell r="BP3474">
            <v>0</v>
          </cell>
          <cell r="BS3474">
            <v>0</v>
          </cell>
          <cell r="BT3474">
            <v>41.268115549999997</v>
          </cell>
          <cell r="BU3474">
            <v>105.99461700000001</v>
          </cell>
          <cell r="BV3474">
            <v>0</v>
          </cell>
          <cell r="BW3474">
            <v>105.99461700000001</v>
          </cell>
          <cell r="BX3474">
            <v>-64.726501450000001</v>
          </cell>
          <cell r="BY3474">
            <v>0</v>
          </cell>
          <cell r="BZ3474">
            <v>0</v>
          </cell>
          <cell r="CA3474">
            <v>0</v>
          </cell>
          <cell r="CB3474">
            <v>0</v>
          </cell>
          <cell r="CC3474">
            <v>0</v>
          </cell>
          <cell r="CD3474">
            <v>0</v>
          </cell>
          <cell r="CE3474">
            <v>0</v>
          </cell>
          <cell r="CF3474">
            <v>0</v>
          </cell>
          <cell r="CG3474">
            <v>0</v>
          </cell>
          <cell r="CH3474">
            <v>0</v>
          </cell>
          <cell r="CJ3474">
            <v>0</v>
          </cell>
          <cell r="CK3474">
            <v>0</v>
          </cell>
          <cell r="CL3474">
            <v>0</v>
          </cell>
          <cell r="CM3474">
            <v>0</v>
          </cell>
          <cell r="CN3474">
            <v>0</v>
          </cell>
          <cell r="CO3474">
            <v>0</v>
          </cell>
          <cell r="CP3474">
            <v>0</v>
          </cell>
          <cell r="CQ3474">
            <v>0</v>
          </cell>
          <cell r="CR3474">
            <v>0</v>
          </cell>
          <cell r="CS3474">
            <v>0</v>
          </cell>
          <cell r="CT3474">
            <v>0</v>
          </cell>
          <cell r="CU3474">
            <v>0</v>
          </cell>
          <cell r="CV3474">
            <v>0</v>
          </cell>
          <cell r="CW3474">
            <v>0</v>
          </cell>
          <cell r="CX3474">
            <v>0</v>
          </cell>
          <cell r="CY3474" t="str">
            <v>End VBA</v>
          </cell>
          <cell r="DA3474">
            <v>0</v>
          </cell>
          <cell r="DB3474">
            <v>0</v>
          </cell>
          <cell r="DC3474">
            <v>0</v>
          </cell>
          <cell r="DD3474">
            <v>0</v>
          </cell>
          <cell r="DE3474">
            <v>0</v>
          </cell>
          <cell r="DF3474">
            <v>0</v>
          </cell>
          <cell r="DG3474">
            <v>0</v>
          </cell>
          <cell r="DH3474">
            <v>0</v>
          </cell>
          <cell r="DI3474">
            <v>0</v>
          </cell>
          <cell r="DJ3474">
            <v>0</v>
          </cell>
          <cell r="DK3474">
            <v>0</v>
          </cell>
          <cell r="DL3474">
            <v>0</v>
          </cell>
          <cell r="DO3474">
            <v>-64.726501450000001</v>
          </cell>
        </row>
        <row r="3475">
          <cell r="A3475" t="str">
            <v>CM</v>
          </cell>
          <cell r="B3475" t="str">
            <v>Florida Funding I</v>
          </cell>
          <cell r="C3475" t="str">
            <v>FL I</v>
          </cell>
          <cell r="D3475" t="str">
            <v>Florida Funding I</v>
          </cell>
          <cell r="E3475" t="str">
            <v>Other</v>
          </cell>
          <cell r="F3475" t="str">
            <v>Structured Credit</v>
          </cell>
          <cell r="G3475" t="str">
            <v>Corporate</v>
          </cell>
          <cell r="H3475" t="str">
            <v>ABS II</v>
          </cell>
          <cell r="I3475" t="str">
            <v>Gross/Adjusted Assets/Investment</v>
          </cell>
          <cell r="J3475" t="str">
            <v>No</v>
          </cell>
          <cell r="K3475">
            <v>0</v>
          </cell>
          <cell r="M3475" t="str">
            <v>Galowski</v>
          </cell>
          <cell r="N3475" t="str">
            <v>n/a</v>
          </cell>
          <cell r="O3475" t="str">
            <v>Marra</v>
          </cell>
          <cell r="P3475" t="str">
            <v>Trinidad</v>
          </cell>
          <cell r="S3475">
            <v>41121</v>
          </cell>
          <cell r="T3475">
            <v>2012</v>
          </cell>
          <cell r="U3475">
            <v>2.3333333333333335</v>
          </cell>
          <cell r="V3475">
            <v>1</v>
          </cell>
          <cell r="Y3475">
            <v>39.584272400000003</v>
          </cell>
          <cell r="AR3475">
            <v>39.584272400000003</v>
          </cell>
          <cell r="AY3475">
            <v>108.526886</v>
          </cell>
          <cell r="AZ3475">
            <v>0</v>
          </cell>
          <cell r="BA3475">
            <v>108.526886</v>
          </cell>
          <cell r="BB3475">
            <v>-68.942613600000001</v>
          </cell>
          <cell r="BE3475">
            <v>0</v>
          </cell>
          <cell r="BF3475">
            <v>0</v>
          </cell>
          <cell r="BG3475">
            <v>0</v>
          </cell>
          <cell r="BH3475">
            <v>0</v>
          </cell>
          <cell r="BI3475">
            <v>0</v>
          </cell>
          <cell r="BJ3475">
            <v>0</v>
          </cell>
          <cell r="BK3475">
            <v>0</v>
          </cell>
          <cell r="BL3475">
            <v>0</v>
          </cell>
          <cell r="BM3475">
            <v>0</v>
          </cell>
          <cell r="BN3475">
            <v>0</v>
          </cell>
          <cell r="BO3475">
            <v>0</v>
          </cell>
          <cell r="BP3475">
            <v>0</v>
          </cell>
          <cell r="BS3475">
            <v>0</v>
          </cell>
          <cell r="BT3475">
            <v>39.584272400000003</v>
          </cell>
          <cell r="BU3475">
            <v>108.526886</v>
          </cell>
          <cell r="BV3475">
            <v>0</v>
          </cell>
          <cell r="BW3475">
            <v>108.526886</v>
          </cell>
          <cell r="BX3475">
            <v>-68.942613600000001</v>
          </cell>
          <cell r="BY3475">
            <v>0</v>
          </cell>
          <cell r="BZ3475">
            <v>0</v>
          </cell>
          <cell r="CA3475">
            <v>0</v>
          </cell>
          <cell r="CB3475">
            <v>0</v>
          </cell>
          <cell r="CC3475">
            <v>0</v>
          </cell>
          <cell r="CD3475">
            <v>0</v>
          </cell>
          <cell r="CE3475">
            <v>0</v>
          </cell>
          <cell r="CF3475">
            <v>0</v>
          </cell>
          <cell r="CG3475">
            <v>0</v>
          </cell>
          <cell r="CH3475">
            <v>0</v>
          </cell>
          <cell r="CJ3475">
            <v>0</v>
          </cell>
          <cell r="CK3475">
            <v>0</v>
          </cell>
          <cell r="CL3475">
            <v>0</v>
          </cell>
          <cell r="CM3475">
            <v>0</v>
          </cell>
          <cell r="CN3475">
            <v>0</v>
          </cell>
          <cell r="CO3475">
            <v>0</v>
          </cell>
          <cell r="CP3475">
            <v>0</v>
          </cell>
          <cell r="CQ3475">
            <v>0</v>
          </cell>
          <cell r="CR3475">
            <v>0</v>
          </cell>
          <cell r="CS3475">
            <v>0</v>
          </cell>
          <cell r="CT3475">
            <v>0</v>
          </cell>
          <cell r="CU3475">
            <v>0</v>
          </cell>
          <cell r="CV3475">
            <v>0</v>
          </cell>
          <cell r="CW3475">
            <v>0</v>
          </cell>
          <cell r="CX3475">
            <v>0</v>
          </cell>
          <cell r="CY3475" t="str">
            <v>End VBA</v>
          </cell>
          <cell r="DA3475">
            <v>0</v>
          </cell>
          <cell r="DB3475">
            <v>0</v>
          </cell>
          <cell r="DC3475">
            <v>0</v>
          </cell>
          <cell r="DD3475">
            <v>0</v>
          </cell>
          <cell r="DE3475">
            <v>0</v>
          </cell>
          <cell r="DF3475">
            <v>0</v>
          </cell>
          <cell r="DG3475">
            <v>0</v>
          </cell>
          <cell r="DH3475">
            <v>0</v>
          </cell>
          <cell r="DI3475">
            <v>0</v>
          </cell>
          <cell r="DJ3475">
            <v>0</v>
          </cell>
          <cell r="DK3475">
            <v>0</v>
          </cell>
          <cell r="DL3475">
            <v>0</v>
          </cell>
          <cell r="DO3475">
            <v>-68.942613600000001</v>
          </cell>
        </row>
        <row r="3476">
          <cell r="A3476" t="str">
            <v>CM</v>
          </cell>
          <cell r="B3476" t="str">
            <v>Florida Funding I</v>
          </cell>
          <cell r="C3476" t="str">
            <v>FL I</v>
          </cell>
          <cell r="D3476" t="str">
            <v>Florida Funding I</v>
          </cell>
          <cell r="E3476" t="str">
            <v>Other</v>
          </cell>
          <cell r="F3476" t="str">
            <v>Structured Credit</v>
          </cell>
          <cell r="G3476" t="str">
            <v>Corporate</v>
          </cell>
          <cell r="H3476" t="str">
            <v>ABS II</v>
          </cell>
          <cell r="I3476" t="str">
            <v>Gross/Adjusted Assets/Investment</v>
          </cell>
          <cell r="J3476" t="str">
            <v>No</v>
          </cell>
          <cell r="K3476">
            <v>0</v>
          </cell>
          <cell r="M3476" t="str">
            <v>Galowski</v>
          </cell>
          <cell r="N3476" t="str">
            <v>n/a</v>
          </cell>
          <cell r="O3476" t="str">
            <v>Marra</v>
          </cell>
          <cell r="P3476" t="str">
            <v>Trinidad</v>
          </cell>
          <cell r="S3476">
            <v>41090</v>
          </cell>
          <cell r="T3476">
            <v>2012</v>
          </cell>
          <cell r="U3476">
            <v>2</v>
          </cell>
          <cell r="V3476">
            <v>1</v>
          </cell>
          <cell r="Y3476">
            <v>38.795837120000002</v>
          </cell>
          <cell r="AR3476">
            <v>38.795837120000002</v>
          </cell>
          <cell r="AY3476">
            <v>111.488472</v>
          </cell>
          <cell r="AZ3476">
            <v>0</v>
          </cell>
          <cell r="BA3476">
            <v>111.488472</v>
          </cell>
          <cell r="BB3476">
            <v>-72.69263488</v>
          </cell>
          <cell r="BE3476">
            <v>0</v>
          </cell>
          <cell r="BF3476">
            <v>7.1054273576010019E-15</v>
          </cell>
          <cell r="BG3476">
            <v>0</v>
          </cell>
          <cell r="BH3476">
            <v>42.162602999999997</v>
          </cell>
          <cell r="BI3476">
            <v>-3.36676588</v>
          </cell>
          <cell r="BJ3476">
            <v>0</v>
          </cell>
          <cell r="BK3476">
            <v>0</v>
          </cell>
          <cell r="BL3476">
            <v>0</v>
          </cell>
          <cell r="BM3476">
            <v>0</v>
          </cell>
          <cell r="BN3476">
            <v>0</v>
          </cell>
          <cell r="BO3476">
            <v>38.795837120000002</v>
          </cell>
          <cell r="BP3476">
            <v>0</v>
          </cell>
          <cell r="BS3476">
            <v>0</v>
          </cell>
          <cell r="BT3476">
            <v>38.795837120000002</v>
          </cell>
          <cell r="BU3476">
            <v>111.488472</v>
          </cell>
          <cell r="BV3476">
            <v>0</v>
          </cell>
          <cell r="BW3476">
            <v>111.488472</v>
          </cell>
          <cell r="BX3476">
            <v>-72.69263488</v>
          </cell>
          <cell r="BY3476">
            <v>7.1054273576010019E-15</v>
          </cell>
          <cell r="BZ3476">
            <v>0</v>
          </cell>
          <cell r="CA3476">
            <v>42.162602999999997</v>
          </cell>
          <cell r="CB3476">
            <v>-3.36676588</v>
          </cell>
          <cell r="CC3476">
            <v>0</v>
          </cell>
          <cell r="CD3476">
            <v>0</v>
          </cell>
          <cell r="CE3476">
            <v>0</v>
          </cell>
          <cell r="CF3476">
            <v>0</v>
          </cell>
          <cell r="CG3476">
            <v>0</v>
          </cell>
          <cell r="CH3476">
            <v>0</v>
          </cell>
          <cell r="CJ3476">
            <v>0</v>
          </cell>
          <cell r="CK3476">
            <v>-7.8396061200000018</v>
          </cell>
          <cell r="CL3476">
            <v>0</v>
          </cell>
          <cell r="CM3476">
            <v>122.694844</v>
          </cell>
          <cell r="CN3476">
            <v>-3.36676588</v>
          </cell>
          <cell r="CO3476">
            <v>0</v>
          </cell>
          <cell r="CP3476">
            <v>0</v>
          </cell>
          <cell r="CQ3476">
            <v>0</v>
          </cell>
          <cell r="CR3476">
            <v>0</v>
          </cell>
          <cell r="CS3476">
            <v>0</v>
          </cell>
          <cell r="CT3476">
            <v>111.488472</v>
          </cell>
          <cell r="CU3476">
            <v>0</v>
          </cell>
          <cell r="CV3476">
            <v>0</v>
          </cell>
          <cell r="CW3476">
            <v>0</v>
          </cell>
          <cell r="CX3476">
            <v>0</v>
          </cell>
          <cell r="CY3476" t="str">
            <v>End VBA</v>
          </cell>
          <cell r="DA3476">
            <v>-7.8396061200000018</v>
          </cell>
          <cell r="DB3476">
            <v>0</v>
          </cell>
          <cell r="DC3476">
            <v>122.694844</v>
          </cell>
          <cell r="DD3476">
            <v>-3.36676588</v>
          </cell>
          <cell r="DE3476">
            <v>0</v>
          </cell>
          <cell r="DF3476">
            <v>0</v>
          </cell>
          <cell r="DG3476">
            <v>0</v>
          </cell>
          <cell r="DH3476">
            <v>0</v>
          </cell>
          <cell r="DI3476">
            <v>0</v>
          </cell>
          <cell r="DJ3476">
            <v>0</v>
          </cell>
          <cell r="DK3476">
            <v>0</v>
          </cell>
          <cell r="DL3476">
            <v>0</v>
          </cell>
          <cell r="DO3476">
            <v>-72.69263488</v>
          </cell>
        </row>
        <row r="3477">
          <cell r="A3477" t="str">
            <v>CM</v>
          </cell>
          <cell r="B3477" t="str">
            <v>Florida Funding I</v>
          </cell>
          <cell r="C3477" t="str">
            <v>FL I</v>
          </cell>
          <cell r="D3477" t="str">
            <v>Florida Funding I</v>
          </cell>
          <cell r="E3477" t="str">
            <v>Other</v>
          </cell>
          <cell r="F3477" t="str">
            <v>Structured Credit</v>
          </cell>
          <cell r="G3477" t="str">
            <v>Corporate</v>
          </cell>
          <cell r="H3477" t="str">
            <v>ABS II</v>
          </cell>
          <cell r="I3477" t="str">
            <v>Gross/Adjusted Assets/Investment</v>
          </cell>
          <cell r="J3477" t="str">
            <v>No</v>
          </cell>
          <cell r="K3477">
            <v>0</v>
          </cell>
          <cell r="M3477" t="str">
            <v>Galowski</v>
          </cell>
          <cell r="N3477" t="str">
            <v>n/a</v>
          </cell>
          <cell r="O3477" t="str">
            <v>Marra</v>
          </cell>
          <cell r="P3477" t="str">
            <v>Trinidad</v>
          </cell>
          <cell r="S3477">
            <v>41060</v>
          </cell>
          <cell r="T3477">
            <v>2012</v>
          </cell>
          <cell r="U3477">
            <v>1.6666666666666667</v>
          </cell>
          <cell r="V3477">
            <v>1</v>
          </cell>
          <cell r="Y3477">
            <v>38.908668210000002</v>
          </cell>
          <cell r="AR3477">
            <v>38.908668210000002</v>
          </cell>
          <cell r="AY3477">
            <v>115.357769</v>
          </cell>
          <cell r="AZ3477">
            <v>0</v>
          </cell>
          <cell r="BA3477">
            <v>115.357769</v>
          </cell>
          <cell r="BB3477">
            <v>-76.449100790000003</v>
          </cell>
          <cell r="BE3477">
            <v>0</v>
          </cell>
          <cell r="BF3477">
            <v>0</v>
          </cell>
          <cell r="BG3477">
            <v>0</v>
          </cell>
          <cell r="BH3477">
            <v>0</v>
          </cell>
          <cell r="BI3477">
            <v>0</v>
          </cell>
          <cell r="BJ3477">
            <v>0</v>
          </cell>
          <cell r="BK3477">
            <v>0</v>
          </cell>
          <cell r="BL3477">
            <v>0</v>
          </cell>
          <cell r="BM3477">
            <v>0</v>
          </cell>
          <cell r="BN3477">
            <v>0</v>
          </cell>
          <cell r="BO3477">
            <v>0</v>
          </cell>
          <cell r="BP3477">
            <v>0</v>
          </cell>
          <cell r="BS3477">
            <v>0</v>
          </cell>
          <cell r="BT3477">
            <v>38.908668210000002</v>
          </cell>
          <cell r="BU3477">
            <v>115.357769</v>
          </cell>
          <cell r="BV3477">
            <v>0</v>
          </cell>
          <cell r="BW3477">
            <v>115.357769</v>
          </cell>
          <cell r="BX3477">
            <v>-76.449100790000003</v>
          </cell>
          <cell r="BY3477">
            <v>0</v>
          </cell>
          <cell r="BZ3477">
            <v>0</v>
          </cell>
          <cell r="CA3477">
            <v>0</v>
          </cell>
          <cell r="CB3477">
            <v>0</v>
          </cell>
          <cell r="CC3477">
            <v>0</v>
          </cell>
          <cell r="CD3477">
            <v>0</v>
          </cell>
          <cell r="CE3477">
            <v>0</v>
          </cell>
          <cell r="CF3477">
            <v>0</v>
          </cell>
          <cell r="CG3477">
            <v>0</v>
          </cell>
          <cell r="CH3477">
            <v>0</v>
          </cell>
          <cell r="CJ3477">
            <v>0</v>
          </cell>
          <cell r="CK3477">
            <v>0</v>
          </cell>
          <cell r="CL3477">
            <v>0</v>
          </cell>
          <cell r="CM3477">
            <v>0</v>
          </cell>
          <cell r="CN3477">
            <v>0</v>
          </cell>
          <cell r="CO3477">
            <v>0</v>
          </cell>
          <cell r="CP3477">
            <v>0</v>
          </cell>
          <cell r="CQ3477">
            <v>0</v>
          </cell>
          <cell r="CR3477">
            <v>0</v>
          </cell>
          <cell r="CS3477">
            <v>0</v>
          </cell>
          <cell r="CT3477">
            <v>0</v>
          </cell>
          <cell r="CU3477">
            <v>0</v>
          </cell>
          <cell r="CV3477">
            <v>0</v>
          </cell>
          <cell r="CW3477">
            <v>0</v>
          </cell>
          <cell r="CX3477">
            <v>0</v>
          </cell>
          <cell r="CY3477" t="str">
            <v>End VBA</v>
          </cell>
          <cell r="DA3477">
            <v>0</v>
          </cell>
          <cell r="DB3477">
            <v>0</v>
          </cell>
          <cell r="DC3477">
            <v>0</v>
          </cell>
          <cell r="DD3477">
            <v>0</v>
          </cell>
          <cell r="DE3477">
            <v>0</v>
          </cell>
          <cell r="DF3477">
            <v>0</v>
          </cell>
          <cell r="DG3477">
            <v>0</v>
          </cell>
          <cell r="DH3477">
            <v>0</v>
          </cell>
          <cell r="DI3477">
            <v>0</v>
          </cell>
          <cell r="DJ3477">
            <v>0</v>
          </cell>
          <cell r="DK3477">
            <v>0</v>
          </cell>
          <cell r="DL3477">
            <v>0</v>
          </cell>
          <cell r="DO3477">
            <v>-76.449100790000003</v>
          </cell>
        </row>
        <row r="3478">
          <cell r="A3478" t="str">
            <v>CM</v>
          </cell>
          <cell r="B3478" t="str">
            <v>Florida Funding I</v>
          </cell>
          <cell r="C3478" t="str">
            <v>FL I</v>
          </cell>
          <cell r="D3478" t="str">
            <v>Florida Funding I</v>
          </cell>
          <cell r="E3478" t="str">
            <v>Other</v>
          </cell>
          <cell r="F3478" t="str">
            <v>Structured Credit</v>
          </cell>
          <cell r="G3478" t="str">
            <v>Corporate</v>
          </cell>
          <cell r="H3478" t="str">
            <v>ABS II</v>
          </cell>
          <cell r="I3478" t="str">
            <v>Gross/Adjusted Assets/Investment</v>
          </cell>
          <cell r="J3478" t="str">
            <v>No</v>
          </cell>
          <cell r="K3478">
            <v>0</v>
          </cell>
          <cell r="M3478" t="str">
            <v>Galowski</v>
          </cell>
          <cell r="N3478" t="str">
            <v>n/a</v>
          </cell>
          <cell r="O3478" t="str">
            <v>Marra</v>
          </cell>
          <cell r="P3478" t="str">
            <v>Trinidad</v>
          </cell>
          <cell r="S3478">
            <v>41029</v>
          </cell>
          <cell r="T3478">
            <v>2012</v>
          </cell>
          <cell r="U3478">
            <v>1.3333333333333333</v>
          </cell>
          <cell r="V3478">
            <v>1</v>
          </cell>
          <cell r="Y3478">
            <v>40.227456959999998</v>
          </cell>
          <cell r="AR3478">
            <v>40.227456959999998</v>
          </cell>
          <cell r="AY3478">
            <v>119.226601</v>
          </cell>
          <cell r="AZ3478">
            <v>0</v>
          </cell>
          <cell r="BA3478">
            <v>119.226601</v>
          </cell>
          <cell r="BB3478">
            <v>-78.999144040000004</v>
          </cell>
          <cell r="BE3478">
            <v>0</v>
          </cell>
          <cell r="BF3478">
            <v>0</v>
          </cell>
          <cell r="BG3478">
            <v>0</v>
          </cell>
          <cell r="BH3478">
            <v>0</v>
          </cell>
          <cell r="BI3478">
            <v>0</v>
          </cell>
          <cell r="BJ3478">
            <v>0</v>
          </cell>
          <cell r="BK3478">
            <v>0</v>
          </cell>
          <cell r="BL3478">
            <v>0</v>
          </cell>
          <cell r="BM3478">
            <v>0</v>
          </cell>
          <cell r="BN3478">
            <v>0</v>
          </cell>
          <cell r="BO3478">
            <v>0</v>
          </cell>
          <cell r="BP3478">
            <v>0</v>
          </cell>
          <cell r="BS3478">
            <v>0</v>
          </cell>
          <cell r="BT3478">
            <v>40.227456959999998</v>
          </cell>
          <cell r="BU3478">
            <v>119.226601</v>
          </cell>
          <cell r="BV3478">
            <v>0</v>
          </cell>
          <cell r="BW3478">
            <v>119.226601</v>
          </cell>
          <cell r="BX3478">
            <v>-78.999144040000004</v>
          </cell>
          <cell r="BY3478">
            <v>0</v>
          </cell>
          <cell r="BZ3478">
            <v>0</v>
          </cell>
          <cell r="CA3478">
            <v>0</v>
          </cell>
          <cell r="CB3478">
            <v>0</v>
          </cell>
          <cell r="CC3478">
            <v>0</v>
          </cell>
          <cell r="CD3478">
            <v>0</v>
          </cell>
          <cell r="CE3478">
            <v>0</v>
          </cell>
          <cell r="CF3478">
            <v>0</v>
          </cell>
          <cell r="CG3478">
            <v>0</v>
          </cell>
          <cell r="CH3478">
            <v>0</v>
          </cell>
          <cell r="CJ3478">
            <v>0</v>
          </cell>
          <cell r="CK3478">
            <v>0</v>
          </cell>
          <cell r="CL3478">
            <v>0</v>
          </cell>
          <cell r="CM3478">
            <v>0</v>
          </cell>
          <cell r="CN3478">
            <v>0</v>
          </cell>
          <cell r="CO3478">
            <v>0</v>
          </cell>
          <cell r="CP3478">
            <v>0</v>
          </cell>
          <cell r="CQ3478">
            <v>0</v>
          </cell>
          <cell r="CR3478">
            <v>0</v>
          </cell>
          <cell r="CS3478">
            <v>0</v>
          </cell>
          <cell r="CT3478">
            <v>0</v>
          </cell>
          <cell r="CU3478">
            <v>0</v>
          </cell>
          <cell r="CV3478">
            <v>0</v>
          </cell>
          <cell r="CW3478">
            <v>0</v>
          </cell>
          <cell r="CX3478">
            <v>0</v>
          </cell>
          <cell r="CY3478" t="str">
            <v>End VBA</v>
          </cell>
          <cell r="DA3478">
            <v>0</v>
          </cell>
          <cell r="DB3478">
            <v>0</v>
          </cell>
          <cell r="DC3478">
            <v>0</v>
          </cell>
          <cell r="DD3478">
            <v>0</v>
          </cell>
          <cell r="DE3478">
            <v>0</v>
          </cell>
          <cell r="DF3478">
            <v>0</v>
          </cell>
          <cell r="DG3478">
            <v>0</v>
          </cell>
          <cell r="DH3478">
            <v>0</v>
          </cell>
          <cell r="DI3478">
            <v>0</v>
          </cell>
          <cell r="DJ3478">
            <v>0</v>
          </cell>
          <cell r="DK3478">
            <v>0</v>
          </cell>
          <cell r="DL3478">
            <v>0</v>
          </cell>
          <cell r="DO3478">
            <v>-78.999144040000004</v>
          </cell>
        </row>
        <row r="3479">
          <cell r="A3479" t="str">
            <v>CM</v>
          </cell>
          <cell r="B3479" t="str">
            <v>Florida Funding II</v>
          </cell>
          <cell r="C3479" t="str">
            <v>FL II</v>
          </cell>
          <cell r="D3479" t="str">
            <v>Florida Funding II</v>
          </cell>
          <cell r="E3479" t="str">
            <v>Other</v>
          </cell>
          <cell r="F3479" t="str">
            <v>Structured Credit</v>
          </cell>
          <cell r="G3479" t="str">
            <v>Corporate</v>
          </cell>
          <cell r="H3479" t="str">
            <v>ABS II</v>
          </cell>
          <cell r="I3479" t="str">
            <v>Gross/Adjusted Assets/Investment</v>
          </cell>
          <cell r="J3479" t="str">
            <v>No</v>
          </cell>
          <cell r="K3479" t="str">
            <v>n/a</v>
          </cell>
          <cell r="S3479">
            <v>41820</v>
          </cell>
          <cell r="T3479">
            <v>2014</v>
          </cell>
          <cell r="U3479">
            <v>2</v>
          </cell>
          <cell r="V3479">
            <v>1</v>
          </cell>
          <cell r="X3479">
            <v>0</v>
          </cell>
          <cell r="Y3479">
            <v>0</v>
          </cell>
          <cell r="Z3479">
            <v>0</v>
          </cell>
          <cell r="AA3479">
            <v>71.772934000000006</v>
          </cell>
          <cell r="AB3479">
            <v>0</v>
          </cell>
          <cell r="AC3479">
            <v>0</v>
          </cell>
          <cell r="AD3479">
            <v>0</v>
          </cell>
          <cell r="AE3479">
            <v>0</v>
          </cell>
          <cell r="AF3479">
            <v>0</v>
          </cell>
          <cell r="AG3479">
            <v>0</v>
          </cell>
          <cell r="AH3479">
            <v>0</v>
          </cell>
          <cell r="AI3479">
            <v>0</v>
          </cell>
          <cell r="AJ3479">
            <v>0</v>
          </cell>
          <cell r="AK3479">
            <v>0</v>
          </cell>
          <cell r="AL3479">
            <v>0</v>
          </cell>
          <cell r="AM3479">
            <v>0</v>
          </cell>
          <cell r="AR3479">
            <v>71.772934000000006</v>
          </cell>
          <cell r="AS3479">
            <v>0</v>
          </cell>
          <cell r="AY3479">
            <v>108.826228</v>
          </cell>
          <cell r="AZ3479">
            <v>0</v>
          </cell>
          <cell r="BA3479">
            <v>108.826228</v>
          </cell>
          <cell r="BB3479">
            <v>-37.053293999999994</v>
          </cell>
          <cell r="BC3479">
            <v>0</v>
          </cell>
          <cell r="BE3479">
            <v>80.522457761384203</v>
          </cell>
          <cell r="BF3479">
            <v>11.471300238615804</v>
          </cell>
          <cell r="BG3479">
            <v>0</v>
          </cell>
          <cell r="BH3479">
            <v>0</v>
          </cell>
          <cell r="BI3479">
            <v>-20.220824</v>
          </cell>
          <cell r="BJ3479">
            <v>0</v>
          </cell>
          <cell r="BK3479">
            <v>0</v>
          </cell>
          <cell r="BL3479">
            <v>0</v>
          </cell>
          <cell r="BM3479">
            <v>0</v>
          </cell>
          <cell r="BN3479">
            <v>0</v>
          </cell>
          <cell r="BO3479">
            <v>71.772934000000006</v>
          </cell>
          <cell r="BP3479">
            <v>1.4210854715202004E-14</v>
          </cell>
          <cell r="BS3479">
            <v>80.522457761384203</v>
          </cell>
          <cell r="BT3479">
            <v>71.772934000000006</v>
          </cell>
          <cell r="BU3479">
            <v>108.826228</v>
          </cell>
          <cell r="BV3479">
            <v>0</v>
          </cell>
          <cell r="BW3479">
            <v>108.826228</v>
          </cell>
          <cell r="BX3479">
            <v>-37.053293999999994</v>
          </cell>
          <cell r="BY3479">
            <v>11.471300238615804</v>
          </cell>
          <cell r="BZ3479">
            <v>0</v>
          </cell>
          <cell r="CA3479">
            <v>0</v>
          </cell>
          <cell r="CB3479">
            <v>-20.220824</v>
          </cell>
          <cell r="CC3479">
            <v>0</v>
          </cell>
          <cell r="CD3479">
            <v>0</v>
          </cell>
          <cell r="CE3479">
            <v>0</v>
          </cell>
          <cell r="CF3479">
            <v>0</v>
          </cell>
          <cell r="CG3479">
            <v>0</v>
          </cell>
          <cell r="CH3479">
            <v>1.4210854715202004E-14</v>
          </cell>
          <cell r="CJ3479">
            <v>132.55100410200001</v>
          </cell>
          <cell r="CK3479">
            <v>-3.5039521020000066</v>
          </cell>
          <cell r="CL3479">
            <v>0</v>
          </cell>
          <cell r="CM3479">
            <v>0</v>
          </cell>
          <cell r="CN3479">
            <v>-20.220824</v>
          </cell>
          <cell r="CO3479">
            <v>0</v>
          </cell>
          <cell r="CP3479">
            <v>0</v>
          </cell>
          <cell r="CQ3479">
            <v>0</v>
          </cell>
          <cell r="CR3479">
            <v>0</v>
          </cell>
          <cell r="CS3479">
            <v>0</v>
          </cell>
          <cell r="CT3479">
            <v>108.826228</v>
          </cell>
          <cell r="CU3479">
            <v>0</v>
          </cell>
          <cell r="CV3479">
            <v>0</v>
          </cell>
          <cell r="CW3479">
            <v>0</v>
          </cell>
          <cell r="CX3479">
            <v>1.4210854715202004E-14</v>
          </cell>
          <cell r="CY3479" t="str">
            <v>End VBA</v>
          </cell>
          <cell r="DA3479">
            <v>-3.5039521020000066</v>
          </cell>
          <cell r="DB3479">
            <v>0</v>
          </cell>
          <cell r="DC3479">
            <v>0</v>
          </cell>
          <cell r="DD3479">
            <v>-20.220824</v>
          </cell>
          <cell r="DE3479">
            <v>0</v>
          </cell>
          <cell r="DF3479">
            <v>0</v>
          </cell>
          <cell r="DG3479">
            <v>0</v>
          </cell>
          <cell r="DH3479">
            <v>0</v>
          </cell>
          <cell r="DI3479">
            <v>0</v>
          </cell>
          <cell r="DJ3479">
            <v>0</v>
          </cell>
          <cell r="DK3479">
            <v>132.55100410200001</v>
          </cell>
          <cell r="DL3479">
            <v>1.4210854715202004E-14</v>
          </cell>
          <cell r="DO3479">
            <v>-37.053293999999994</v>
          </cell>
        </row>
        <row r="3480">
          <cell r="A3480" t="str">
            <v>CM</v>
          </cell>
          <cell r="B3480" t="str">
            <v>Florida Funding II</v>
          </cell>
          <cell r="C3480" t="str">
            <v>FL II</v>
          </cell>
          <cell r="D3480" t="str">
            <v>Florida Funding II</v>
          </cell>
          <cell r="E3480" t="str">
            <v>Other</v>
          </cell>
          <cell r="F3480" t="str">
            <v>Structured Credit</v>
          </cell>
          <cell r="G3480" t="str">
            <v>Corporate</v>
          </cell>
          <cell r="H3480" t="str">
            <v>ABS II</v>
          </cell>
          <cell r="I3480" t="str">
            <v>Gross/Adjusted Assets/Investment</v>
          </cell>
          <cell r="J3480" t="str">
            <v>No</v>
          </cell>
          <cell r="K3480" t="str">
            <v>n/a</v>
          </cell>
          <cell r="S3480">
            <v>41790</v>
          </cell>
          <cell r="T3480">
            <v>2014</v>
          </cell>
          <cell r="U3480">
            <v>1.6666666666666667</v>
          </cell>
          <cell r="V3480">
            <v>1</v>
          </cell>
          <cell r="X3480">
            <v>0</v>
          </cell>
          <cell r="Y3480">
            <v>0</v>
          </cell>
          <cell r="Z3480">
            <v>0</v>
          </cell>
          <cell r="AA3480">
            <v>80.522457761384203</v>
          </cell>
          <cell r="AB3480">
            <v>0</v>
          </cell>
          <cell r="AC3480">
            <v>0</v>
          </cell>
          <cell r="AD3480">
            <v>0</v>
          </cell>
          <cell r="AE3480">
            <v>0</v>
          </cell>
          <cell r="AF3480">
            <v>0</v>
          </cell>
          <cell r="AG3480">
            <v>0</v>
          </cell>
          <cell r="AH3480">
            <v>0</v>
          </cell>
          <cell r="AI3480">
            <v>0</v>
          </cell>
          <cell r="AJ3480">
            <v>0</v>
          </cell>
          <cell r="AK3480">
            <v>0</v>
          </cell>
          <cell r="AL3480">
            <v>0</v>
          </cell>
          <cell r="AM3480">
            <v>0</v>
          </cell>
          <cell r="AR3480">
            <v>80.522457761384203</v>
          </cell>
          <cell r="AY3480">
            <v>132.55100410200001</v>
          </cell>
          <cell r="AZ3480">
            <v>0</v>
          </cell>
          <cell r="BA3480">
            <v>132.55100410200001</v>
          </cell>
          <cell r="BB3480">
            <v>-52.028546340615804</v>
          </cell>
          <cell r="BE3480">
            <v>0</v>
          </cell>
          <cell r="BF3480">
            <v>0</v>
          </cell>
          <cell r="BG3480">
            <v>0</v>
          </cell>
          <cell r="BH3480">
            <v>0</v>
          </cell>
          <cell r="BI3480">
            <v>0</v>
          </cell>
          <cell r="BJ3480">
            <v>0</v>
          </cell>
          <cell r="BK3480">
            <v>0</v>
          </cell>
          <cell r="BL3480">
            <v>0</v>
          </cell>
          <cell r="BM3480">
            <v>0</v>
          </cell>
          <cell r="BN3480">
            <v>0</v>
          </cell>
          <cell r="BO3480">
            <v>0</v>
          </cell>
          <cell r="BP3480">
            <v>0</v>
          </cell>
          <cell r="BS3480">
            <v>0</v>
          </cell>
          <cell r="BT3480">
            <v>80.522457761384203</v>
          </cell>
          <cell r="BU3480">
            <v>132.55100410200001</v>
          </cell>
          <cell r="BV3480">
            <v>0</v>
          </cell>
          <cell r="BW3480">
            <v>132.55100410200001</v>
          </cell>
          <cell r="BX3480">
            <v>-52.028546340615804</v>
          </cell>
          <cell r="BY3480">
            <v>0</v>
          </cell>
          <cell r="BZ3480">
            <v>0</v>
          </cell>
          <cell r="CA3480">
            <v>0</v>
          </cell>
          <cell r="CB3480">
            <v>0</v>
          </cell>
          <cell r="CC3480">
            <v>0</v>
          </cell>
          <cell r="CD3480">
            <v>0</v>
          </cell>
          <cell r="CE3480">
            <v>0</v>
          </cell>
          <cell r="CF3480">
            <v>0</v>
          </cell>
          <cell r="CG3480">
            <v>0</v>
          </cell>
          <cell r="CH3480">
            <v>0</v>
          </cell>
          <cell r="CJ3480">
            <v>0</v>
          </cell>
          <cell r="CK3480">
            <v>0</v>
          </cell>
          <cell r="CL3480">
            <v>0</v>
          </cell>
          <cell r="CM3480">
            <v>0</v>
          </cell>
          <cell r="CN3480">
            <v>0</v>
          </cell>
          <cell r="CO3480">
            <v>0</v>
          </cell>
          <cell r="CP3480">
            <v>0</v>
          </cell>
          <cell r="CQ3480">
            <v>0</v>
          </cell>
          <cell r="CR3480">
            <v>0</v>
          </cell>
          <cell r="CS3480">
            <v>0</v>
          </cell>
          <cell r="CT3480">
            <v>0</v>
          </cell>
          <cell r="CU3480">
            <v>0</v>
          </cell>
          <cell r="CV3480">
            <v>0</v>
          </cell>
          <cell r="CW3480">
            <v>0</v>
          </cell>
          <cell r="CX3480">
            <v>0</v>
          </cell>
          <cell r="CY3480" t="str">
            <v>End VBA</v>
          </cell>
          <cell r="DA3480">
            <v>0</v>
          </cell>
          <cell r="DB3480">
            <v>0</v>
          </cell>
          <cell r="DC3480">
            <v>0</v>
          </cell>
          <cell r="DD3480">
            <v>0</v>
          </cell>
          <cell r="DE3480">
            <v>0</v>
          </cell>
          <cell r="DF3480">
            <v>0</v>
          </cell>
          <cell r="DG3480">
            <v>0</v>
          </cell>
          <cell r="DH3480">
            <v>0</v>
          </cell>
          <cell r="DI3480">
            <v>0</v>
          </cell>
          <cell r="DJ3480">
            <v>0</v>
          </cell>
          <cell r="DK3480">
            <v>0</v>
          </cell>
          <cell r="DL3480">
            <v>0</v>
          </cell>
          <cell r="DO3480">
            <v>-52.028546340615804</v>
          </cell>
        </row>
        <row r="3481">
          <cell r="A3481" t="str">
            <v>CM</v>
          </cell>
          <cell r="B3481" t="str">
            <v>Florida Funding II</v>
          </cell>
          <cell r="C3481" t="str">
            <v>FL II</v>
          </cell>
          <cell r="D3481" t="str">
            <v>Florida Funding II</v>
          </cell>
          <cell r="E3481" t="str">
            <v>Other</v>
          </cell>
          <cell r="F3481" t="str">
            <v>Structured Credit</v>
          </cell>
          <cell r="G3481" t="str">
            <v>Corporate</v>
          </cell>
          <cell r="H3481" t="str">
            <v>ABS II</v>
          </cell>
          <cell r="I3481" t="str">
            <v>Gross/Adjusted Assets/Investment</v>
          </cell>
          <cell r="J3481" t="str">
            <v>No</v>
          </cell>
          <cell r="K3481" t="str">
            <v>n/a</v>
          </cell>
          <cell r="S3481">
            <v>41759</v>
          </cell>
          <cell r="T3481">
            <v>2014</v>
          </cell>
          <cell r="U3481">
            <v>1.3333333333333333</v>
          </cell>
          <cell r="V3481">
            <v>1</v>
          </cell>
          <cell r="X3481">
            <v>0</v>
          </cell>
          <cell r="Y3481">
            <v>0</v>
          </cell>
          <cell r="Z3481">
            <v>0</v>
          </cell>
          <cell r="AA3481">
            <v>80.522457761384203</v>
          </cell>
          <cell r="AB3481">
            <v>0</v>
          </cell>
          <cell r="AC3481">
            <v>0</v>
          </cell>
          <cell r="AD3481">
            <v>0</v>
          </cell>
          <cell r="AE3481">
            <v>0</v>
          </cell>
          <cell r="AF3481">
            <v>0</v>
          </cell>
          <cell r="AG3481">
            <v>0</v>
          </cell>
          <cell r="AH3481">
            <v>0</v>
          </cell>
          <cell r="AI3481">
            <v>0</v>
          </cell>
          <cell r="AJ3481">
            <v>0</v>
          </cell>
          <cell r="AK3481">
            <v>0</v>
          </cell>
          <cell r="AL3481">
            <v>0</v>
          </cell>
          <cell r="AM3481">
            <v>0</v>
          </cell>
          <cell r="AR3481">
            <v>80.522457761384203</v>
          </cell>
          <cell r="AY3481">
            <v>132.55100410200001</v>
          </cell>
          <cell r="AZ3481">
            <v>0</v>
          </cell>
          <cell r="BA3481">
            <v>132.55100410200001</v>
          </cell>
          <cell r="BB3481">
            <v>-52.028546340615804</v>
          </cell>
          <cell r="BE3481">
            <v>0</v>
          </cell>
          <cell r="BF3481">
            <v>0</v>
          </cell>
          <cell r="BG3481">
            <v>0</v>
          </cell>
          <cell r="BH3481">
            <v>0</v>
          </cell>
          <cell r="BI3481">
            <v>0</v>
          </cell>
          <cell r="BJ3481">
            <v>0</v>
          </cell>
          <cell r="BK3481">
            <v>0</v>
          </cell>
          <cell r="BL3481">
            <v>0</v>
          </cell>
          <cell r="BM3481">
            <v>0</v>
          </cell>
          <cell r="BN3481">
            <v>0</v>
          </cell>
          <cell r="BO3481">
            <v>0</v>
          </cell>
          <cell r="BP3481">
            <v>0</v>
          </cell>
          <cell r="BS3481">
            <v>0</v>
          </cell>
          <cell r="BT3481">
            <v>80.522457761384203</v>
          </cell>
          <cell r="BU3481">
            <v>132.55100410200001</v>
          </cell>
          <cell r="BV3481">
            <v>0</v>
          </cell>
          <cell r="BW3481">
            <v>132.55100410200001</v>
          </cell>
          <cell r="BX3481">
            <v>-52.028546340615804</v>
          </cell>
          <cell r="BY3481">
            <v>0</v>
          </cell>
          <cell r="BZ3481">
            <v>0</v>
          </cell>
          <cell r="CA3481">
            <v>0</v>
          </cell>
          <cell r="CB3481">
            <v>0</v>
          </cell>
          <cell r="CC3481">
            <v>0</v>
          </cell>
          <cell r="CD3481">
            <v>0</v>
          </cell>
          <cell r="CE3481">
            <v>0</v>
          </cell>
          <cell r="CF3481">
            <v>0</v>
          </cell>
          <cell r="CG3481">
            <v>0</v>
          </cell>
          <cell r="CH3481">
            <v>0</v>
          </cell>
          <cell r="CJ3481">
            <v>0</v>
          </cell>
          <cell r="CK3481">
            <v>0</v>
          </cell>
          <cell r="CL3481">
            <v>0</v>
          </cell>
          <cell r="CM3481">
            <v>0</v>
          </cell>
          <cell r="CN3481">
            <v>0</v>
          </cell>
          <cell r="CO3481">
            <v>0</v>
          </cell>
          <cell r="CP3481">
            <v>0</v>
          </cell>
          <cell r="CQ3481">
            <v>0</v>
          </cell>
          <cell r="CR3481">
            <v>0</v>
          </cell>
          <cell r="CS3481">
            <v>0</v>
          </cell>
          <cell r="CT3481">
            <v>0</v>
          </cell>
          <cell r="CU3481">
            <v>0</v>
          </cell>
          <cell r="CV3481">
            <v>0</v>
          </cell>
          <cell r="CW3481">
            <v>0</v>
          </cell>
          <cell r="CX3481">
            <v>0</v>
          </cell>
          <cell r="CY3481" t="str">
            <v>End VBA</v>
          </cell>
          <cell r="DA3481">
            <v>0</v>
          </cell>
          <cell r="DB3481">
            <v>0</v>
          </cell>
          <cell r="DC3481">
            <v>0</v>
          </cell>
          <cell r="DD3481">
            <v>0</v>
          </cell>
          <cell r="DE3481">
            <v>0</v>
          </cell>
          <cell r="DF3481">
            <v>0</v>
          </cell>
          <cell r="DG3481">
            <v>0</v>
          </cell>
          <cell r="DH3481">
            <v>0</v>
          </cell>
          <cell r="DI3481">
            <v>0</v>
          </cell>
          <cell r="DJ3481">
            <v>0</v>
          </cell>
          <cell r="DK3481">
            <v>0</v>
          </cell>
          <cell r="DL3481">
            <v>0</v>
          </cell>
          <cell r="DO3481">
            <v>-52.028546340615804</v>
          </cell>
        </row>
        <row r="3482">
          <cell r="A3482" t="str">
            <v>CM</v>
          </cell>
          <cell r="B3482" t="str">
            <v>Florida Funding II</v>
          </cell>
          <cell r="C3482" t="str">
            <v>FL II</v>
          </cell>
          <cell r="D3482" t="str">
            <v>Florida Funding II</v>
          </cell>
          <cell r="E3482" t="str">
            <v>Other</v>
          </cell>
          <cell r="F3482" t="str">
            <v>Structured Credit</v>
          </cell>
          <cell r="G3482" t="str">
            <v>Corporate</v>
          </cell>
          <cell r="H3482" t="str">
            <v>ABS II</v>
          </cell>
          <cell r="I3482" t="str">
            <v>Gross/Adjusted Assets/Investment</v>
          </cell>
          <cell r="J3482" t="str">
            <v>No</v>
          </cell>
          <cell r="K3482" t="str">
            <v>n/a</v>
          </cell>
          <cell r="S3482">
            <v>41729</v>
          </cell>
          <cell r="T3482">
            <v>2014</v>
          </cell>
          <cell r="U3482">
            <v>1</v>
          </cell>
          <cell r="V3482">
            <v>1</v>
          </cell>
          <cell r="X3482">
            <v>0</v>
          </cell>
          <cell r="Y3482">
            <v>80.522457761384203</v>
          </cell>
          <cell r="Z3482">
            <v>0</v>
          </cell>
          <cell r="AB3482">
            <v>0</v>
          </cell>
          <cell r="AC3482">
            <v>0</v>
          </cell>
          <cell r="AD3482">
            <v>0</v>
          </cell>
          <cell r="AE3482">
            <v>0</v>
          </cell>
          <cell r="AF3482">
            <v>0</v>
          </cell>
          <cell r="AG3482">
            <v>0</v>
          </cell>
          <cell r="AH3482">
            <v>0</v>
          </cell>
          <cell r="AI3482">
            <v>0</v>
          </cell>
          <cell r="AJ3482">
            <v>0</v>
          </cell>
          <cell r="AK3482">
            <v>0</v>
          </cell>
          <cell r="AL3482">
            <v>0</v>
          </cell>
          <cell r="AM3482">
            <v>0</v>
          </cell>
          <cell r="AR3482">
            <v>80.522457761384203</v>
          </cell>
          <cell r="AY3482">
            <v>132.55100410200001</v>
          </cell>
          <cell r="AZ3482">
            <v>0</v>
          </cell>
          <cell r="BA3482">
            <v>132.55100410200001</v>
          </cell>
          <cell r="BB3482">
            <v>-52.028546340615804</v>
          </cell>
          <cell r="BE3482">
            <v>92.461557171464506</v>
          </cell>
          <cell r="BF3482">
            <v>1.296835419919697</v>
          </cell>
          <cell r="BG3482">
            <v>0</v>
          </cell>
          <cell r="BH3482">
            <v>0</v>
          </cell>
          <cell r="BI3482">
            <v>-13.23593483</v>
          </cell>
          <cell r="BJ3482">
            <v>0</v>
          </cell>
          <cell r="BK3482">
            <v>0</v>
          </cell>
          <cell r="BL3482">
            <v>0</v>
          </cell>
          <cell r="BM3482">
            <v>0</v>
          </cell>
          <cell r="BN3482">
            <v>0</v>
          </cell>
          <cell r="BO3482">
            <v>80.522457761384203</v>
          </cell>
          <cell r="BP3482">
            <v>0</v>
          </cell>
          <cell r="BS3482">
            <v>92.461557171464506</v>
          </cell>
          <cell r="BT3482">
            <v>80.522457761384203</v>
          </cell>
          <cell r="BU3482">
            <v>132.55100410200001</v>
          </cell>
          <cell r="BV3482">
            <v>0</v>
          </cell>
          <cell r="BW3482">
            <v>132.55100410200001</v>
          </cell>
          <cell r="BX3482">
            <v>-52.028546340615804</v>
          </cell>
          <cell r="BY3482">
            <v>1.296835419919697</v>
          </cell>
          <cell r="BZ3482">
            <v>0</v>
          </cell>
          <cell r="CA3482">
            <v>0</v>
          </cell>
          <cell r="CB3482">
            <v>-13.23593483</v>
          </cell>
          <cell r="CC3482">
            <v>0</v>
          </cell>
          <cell r="CD3482">
            <v>0</v>
          </cell>
          <cell r="CE3482">
            <v>0</v>
          </cell>
          <cell r="CF3482">
            <v>0</v>
          </cell>
          <cell r="CG3482">
            <v>0</v>
          </cell>
          <cell r="CH3482">
            <v>0</v>
          </cell>
          <cell r="CJ3482">
            <v>148.308198129</v>
          </cell>
          <cell r="CK3482">
            <v>-2.5212591969999973</v>
          </cell>
          <cell r="CL3482">
            <v>0</v>
          </cell>
          <cell r="CM3482">
            <v>0</v>
          </cell>
          <cell r="CN3482">
            <v>-13.23593483</v>
          </cell>
          <cell r="CO3482">
            <v>0</v>
          </cell>
          <cell r="CP3482">
            <v>0</v>
          </cell>
          <cell r="CQ3482">
            <v>0</v>
          </cell>
          <cell r="CR3482">
            <v>0</v>
          </cell>
          <cell r="CS3482">
            <v>0</v>
          </cell>
          <cell r="CT3482">
            <v>132.55100410200001</v>
          </cell>
          <cell r="CU3482">
            <v>0</v>
          </cell>
          <cell r="CV3482">
            <v>0</v>
          </cell>
          <cell r="CW3482">
            <v>0</v>
          </cell>
          <cell r="CX3482">
            <v>0</v>
          </cell>
          <cell r="CY3482" t="str">
            <v>End VBA</v>
          </cell>
          <cell r="DA3482">
            <v>-2.5212591969999973</v>
          </cell>
          <cell r="DB3482">
            <v>0</v>
          </cell>
          <cell r="DC3482">
            <v>0</v>
          </cell>
          <cell r="DD3482">
            <v>-13.23593483</v>
          </cell>
          <cell r="DE3482">
            <v>0</v>
          </cell>
          <cell r="DF3482">
            <v>0</v>
          </cell>
          <cell r="DG3482">
            <v>0</v>
          </cell>
          <cell r="DH3482">
            <v>0</v>
          </cell>
          <cell r="DI3482">
            <v>0</v>
          </cell>
          <cell r="DJ3482">
            <v>0</v>
          </cell>
          <cell r="DK3482">
            <v>148.308198129</v>
          </cell>
          <cell r="DL3482">
            <v>0</v>
          </cell>
          <cell r="DO3482">
            <v>-52.028546340615804</v>
          </cell>
        </row>
        <row r="3483">
          <cell r="A3483" t="str">
            <v>CM</v>
          </cell>
          <cell r="B3483" t="str">
            <v>Florida Funding II</v>
          </cell>
          <cell r="C3483" t="str">
            <v>FL II</v>
          </cell>
          <cell r="D3483" t="str">
            <v>Florida Funding II</v>
          </cell>
          <cell r="E3483" t="str">
            <v>Other</v>
          </cell>
          <cell r="F3483" t="str">
            <v>Structured Credit</v>
          </cell>
          <cell r="G3483" t="str">
            <v>Corporate</v>
          </cell>
          <cell r="H3483" t="str">
            <v>ABS II</v>
          </cell>
          <cell r="I3483" t="str">
            <v>Gross/Adjusted Assets/Investment</v>
          </cell>
          <cell r="J3483" t="str">
            <v>No</v>
          </cell>
          <cell r="K3483" t="str">
            <v>n/a</v>
          </cell>
          <cell r="S3483">
            <v>41698</v>
          </cell>
          <cell r="T3483">
            <v>2014</v>
          </cell>
          <cell r="U3483">
            <v>0.66666666666666663</v>
          </cell>
          <cell r="V3483">
            <v>1</v>
          </cell>
          <cell r="X3483">
            <v>0</v>
          </cell>
          <cell r="Y3483">
            <v>0</v>
          </cell>
          <cell r="Z3483">
            <v>0</v>
          </cell>
          <cell r="AA3483">
            <v>91.8168969589195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0</v>
          </cell>
          <cell r="AG3483">
            <v>0</v>
          </cell>
          <cell r="AH3483">
            <v>0</v>
          </cell>
          <cell r="AI3483">
            <v>0</v>
          </cell>
          <cell r="AJ3483">
            <v>0</v>
          </cell>
          <cell r="AK3483">
            <v>0</v>
          </cell>
          <cell r="AL3483">
            <v>0</v>
          </cell>
          <cell r="AM3483">
            <v>0</v>
          </cell>
          <cell r="AR3483">
            <v>91.8168969589195</v>
          </cell>
          <cell r="AY3483">
            <v>140.150953902</v>
          </cell>
          <cell r="AZ3483">
            <v>0</v>
          </cell>
          <cell r="BA3483">
            <v>140.150953902</v>
          </cell>
          <cell r="BB3483">
            <v>-48.334056943080498</v>
          </cell>
          <cell r="BE3483">
            <v>0</v>
          </cell>
          <cell r="BF3483">
            <v>0</v>
          </cell>
          <cell r="BG3483">
            <v>0</v>
          </cell>
          <cell r="BH3483">
            <v>0</v>
          </cell>
          <cell r="BI3483">
            <v>0</v>
          </cell>
          <cell r="BJ3483">
            <v>0</v>
          </cell>
          <cell r="BK3483">
            <v>0</v>
          </cell>
          <cell r="BL3483">
            <v>0</v>
          </cell>
          <cell r="BM3483">
            <v>0</v>
          </cell>
          <cell r="BN3483">
            <v>0</v>
          </cell>
          <cell r="BO3483">
            <v>0</v>
          </cell>
          <cell r="BP3483">
            <v>0</v>
          </cell>
          <cell r="BS3483">
            <v>0</v>
          </cell>
          <cell r="BT3483">
            <v>91.8168969589195</v>
          </cell>
          <cell r="BU3483">
            <v>140.150953902</v>
          </cell>
          <cell r="BV3483">
            <v>0</v>
          </cell>
          <cell r="BW3483">
            <v>140.150953902</v>
          </cell>
          <cell r="BX3483">
            <v>-48.334056943080498</v>
          </cell>
          <cell r="BY3483">
            <v>0</v>
          </cell>
          <cell r="BZ3483">
            <v>0</v>
          </cell>
          <cell r="CA3483">
            <v>0</v>
          </cell>
          <cell r="CB3483">
            <v>0</v>
          </cell>
          <cell r="CC3483">
            <v>0</v>
          </cell>
          <cell r="CD3483">
            <v>0</v>
          </cell>
          <cell r="CE3483">
            <v>0</v>
          </cell>
          <cell r="CF3483">
            <v>0</v>
          </cell>
          <cell r="CG3483">
            <v>0</v>
          </cell>
          <cell r="CH3483">
            <v>0</v>
          </cell>
          <cell r="CJ3483">
            <v>0</v>
          </cell>
          <cell r="CK3483">
            <v>0</v>
          </cell>
          <cell r="CL3483">
            <v>0</v>
          </cell>
          <cell r="CM3483">
            <v>0</v>
          </cell>
          <cell r="CN3483">
            <v>0</v>
          </cell>
          <cell r="CO3483">
            <v>0</v>
          </cell>
          <cell r="CP3483">
            <v>0</v>
          </cell>
          <cell r="CQ3483">
            <v>0</v>
          </cell>
          <cell r="CR3483">
            <v>0</v>
          </cell>
          <cell r="CS3483">
            <v>0</v>
          </cell>
          <cell r="CT3483">
            <v>0</v>
          </cell>
          <cell r="CU3483">
            <v>0</v>
          </cell>
          <cell r="CV3483">
            <v>0</v>
          </cell>
          <cell r="CW3483">
            <v>0</v>
          </cell>
          <cell r="CX3483">
            <v>0</v>
          </cell>
          <cell r="CY3483" t="str">
            <v>End VBA</v>
          </cell>
          <cell r="DA3483">
            <v>0</v>
          </cell>
          <cell r="DB3483">
            <v>0</v>
          </cell>
          <cell r="DC3483">
            <v>0</v>
          </cell>
          <cell r="DD3483">
            <v>0</v>
          </cell>
          <cell r="DE3483">
            <v>0</v>
          </cell>
          <cell r="DF3483">
            <v>0</v>
          </cell>
          <cell r="DG3483">
            <v>0</v>
          </cell>
          <cell r="DH3483">
            <v>0</v>
          </cell>
          <cell r="DI3483">
            <v>0</v>
          </cell>
          <cell r="DJ3483">
            <v>0</v>
          </cell>
          <cell r="DK3483">
            <v>0</v>
          </cell>
          <cell r="DL3483">
            <v>0</v>
          </cell>
          <cell r="DO3483">
            <v>-48.334056943080498</v>
          </cell>
        </row>
        <row r="3484">
          <cell r="A3484" t="str">
            <v>CM</v>
          </cell>
          <cell r="B3484" t="str">
            <v>Florida Funding II</v>
          </cell>
          <cell r="C3484" t="str">
            <v>FL II</v>
          </cell>
          <cell r="D3484" t="str">
            <v>Florida Funding II</v>
          </cell>
          <cell r="E3484" t="str">
            <v>Other</v>
          </cell>
          <cell r="F3484" t="str">
            <v>Structured Credit</v>
          </cell>
          <cell r="G3484" t="str">
            <v>Corporate</v>
          </cell>
          <cell r="H3484" t="str">
            <v>ABS II</v>
          </cell>
          <cell r="I3484" t="str">
            <v>Gross/Adjusted Assets/Investment</v>
          </cell>
          <cell r="J3484" t="str">
            <v>No</v>
          </cell>
          <cell r="K3484" t="str">
            <v>n/a</v>
          </cell>
          <cell r="S3484">
            <v>41670</v>
          </cell>
          <cell r="T3484">
            <v>2014</v>
          </cell>
          <cell r="U3484">
            <v>0.33333333333333331</v>
          </cell>
          <cell r="V3484">
            <v>1</v>
          </cell>
          <cell r="X3484">
            <v>0</v>
          </cell>
          <cell r="Y3484">
            <v>0</v>
          </cell>
          <cell r="Z3484">
            <v>0</v>
          </cell>
          <cell r="AA3484">
            <v>91.8168969589195</v>
          </cell>
          <cell r="AB3484">
            <v>0</v>
          </cell>
          <cell r="AC3484">
            <v>0</v>
          </cell>
          <cell r="AD3484">
            <v>0</v>
          </cell>
          <cell r="AE3484">
            <v>0</v>
          </cell>
          <cell r="AF3484">
            <v>0</v>
          </cell>
          <cell r="AG3484">
            <v>0</v>
          </cell>
          <cell r="AH3484">
            <v>0</v>
          </cell>
          <cell r="AI3484">
            <v>0</v>
          </cell>
          <cell r="AJ3484">
            <v>0</v>
          </cell>
          <cell r="AK3484">
            <v>0</v>
          </cell>
          <cell r="AL3484">
            <v>0</v>
          </cell>
          <cell r="AM3484">
            <v>0</v>
          </cell>
          <cell r="AR3484">
            <v>91.8168969589195</v>
          </cell>
          <cell r="AY3484">
            <v>140.150953902</v>
          </cell>
          <cell r="AZ3484">
            <v>0</v>
          </cell>
          <cell r="BA3484">
            <v>140.150953902</v>
          </cell>
          <cell r="BB3484">
            <v>-48.334056943080498</v>
          </cell>
          <cell r="BE3484">
            <v>0</v>
          </cell>
          <cell r="BF3484">
            <v>0</v>
          </cell>
          <cell r="BG3484">
            <v>0</v>
          </cell>
          <cell r="BH3484">
            <v>0</v>
          </cell>
          <cell r="BI3484">
            <v>0</v>
          </cell>
          <cell r="BJ3484">
            <v>0</v>
          </cell>
          <cell r="BK3484">
            <v>0</v>
          </cell>
          <cell r="BL3484">
            <v>0</v>
          </cell>
          <cell r="BM3484">
            <v>0</v>
          </cell>
          <cell r="BN3484">
            <v>0</v>
          </cell>
          <cell r="BO3484">
            <v>0</v>
          </cell>
          <cell r="BP3484">
            <v>0</v>
          </cell>
          <cell r="BS3484">
            <v>0</v>
          </cell>
          <cell r="BT3484">
            <v>91.8168969589195</v>
          </cell>
          <cell r="BU3484">
            <v>140.150953902</v>
          </cell>
          <cell r="BV3484">
            <v>0</v>
          </cell>
          <cell r="BW3484">
            <v>140.150953902</v>
          </cell>
          <cell r="BX3484">
            <v>-48.334056943080498</v>
          </cell>
          <cell r="BY3484">
            <v>0</v>
          </cell>
          <cell r="BZ3484">
            <v>0</v>
          </cell>
          <cell r="CA3484">
            <v>0</v>
          </cell>
          <cell r="CB3484">
            <v>0</v>
          </cell>
          <cell r="CC3484">
            <v>0</v>
          </cell>
          <cell r="CD3484">
            <v>0</v>
          </cell>
          <cell r="CE3484">
            <v>0</v>
          </cell>
          <cell r="CF3484">
            <v>0</v>
          </cell>
          <cell r="CG3484">
            <v>0</v>
          </cell>
          <cell r="CH3484">
            <v>0</v>
          </cell>
          <cell r="CJ3484">
            <v>0</v>
          </cell>
          <cell r="CK3484">
            <v>0</v>
          </cell>
          <cell r="CL3484">
            <v>0</v>
          </cell>
          <cell r="CM3484">
            <v>0</v>
          </cell>
          <cell r="CN3484">
            <v>0</v>
          </cell>
          <cell r="CO3484">
            <v>0</v>
          </cell>
          <cell r="CP3484">
            <v>0</v>
          </cell>
          <cell r="CQ3484">
            <v>0</v>
          </cell>
          <cell r="CR3484">
            <v>0</v>
          </cell>
          <cell r="CS3484">
            <v>0</v>
          </cell>
          <cell r="CT3484">
            <v>0</v>
          </cell>
          <cell r="CU3484">
            <v>0</v>
          </cell>
          <cell r="CV3484">
            <v>0</v>
          </cell>
          <cell r="CW3484">
            <v>0</v>
          </cell>
          <cell r="CX3484">
            <v>0</v>
          </cell>
          <cell r="CY3484" t="str">
            <v>End VBA</v>
          </cell>
          <cell r="DA3484">
            <v>0</v>
          </cell>
          <cell r="DB3484">
            <v>0</v>
          </cell>
          <cell r="DC3484">
            <v>0</v>
          </cell>
          <cell r="DD3484">
            <v>0</v>
          </cell>
          <cell r="DE3484">
            <v>0</v>
          </cell>
          <cell r="DF3484">
            <v>0</v>
          </cell>
          <cell r="DG3484">
            <v>0</v>
          </cell>
          <cell r="DH3484">
            <v>0</v>
          </cell>
          <cell r="DI3484">
            <v>0</v>
          </cell>
          <cell r="DJ3484">
            <v>0</v>
          </cell>
          <cell r="DK3484">
            <v>0</v>
          </cell>
          <cell r="DL3484">
            <v>0</v>
          </cell>
          <cell r="DO3484">
            <v>-48.334056943080498</v>
          </cell>
        </row>
        <row r="3485">
          <cell r="A3485" t="str">
            <v>CM</v>
          </cell>
          <cell r="B3485" t="str">
            <v>Florida Funding II</v>
          </cell>
          <cell r="C3485" t="str">
            <v>FL II</v>
          </cell>
          <cell r="D3485" t="str">
            <v>Florida Funding II</v>
          </cell>
          <cell r="E3485" t="str">
            <v>Other</v>
          </cell>
          <cell r="F3485" t="str">
            <v>Structured Credit</v>
          </cell>
          <cell r="G3485" t="str">
            <v>Corporate</v>
          </cell>
          <cell r="H3485" t="str">
            <v>ABS II</v>
          </cell>
          <cell r="I3485" t="str">
            <v>Gross/Adjusted Assets/Investment</v>
          </cell>
          <cell r="J3485" t="str">
            <v>No</v>
          </cell>
          <cell r="K3485" t="str">
            <v>N/A</v>
          </cell>
          <cell r="S3485">
            <v>41639</v>
          </cell>
          <cell r="T3485">
            <v>2013</v>
          </cell>
          <cell r="U3485">
            <v>4</v>
          </cell>
          <cell r="V3485">
            <v>1</v>
          </cell>
          <cell r="X3485">
            <v>0</v>
          </cell>
          <cell r="Y3485">
            <v>92.461557171464506</v>
          </cell>
          <cell r="Z3485">
            <v>0</v>
          </cell>
          <cell r="AA3485">
            <v>0</v>
          </cell>
          <cell r="AB3485">
            <v>0</v>
          </cell>
          <cell r="AC3485">
            <v>0</v>
          </cell>
          <cell r="AD3485">
            <v>0</v>
          </cell>
          <cell r="AE3485">
            <v>0</v>
          </cell>
          <cell r="AF3485">
            <v>0</v>
          </cell>
          <cell r="AG3485">
            <v>0</v>
          </cell>
          <cell r="AH3485">
            <v>0</v>
          </cell>
          <cell r="AI3485">
            <v>0</v>
          </cell>
          <cell r="AJ3485">
            <v>0</v>
          </cell>
          <cell r="AK3485">
            <v>0</v>
          </cell>
          <cell r="AL3485">
            <v>0</v>
          </cell>
          <cell r="AM3485">
            <v>0</v>
          </cell>
          <cell r="AR3485">
            <v>92.461557171464506</v>
          </cell>
          <cell r="AY3485">
            <v>148.308198129</v>
          </cell>
          <cell r="AZ3485">
            <v>0</v>
          </cell>
          <cell r="BA3485">
            <v>148.308198129</v>
          </cell>
          <cell r="BB3485">
            <v>-55.846640957535499</v>
          </cell>
          <cell r="BE3485">
            <v>104.314909651924</v>
          </cell>
          <cell r="BF3485">
            <v>6.3668862495405101</v>
          </cell>
          <cell r="BG3485">
            <v>0</v>
          </cell>
          <cell r="BH3485">
            <v>0</v>
          </cell>
          <cell r="BI3485">
            <v>-18.220238730000002</v>
          </cell>
          <cell r="BJ3485">
            <v>0</v>
          </cell>
          <cell r="BK3485">
            <v>0</v>
          </cell>
          <cell r="BL3485">
            <v>0</v>
          </cell>
          <cell r="BM3485">
            <v>0</v>
          </cell>
          <cell r="BN3485">
            <v>0</v>
          </cell>
          <cell r="BO3485">
            <v>92.461557171464506</v>
          </cell>
          <cell r="BP3485">
            <v>0</v>
          </cell>
          <cell r="BS3485">
            <v>104.314909651924</v>
          </cell>
          <cell r="BT3485">
            <v>92.461557171464506</v>
          </cell>
          <cell r="BU3485">
            <v>148.308198129</v>
          </cell>
          <cell r="BV3485">
            <v>0</v>
          </cell>
          <cell r="BW3485">
            <v>148.308198129</v>
          </cell>
          <cell r="BX3485">
            <v>-55.846640957535499</v>
          </cell>
          <cell r="BY3485">
            <v>6.3668862495405101</v>
          </cell>
          <cell r="BZ3485">
            <v>0</v>
          </cell>
          <cell r="CA3485">
            <v>0</v>
          </cell>
          <cell r="CB3485">
            <v>-18.220238730000002</v>
          </cell>
          <cell r="CC3485">
            <v>0</v>
          </cell>
          <cell r="CD3485">
            <v>0</v>
          </cell>
          <cell r="CE3485">
            <v>0</v>
          </cell>
          <cell r="CF3485">
            <v>0</v>
          </cell>
          <cell r="CG3485">
            <v>0</v>
          </cell>
          <cell r="CH3485">
            <v>0</v>
          </cell>
          <cell r="CJ3485">
            <v>185.179496169</v>
          </cell>
          <cell r="CK3485">
            <v>-18.651059309999997</v>
          </cell>
          <cell r="CL3485">
            <v>0</v>
          </cell>
          <cell r="CM3485">
            <v>0</v>
          </cell>
          <cell r="CN3485">
            <v>-18.220238730000002</v>
          </cell>
          <cell r="CO3485">
            <v>0</v>
          </cell>
          <cell r="CP3485">
            <v>0</v>
          </cell>
          <cell r="CQ3485">
            <v>0</v>
          </cell>
          <cell r="CR3485">
            <v>0</v>
          </cell>
          <cell r="CS3485">
            <v>0</v>
          </cell>
          <cell r="CT3485">
            <v>148.308198129</v>
          </cell>
          <cell r="CU3485">
            <v>0</v>
          </cell>
          <cell r="CV3485">
            <v>0</v>
          </cell>
          <cell r="CW3485">
            <v>0</v>
          </cell>
          <cell r="CX3485">
            <v>0</v>
          </cell>
          <cell r="CY3485" t="str">
            <v>End VBA</v>
          </cell>
          <cell r="DA3485">
            <v>-18.651059309999997</v>
          </cell>
          <cell r="DB3485">
            <v>0</v>
          </cell>
          <cell r="DC3485">
            <v>0</v>
          </cell>
          <cell r="DD3485">
            <v>-18.220238730000002</v>
          </cell>
          <cell r="DE3485">
            <v>0</v>
          </cell>
          <cell r="DF3485">
            <v>0</v>
          </cell>
          <cell r="DG3485">
            <v>0</v>
          </cell>
          <cell r="DH3485">
            <v>0</v>
          </cell>
          <cell r="DI3485">
            <v>0</v>
          </cell>
          <cell r="DJ3485">
            <v>0</v>
          </cell>
          <cell r="DK3485">
            <v>185.179496169</v>
          </cell>
          <cell r="DL3485">
            <v>0</v>
          </cell>
          <cell r="DO3485">
            <v>-55.846640957535499</v>
          </cell>
        </row>
        <row r="3486">
          <cell r="A3486" t="str">
            <v>CM</v>
          </cell>
          <cell r="B3486" t="str">
            <v>Florida Funding II</v>
          </cell>
          <cell r="C3486" t="str">
            <v>FL II</v>
          </cell>
          <cell r="D3486" t="str">
            <v>Florida Funding II</v>
          </cell>
          <cell r="E3486" t="str">
            <v>Other</v>
          </cell>
          <cell r="F3486" t="str">
            <v>Structured Credit</v>
          </cell>
          <cell r="G3486" t="str">
            <v>Corporate</v>
          </cell>
          <cell r="H3486" t="str">
            <v>ABS II</v>
          </cell>
          <cell r="I3486" t="str">
            <v>Gross/Adjusted Assets/Investment</v>
          </cell>
          <cell r="J3486" t="str">
            <v>No</v>
          </cell>
          <cell r="K3486" t="str">
            <v>n/a</v>
          </cell>
          <cell r="S3486">
            <v>41608</v>
          </cell>
          <cell r="T3486">
            <v>2013</v>
          </cell>
          <cell r="U3486">
            <v>3.6666666666666665</v>
          </cell>
          <cell r="V3486">
            <v>1</v>
          </cell>
          <cell r="X3486">
            <v>0</v>
          </cell>
          <cell r="Y3486">
            <v>0</v>
          </cell>
          <cell r="Z3486">
            <v>0</v>
          </cell>
          <cell r="AA3486">
            <v>99.301222605164298</v>
          </cell>
          <cell r="AB3486">
            <v>0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  <cell r="AG3486">
            <v>0</v>
          </cell>
          <cell r="AH3486">
            <v>0</v>
          </cell>
          <cell r="AI3486">
            <v>0</v>
          </cell>
          <cell r="AJ3486">
            <v>0</v>
          </cell>
          <cell r="AK3486">
            <v>0</v>
          </cell>
          <cell r="AL3486">
            <v>0</v>
          </cell>
          <cell r="AM3486">
            <v>0</v>
          </cell>
          <cell r="AR3486">
            <v>99.301222605164298</v>
          </cell>
          <cell r="AY3486">
            <v>157.970018514</v>
          </cell>
          <cell r="AZ3486">
            <v>0</v>
          </cell>
          <cell r="BA3486">
            <v>157.970018514</v>
          </cell>
          <cell r="BB3486">
            <v>-58.668795908835705</v>
          </cell>
          <cell r="BE3486">
            <v>0</v>
          </cell>
          <cell r="BF3486">
            <v>0</v>
          </cell>
          <cell r="BG3486">
            <v>0</v>
          </cell>
          <cell r="BH3486">
            <v>0</v>
          </cell>
          <cell r="BI3486">
            <v>0</v>
          </cell>
          <cell r="BJ3486">
            <v>0</v>
          </cell>
          <cell r="BK3486">
            <v>0</v>
          </cell>
          <cell r="BL3486">
            <v>0</v>
          </cell>
          <cell r="BM3486">
            <v>0</v>
          </cell>
          <cell r="BN3486">
            <v>0</v>
          </cell>
          <cell r="BO3486">
            <v>0</v>
          </cell>
          <cell r="BP3486">
            <v>0</v>
          </cell>
          <cell r="BS3486">
            <v>0</v>
          </cell>
          <cell r="BT3486">
            <v>99.301222605164298</v>
          </cell>
          <cell r="BU3486">
            <v>157.970018514</v>
          </cell>
          <cell r="BV3486">
            <v>0</v>
          </cell>
          <cell r="BW3486">
            <v>157.970018514</v>
          </cell>
          <cell r="BX3486">
            <v>-58.668795908835705</v>
          </cell>
          <cell r="BY3486">
            <v>0</v>
          </cell>
          <cell r="BZ3486">
            <v>0</v>
          </cell>
          <cell r="CA3486">
            <v>0</v>
          </cell>
          <cell r="CB3486">
            <v>0</v>
          </cell>
          <cell r="CC3486">
            <v>0</v>
          </cell>
          <cell r="CD3486">
            <v>0</v>
          </cell>
          <cell r="CE3486">
            <v>0</v>
          </cell>
          <cell r="CF3486">
            <v>0</v>
          </cell>
          <cell r="CG3486">
            <v>0</v>
          </cell>
          <cell r="CH3486">
            <v>0</v>
          </cell>
          <cell r="CJ3486">
            <v>0</v>
          </cell>
          <cell r="CK3486">
            <v>0</v>
          </cell>
          <cell r="CL3486">
            <v>0</v>
          </cell>
          <cell r="CM3486">
            <v>0</v>
          </cell>
          <cell r="CN3486">
            <v>0</v>
          </cell>
          <cell r="CO3486">
            <v>0</v>
          </cell>
          <cell r="CP3486">
            <v>0</v>
          </cell>
          <cell r="CQ3486">
            <v>0</v>
          </cell>
          <cell r="CR3486">
            <v>0</v>
          </cell>
          <cell r="CS3486">
            <v>0</v>
          </cell>
          <cell r="CT3486">
            <v>0</v>
          </cell>
          <cell r="CU3486">
            <v>0</v>
          </cell>
          <cell r="CV3486">
            <v>0</v>
          </cell>
          <cell r="CW3486">
            <v>0</v>
          </cell>
          <cell r="CX3486">
            <v>0</v>
          </cell>
          <cell r="CY3486" t="str">
            <v>End VBA</v>
          </cell>
          <cell r="DA3486">
            <v>0</v>
          </cell>
          <cell r="DB3486">
            <v>0</v>
          </cell>
          <cell r="DC3486">
            <v>0</v>
          </cell>
          <cell r="DD3486">
            <v>0</v>
          </cell>
          <cell r="DE3486">
            <v>0</v>
          </cell>
          <cell r="DF3486">
            <v>0</v>
          </cell>
          <cell r="DG3486">
            <v>0</v>
          </cell>
          <cell r="DH3486">
            <v>0</v>
          </cell>
          <cell r="DI3486">
            <v>0</v>
          </cell>
          <cell r="DJ3486">
            <v>0</v>
          </cell>
          <cell r="DK3486">
            <v>0</v>
          </cell>
          <cell r="DL3486">
            <v>0</v>
          </cell>
          <cell r="DO3486">
            <v>-58.668795908835705</v>
          </cell>
        </row>
        <row r="3487">
          <cell r="A3487" t="str">
            <v>CM</v>
          </cell>
          <cell r="B3487" t="str">
            <v>Florida Funding II</v>
          </cell>
          <cell r="C3487" t="str">
            <v>FL II</v>
          </cell>
          <cell r="D3487" t="str">
            <v>Florida Funding II</v>
          </cell>
          <cell r="E3487" t="str">
            <v>Other</v>
          </cell>
          <cell r="F3487" t="str">
            <v>Structured Credit</v>
          </cell>
          <cell r="G3487" t="str">
            <v>Corporate</v>
          </cell>
          <cell r="H3487" t="str">
            <v>ABS II</v>
          </cell>
          <cell r="I3487" t="str">
            <v>Gross/Adjusted Assets/Investment</v>
          </cell>
          <cell r="J3487" t="str">
            <v>No</v>
          </cell>
          <cell r="K3487" t="str">
            <v>n/a</v>
          </cell>
          <cell r="S3487">
            <v>41578</v>
          </cell>
          <cell r="T3487">
            <v>2013</v>
          </cell>
          <cell r="U3487">
            <v>3.3333333333333335</v>
          </cell>
          <cell r="V3487">
            <v>1</v>
          </cell>
          <cell r="X3487">
            <v>0</v>
          </cell>
          <cell r="Y3487">
            <v>106.430025005769</v>
          </cell>
          <cell r="Z3487">
            <v>0</v>
          </cell>
          <cell r="AA3487">
            <v>0</v>
          </cell>
          <cell r="AB3487">
            <v>0</v>
          </cell>
          <cell r="AC3487">
            <v>0</v>
          </cell>
          <cell r="AD3487">
            <v>0</v>
          </cell>
          <cell r="AE3487">
            <v>0</v>
          </cell>
          <cell r="AF3487">
            <v>0</v>
          </cell>
          <cell r="AG3487">
            <v>0</v>
          </cell>
          <cell r="AH3487">
            <v>0</v>
          </cell>
          <cell r="AI3487">
            <v>0</v>
          </cell>
          <cell r="AJ3487">
            <v>0</v>
          </cell>
          <cell r="AK3487">
            <v>0</v>
          </cell>
          <cell r="AL3487">
            <v>0</v>
          </cell>
          <cell r="AM3487">
            <v>0</v>
          </cell>
          <cell r="AR3487">
            <v>106.430025005769</v>
          </cell>
          <cell r="AY3487">
            <v>173.33069917699999</v>
          </cell>
          <cell r="AZ3487">
            <v>0</v>
          </cell>
          <cell r="BA3487">
            <v>173.33069917699999</v>
          </cell>
          <cell r="BB3487">
            <v>-66.900674171230989</v>
          </cell>
          <cell r="BE3487">
            <v>0</v>
          </cell>
          <cell r="BF3487">
            <v>0</v>
          </cell>
          <cell r="BG3487">
            <v>0</v>
          </cell>
          <cell r="BH3487">
            <v>0</v>
          </cell>
          <cell r="BI3487">
            <v>0</v>
          </cell>
          <cell r="BJ3487">
            <v>0</v>
          </cell>
          <cell r="BK3487">
            <v>0</v>
          </cell>
          <cell r="BL3487">
            <v>0</v>
          </cell>
          <cell r="BM3487">
            <v>0</v>
          </cell>
          <cell r="BN3487">
            <v>0</v>
          </cell>
          <cell r="BO3487">
            <v>0</v>
          </cell>
          <cell r="BP3487">
            <v>0</v>
          </cell>
          <cell r="BS3487">
            <v>0</v>
          </cell>
          <cell r="BT3487">
            <v>106.430025005769</v>
          </cell>
          <cell r="BU3487">
            <v>173.33069917699999</v>
          </cell>
          <cell r="BV3487">
            <v>0</v>
          </cell>
          <cell r="BW3487">
            <v>173.33069917699999</v>
          </cell>
          <cell r="BX3487">
            <v>-66.900674171230989</v>
          </cell>
          <cell r="BY3487">
            <v>0</v>
          </cell>
          <cell r="BZ3487">
            <v>0</v>
          </cell>
          <cell r="CA3487">
            <v>0</v>
          </cell>
          <cell r="CB3487">
            <v>0</v>
          </cell>
          <cell r="CC3487">
            <v>0</v>
          </cell>
          <cell r="CD3487">
            <v>0</v>
          </cell>
          <cell r="CE3487">
            <v>0</v>
          </cell>
          <cell r="CF3487">
            <v>0</v>
          </cell>
          <cell r="CG3487">
            <v>0</v>
          </cell>
          <cell r="CH3487">
            <v>0</v>
          </cell>
          <cell r="CJ3487">
            <v>0</v>
          </cell>
          <cell r="CK3487">
            <v>0</v>
          </cell>
          <cell r="CL3487">
            <v>0</v>
          </cell>
          <cell r="CM3487">
            <v>0</v>
          </cell>
          <cell r="CN3487">
            <v>0</v>
          </cell>
          <cell r="CO3487">
            <v>0</v>
          </cell>
          <cell r="CP3487">
            <v>0</v>
          </cell>
          <cell r="CQ3487">
            <v>0</v>
          </cell>
          <cell r="CR3487">
            <v>0</v>
          </cell>
          <cell r="CS3487">
            <v>0</v>
          </cell>
          <cell r="CT3487">
            <v>0</v>
          </cell>
          <cell r="CU3487">
            <v>0</v>
          </cell>
          <cell r="CV3487">
            <v>0</v>
          </cell>
          <cell r="CW3487">
            <v>0</v>
          </cell>
          <cell r="CX3487">
            <v>0</v>
          </cell>
          <cell r="CY3487" t="str">
            <v>End VBA</v>
          </cell>
          <cell r="DA3487">
            <v>0</v>
          </cell>
          <cell r="DB3487">
            <v>0</v>
          </cell>
          <cell r="DC3487">
            <v>0</v>
          </cell>
          <cell r="DD3487">
            <v>0</v>
          </cell>
          <cell r="DE3487">
            <v>0</v>
          </cell>
          <cell r="DF3487">
            <v>0</v>
          </cell>
          <cell r="DG3487">
            <v>0</v>
          </cell>
          <cell r="DH3487">
            <v>0</v>
          </cell>
          <cell r="DI3487">
            <v>0</v>
          </cell>
          <cell r="DJ3487">
            <v>0</v>
          </cell>
          <cell r="DK3487">
            <v>0</v>
          </cell>
          <cell r="DL3487">
            <v>0</v>
          </cell>
          <cell r="DO3487">
            <v>-66.900674171230989</v>
          </cell>
        </row>
        <row r="3488">
          <cell r="A3488" t="str">
            <v>CM</v>
          </cell>
          <cell r="B3488" t="str">
            <v>Florida Funding II</v>
          </cell>
          <cell r="C3488" t="str">
            <v>FL II</v>
          </cell>
          <cell r="D3488" t="str">
            <v>Florida Funding II</v>
          </cell>
          <cell r="E3488" t="str">
            <v>Other</v>
          </cell>
          <cell r="F3488" t="str">
            <v>Structured Credit</v>
          </cell>
          <cell r="G3488" t="str">
            <v>Corporate</v>
          </cell>
          <cell r="H3488" t="str">
            <v>ABS II</v>
          </cell>
          <cell r="I3488" t="str">
            <v>Gross/Adjusted Assets/Investment</v>
          </cell>
          <cell r="J3488" t="str">
            <v>No</v>
          </cell>
          <cell r="K3488">
            <v>0</v>
          </cell>
          <cell r="S3488">
            <v>41547</v>
          </cell>
          <cell r="T3488">
            <v>2013</v>
          </cell>
          <cell r="U3488">
            <v>3</v>
          </cell>
          <cell r="V3488">
            <v>1</v>
          </cell>
          <cell r="X3488">
            <v>0</v>
          </cell>
          <cell r="Y3488">
            <v>104.314909651924</v>
          </cell>
          <cell r="Z3488">
            <v>0</v>
          </cell>
          <cell r="AA3488">
            <v>0</v>
          </cell>
          <cell r="AB3488">
            <v>0</v>
          </cell>
          <cell r="AC3488">
            <v>0</v>
          </cell>
          <cell r="AD3488">
            <v>0</v>
          </cell>
          <cell r="AE3488">
            <v>0</v>
          </cell>
          <cell r="AF3488">
            <v>0</v>
          </cell>
          <cell r="AG3488">
            <v>0</v>
          </cell>
          <cell r="AH3488">
            <v>0</v>
          </cell>
          <cell r="AI3488">
            <v>0</v>
          </cell>
          <cell r="AJ3488">
            <v>0</v>
          </cell>
          <cell r="AK3488">
            <v>0</v>
          </cell>
          <cell r="AL3488">
            <v>0</v>
          </cell>
          <cell r="AM3488">
            <v>0</v>
          </cell>
          <cell r="AR3488">
            <v>104.314909651924</v>
          </cell>
          <cell r="AY3488">
            <v>185.179496169</v>
          </cell>
          <cell r="AZ3488">
            <v>0</v>
          </cell>
          <cell r="BA3488">
            <v>185.179496169</v>
          </cell>
          <cell r="BB3488">
            <v>-80.864586517076006</v>
          </cell>
          <cell r="BE3488">
            <v>108.87937977604101</v>
          </cell>
          <cell r="BF3488">
            <v>1.4011501258829915</v>
          </cell>
          <cell r="BG3488">
            <v>0</v>
          </cell>
          <cell r="BH3488">
            <v>0</v>
          </cell>
          <cell r="BI3488">
            <v>-5.9656202499999997</v>
          </cell>
          <cell r="BJ3488">
            <v>0</v>
          </cell>
          <cell r="BK3488">
            <v>0</v>
          </cell>
          <cell r="BL3488">
            <v>0</v>
          </cell>
          <cell r="BM3488">
            <v>0</v>
          </cell>
          <cell r="BN3488">
            <v>0</v>
          </cell>
          <cell r="BO3488">
            <v>104.314909651924</v>
          </cell>
          <cell r="BP3488">
            <v>0</v>
          </cell>
          <cell r="BS3488">
            <v>108.87937977604101</v>
          </cell>
          <cell r="BT3488">
            <v>104.314909651924</v>
          </cell>
          <cell r="BU3488">
            <v>185.179496169</v>
          </cell>
          <cell r="BV3488">
            <v>0</v>
          </cell>
          <cell r="BW3488">
            <v>185.179496169</v>
          </cell>
          <cell r="BX3488">
            <v>-80.864586517076006</v>
          </cell>
          <cell r="BY3488">
            <v>1.4011501258829915</v>
          </cell>
          <cell r="BZ3488">
            <v>0</v>
          </cell>
          <cell r="CA3488">
            <v>0</v>
          </cell>
          <cell r="CB3488">
            <v>-5.9656202499999997</v>
          </cell>
          <cell r="CC3488">
            <v>0</v>
          </cell>
          <cell r="CD3488">
            <v>0</v>
          </cell>
          <cell r="CE3488">
            <v>0</v>
          </cell>
          <cell r="CF3488">
            <v>0</v>
          </cell>
          <cell r="CG3488">
            <v>0</v>
          </cell>
          <cell r="CH3488">
            <v>0</v>
          </cell>
          <cell r="CJ3488">
            <v>193.821925467</v>
          </cell>
          <cell r="CK3488">
            <v>-2.6768090479999964</v>
          </cell>
          <cell r="CL3488">
            <v>0</v>
          </cell>
          <cell r="CM3488">
            <v>0</v>
          </cell>
          <cell r="CN3488">
            <v>-5.9656202499999997</v>
          </cell>
          <cell r="CO3488">
            <v>0</v>
          </cell>
          <cell r="CP3488">
            <v>0</v>
          </cell>
          <cell r="CQ3488">
            <v>0</v>
          </cell>
          <cell r="CR3488">
            <v>0</v>
          </cell>
          <cell r="CS3488">
            <v>0</v>
          </cell>
          <cell r="CT3488">
            <v>185.179496169</v>
          </cell>
          <cell r="CU3488">
            <v>0</v>
          </cell>
          <cell r="CV3488">
            <v>0</v>
          </cell>
          <cell r="CW3488">
            <v>0</v>
          </cell>
          <cell r="CX3488">
            <v>0</v>
          </cell>
          <cell r="CY3488" t="str">
            <v>End VBA</v>
          </cell>
          <cell r="DA3488">
            <v>-2.6768090479999964</v>
          </cell>
          <cell r="DB3488">
            <v>0</v>
          </cell>
          <cell r="DC3488">
            <v>0</v>
          </cell>
          <cell r="DD3488">
            <v>-5.9656202499999997</v>
          </cell>
          <cell r="DE3488">
            <v>0</v>
          </cell>
          <cell r="DF3488">
            <v>0</v>
          </cell>
          <cell r="DG3488">
            <v>0</v>
          </cell>
          <cell r="DH3488">
            <v>0</v>
          </cell>
          <cell r="DI3488">
            <v>0</v>
          </cell>
          <cell r="DJ3488">
            <v>0</v>
          </cell>
          <cell r="DK3488">
            <v>193.821925467</v>
          </cell>
          <cell r="DL3488">
            <v>0</v>
          </cell>
          <cell r="DO3488">
            <v>-80.864586517076006</v>
          </cell>
        </row>
        <row r="3489">
          <cell r="A3489" t="str">
            <v>CM</v>
          </cell>
          <cell r="B3489" t="str">
            <v>Florida Funding II</v>
          </cell>
          <cell r="C3489" t="str">
            <v>FL II</v>
          </cell>
          <cell r="D3489" t="str">
            <v>Florida Funding II</v>
          </cell>
          <cell r="E3489" t="str">
            <v>Other</v>
          </cell>
          <cell r="F3489" t="str">
            <v>Structured Credit</v>
          </cell>
          <cell r="G3489" t="str">
            <v>Corporate</v>
          </cell>
          <cell r="H3489" t="str">
            <v>ABS II</v>
          </cell>
          <cell r="I3489" t="str">
            <v>Gross/Adjusted Assets/Investment</v>
          </cell>
          <cell r="J3489" t="str">
            <v>No</v>
          </cell>
          <cell r="K3489" t="str">
            <v>n/a</v>
          </cell>
          <cell r="S3489">
            <v>41517</v>
          </cell>
          <cell r="T3489">
            <v>2013</v>
          </cell>
          <cell r="U3489">
            <v>2.6666666666666665</v>
          </cell>
          <cell r="V3489">
            <v>1</v>
          </cell>
          <cell r="X3489">
            <v>0</v>
          </cell>
          <cell r="Y3489">
            <v>100.43516461110701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>
            <v>0</v>
          </cell>
          <cell r="AH3489">
            <v>0</v>
          </cell>
          <cell r="AI3489">
            <v>0</v>
          </cell>
          <cell r="AJ3489">
            <v>0</v>
          </cell>
          <cell r="AK3489">
            <v>0</v>
          </cell>
          <cell r="AL3489">
            <v>0</v>
          </cell>
          <cell r="AM3489">
            <v>0</v>
          </cell>
          <cell r="AR3489">
            <v>100.43516461110701</v>
          </cell>
          <cell r="AY3489">
            <v>187.84790599999999</v>
          </cell>
          <cell r="AZ3489">
            <v>0</v>
          </cell>
          <cell r="BA3489">
            <v>187.84790599999999</v>
          </cell>
          <cell r="BB3489">
            <v>-87.412741388892982</v>
          </cell>
          <cell r="BE3489">
            <v>0</v>
          </cell>
          <cell r="BF3489">
            <v>0</v>
          </cell>
          <cell r="BG3489">
            <v>0</v>
          </cell>
          <cell r="BH3489">
            <v>0</v>
          </cell>
          <cell r="BI3489">
            <v>0</v>
          </cell>
          <cell r="BJ3489">
            <v>0</v>
          </cell>
          <cell r="BK3489">
            <v>0</v>
          </cell>
          <cell r="BL3489">
            <v>0</v>
          </cell>
          <cell r="BM3489">
            <v>0</v>
          </cell>
          <cell r="BN3489">
            <v>0</v>
          </cell>
          <cell r="BO3489">
            <v>0</v>
          </cell>
          <cell r="BP3489">
            <v>0</v>
          </cell>
          <cell r="BS3489">
            <v>0</v>
          </cell>
          <cell r="BT3489">
            <v>100.43516461110701</v>
          </cell>
          <cell r="BU3489">
            <v>187.84790599999999</v>
          </cell>
          <cell r="BV3489">
            <v>0</v>
          </cell>
          <cell r="BW3489">
            <v>187.84790599999999</v>
          </cell>
          <cell r="BX3489">
            <v>-87.412741388892982</v>
          </cell>
          <cell r="BY3489">
            <v>0</v>
          </cell>
          <cell r="BZ3489">
            <v>0</v>
          </cell>
          <cell r="CA3489">
            <v>0</v>
          </cell>
          <cell r="CB3489">
            <v>0</v>
          </cell>
          <cell r="CC3489">
            <v>0</v>
          </cell>
          <cell r="CD3489">
            <v>0</v>
          </cell>
          <cell r="CE3489">
            <v>0</v>
          </cell>
          <cell r="CF3489">
            <v>0</v>
          </cell>
          <cell r="CG3489">
            <v>0</v>
          </cell>
          <cell r="CH3489">
            <v>0</v>
          </cell>
          <cell r="CJ3489">
            <v>0</v>
          </cell>
          <cell r="CK3489">
            <v>0</v>
          </cell>
          <cell r="CL3489">
            <v>0</v>
          </cell>
          <cell r="CM3489">
            <v>0</v>
          </cell>
          <cell r="CN3489">
            <v>0</v>
          </cell>
          <cell r="CO3489">
            <v>0</v>
          </cell>
          <cell r="CP3489">
            <v>0</v>
          </cell>
          <cell r="CQ3489">
            <v>0</v>
          </cell>
          <cell r="CR3489">
            <v>0</v>
          </cell>
          <cell r="CS3489">
            <v>0</v>
          </cell>
          <cell r="CT3489">
            <v>0</v>
          </cell>
          <cell r="CU3489">
            <v>0</v>
          </cell>
          <cell r="CV3489">
            <v>0</v>
          </cell>
          <cell r="CW3489">
            <v>0</v>
          </cell>
          <cell r="CX3489">
            <v>0</v>
          </cell>
          <cell r="CY3489" t="str">
            <v>End VBA</v>
          </cell>
          <cell r="DA3489">
            <v>0</v>
          </cell>
          <cell r="DB3489">
            <v>0</v>
          </cell>
          <cell r="DC3489">
            <v>0</v>
          </cell>
          <cell r="DD3489">
            <v>0</v>
          </cell>
          <cell r="DE3489">
            <v>0</v>
          </cell>
          <cell r="DF3489">
            <v>0</v>
          </cell>
          <cell r="DG3489">
            <v>0</v>
          </cell>
          <cell r="DH3489">
            <v>0</v>
          </cell>
          <cell r="DI3489">
            <v>0</v>
          </cell>
          <cell r="DJ3489">
            <v>0</v>
          </cell>
          <cell r="DK3489">
            <v>0</v>
          </cell>
          <cell r="DL3489">
            <v>0</v>
          </cell>
          <cell r="DO3489">
            <v>-87.412741388892982</v>
          </cell>
        </row>
        <row r="3490">
          <cell r="A3490" t="str">
            <v>CM</v>
          </cell>
          <cell r="B3490" t="str">
            <v>Florida Funding II</v>
          </cell>
          <cell r="C3490" t="str">
            <v>FL II</v>
          </cell>
          <cell r="D3490" t="str">
            <v>Florida Funding II</v>
          </cell>
          <cell r="E3490" t="str">
            <v>Other</v>
          </cell>
          <cell r="F3490" t="str">
            <v>Structured Credit</v>
          </cell>
          <cell r="G3490" t="str">
            <v>Corporate</v>
          </cell>
          <cell r="H3490" t="str">
            <v>ABS II</v>
          </cell>
          <cell r="I3490" t="str">
            <v>Gross/Adjusted Assets/Investment</v>
          </cell>
          <cell r="J3490" t="str">
            <v>No</v>
          </cell>
          <cell r="K3490" t="str">
            <v>n/a</v>
          </cell>
          <cell r="S3490">
            <v>41486</v>
          </cell>
          <cell r="T3490">
            <v>2013</v>
          </cell>
          <cell r="U3490">
            <v>2.3333333333333335</v>
          </cell>
          <cell r="V3490">
            <v>1</v>
          </cell>
          <cell r="X3490">
            <v>0</v>
          </cell>
          <cell r="Y3490">
            <v>107.64187939455699</v>
          </cell>
          <cell r="Z3490">
            <v>0</v>
          </cell>
          <cell r="AA3490">
            <v>0</v>
          </cell>
          <cell r="AB3490">
            <v>0</v>
          </cell>
          <cell r="AC3490">
            <v>0</v>
          </cell>
          <cell r="AD3490">
            <v>0</v>
          </cell>
          <cell r="AE3490">
            <v>0</v>
          </cell>
          <cell r="AF3490">
            <v>0</v>
          </cell>
          <cell r="AG3490">
            <v>0</v>
          </cell>
          <cell r="AH3490">
            <v>0</v>
          </cell>
          <cell r="AI3490">
            <v>0</v>
          </cell>
          <cell r="AJ3490">
            <v>0</v>
          </cell>
          <cell r="AK3490">
            <v>0</v>
          </cell>
          <cell r="AL3490">
            <v>0</v>
          </cell>
          <cell r="AM3490">
            <v>0</v>
          </cell>
          <cell r="AR3490">
            <v>107.64187939455699</v>
          </cell>
          <cell r="AY3490">
            <v>191.235127979</v>
          </cell>
          <cell r="AZ3490">
            <v>0</v>
          </cell>
          <cell r="BA3490">
            <v>191.235127979</v>
          </cell>
          <cell r="BB3490">
            <v>-83.593248584443003</v>
          </cell>
          <cell r="BE3490">
            <v>0</v>
          </cell>
          <cell r="BF3490">
            <v>0</v>
          </cell>
          <cell r="BG3490">
            <v>0</v>
          </cell>
          <cell r="BH3490">
            <v>0</v>
          </cell>
          <cell r="BI3490">
            <v>0</v>
          </cell>
          <cell r="BJ3490">
            <v>0</v>
          </cell>
          <cell r="BK3490">
            <v>0</v>
          </cell>
          <cell r="BL3490">
            <v>0</v>
          </cell>
          <cell r="BM3490">
            <v>0</v>
          </cell>
          <cell r="BN3490">
            <v>0</v>
          </cell>
          <cell r="BO3490">
            <v>0</v>
          </cell>
          <cell r="BP3490">
            <v>0</v>
          </cell>
          <cell r="BS3490">
            <v>0</v>
          </cell>
          <cell r="BT3490">
            <v>107.64187939455699</v>
          </cell>
          <cell r="BU3490">
            <v>191.235127979</v>
          </cell>
          <cell r="BV3490">
            <v>0</v>
          </cell>
          <cell r="BW3490">
            <v>191.235127979</v>
          </cell>
          <cell r="BX3490">
            <v>-83.593248584443003</v>
          </cell>
          <cell r="BY3490">
            <v>0</v>
          </cell>
          <cell r="BZ3490">
            <v>0</v>
          </cell>
          <cell r="CA3490">
            <v>0</v>
          </cell>
          <cell r="CB3490">
            <v>0</v>
          </cell>
          <cell r="CC3490">
            <v>0</v>
          </cell>
          <cell r="CD3490">
            <v>0</v>
          </cell>
          <cell r="CE3490">
            <v>0</v>
          </cell>
          <cell r="CF3490">
            <v>0</v>
          </cell>
          <cell r="CG3490">
            <v>0</v>
          </cell>
          <cell r="CH3490">
            <v>0</v>
          </cell>
          <cell r="CJ3490">
            <v>0</v>
          </cell>
          <cell r="CK3490">
            <v>0</v>
          </cell>
          <cell r="CL3490">
            <v>0</v>
          </cell>
          <cell r="CM3490">
            <v>0</v>
          </cell>
          <cell r="CN3490">
            <v>0</v>
          </cell>
          <cell r="CO3490">
            <v>0</v>
          </cell>
          <cell r="CP3490">
            <v>0</v>
          </cell>
          <cell r="CQ3490">
            <v>0</v>
          </cell>
          <cell r="CR3490">
            <v>0</v>
          </cell>
          <cell r="CS3490">
            <v>0</v>
          </cell>
          <cell r="CT3490">
            <v>0</v>
          </cell>
          <cell r="CU3490">
            <v>0</v>
          </cell>
          <cell r="CV3490">
            <v>0</v>
          </cell>
          <cell r="CW3490">
            <v>0</v>
          </cell>
          <cell r="CX3490">
            <v>0</v>
          </cell>
          <cell r="CY3490" t="str">
            <v>End VBA</v>
          </cell>
          <cell r="DA3490">
            <v>0</v>
          </cell>
          <cell r="DB3490">
            <v>0</v>
          </cell>
          <cell r="DC3490">
            <v>0</v>
          </cell>
          <cell r="DD3490">
            <v>0</v>
          </cell>
          <cell r="DE3490">
            <v>0</v>
          </cell>
          <cell r="DF3490">
            <v>0</v>
          </cell>
          <cell r="DG3490">
            <v>0</v>
          </cell>
          <cell r="DH3490">
            <v>0</v>
          </cell>
          <cell r="DI3490">
            <v>0</v>
          </cell>
          <cell r="DJ3490">
            <v>0</v>
          </cell>
          <cell r="DK3490">
            <v>0</v>
          </cell>
          <cell r="DL3490">
            <v>0</v>
          </cell>
          <cell r="DO3490">
            <v>-83.593248584443003</v>
          </cell>
        </row>
        <row r="3491">
          <cell r="A3491" t="str">
            <v>CM</v>
          </cell>
          <cell r="B3491" t="str">
            <v>Florida Funding II</v>
          </cell>
          <cell r="C3491" t="str">
            <v>FL II</v>
          </cell>
          <cell r="D3491" t="str">
            <v>Florida Funding II</v>
          </cell>
          <cell r="E3491" t="str">
            <v>Other</v>
          </cell>
          <cell r="F3491" t="str">
            <v>Structured Credit</v>
          </cell>
          <cell r="G3491" t="str">
            <v>Corporate</v>
          </cell>
          <cell r="H3491" t="str">
            <v>ABS II</v>
          </cell>
          <cell r="I3491" t="str">
            <v>Gross/Adjusted Assets/Investment</v>
          </cell>
          <cell r="J3491" t="str">
            <v>No</v>
          </cell>
          <cell r="K3491">
            <v>0</v>
          </cell>
          <cell r="S3491">
            <v>41455</v>
          </cell>
          <cell r="T3491">
            <v>2013</v>
          </cell>
          <cell r="U3491">
            <v>2</v>
          </cell>
          <cell r="V3491">
            <v>1</v>
          </cell>
          <cell r="X3491">
            <v>0</v>
          </cell>
          <cell r="Y3491">
            <v>108.87937977604101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0</v>
          </cell>
          <cell r="AE3491">
            <v>0</v>
          </cell>
          <cell r="AF3491">
            <v>0</v>
          </cell>
          <cell r="AG3491">
            <v>0</v>
          </cell>
          <cell r="AH3491">
            <v>0</v>
          </cell>
          <cell r="AI3491">
            <v>0</v>
          </cell>
          <cell r="AJ3491">
            <v>0</v>
          </cell>
          <cell r="AK3491">
            <v>0</v>
          </cell>
          <cell r="AL3491">
            <v>0</v>
          </cell>
          <cell r="AM3491">
            <v>0</v>
          </cell>
          <cell r="AR3491">
            <v>108.87937977604101</v>
          </cell>
          <cell r="AY3491">
            <v>193.821925467</v>
          </cell>
          <cell r="AZ3491">
            <v>0</v>
          </cell>
          <cell r="BA3491">
            <v>193.821925467</v>
          </cell>
          <cell r="BB3491">
            <v>-84.942545690958994</v>
          </cell>
          <cell r="BE3491">
            <v>112.44146390146599</v>
          </cell>
          <cell r="BF3491">
            <v>2.034636784575012</v>
          </cell>
          <cell r="BG3491">
            <v>0</v>
          </cell>
          <cell r="BH3491">
            <v>0</v>
          </cell>
          <cell r="BI3491">
            <v>-5.5967209100000002</v>
          </cell>
          <cell r="BJ3491">
            <v>0</v>
          </cell>
          <cell r="BK3491">
            <v>0</v>
          </cell>
          <cell r="BL3491">
            <v>0</v>
          </cell>
          <cell r="BM3491">
            <v>0</v>
          </cell>
          <cell r="BN3491">
            <v>0</v>
          </cell>
          <cell r="BO3491">
            <v>108.87937977604101</v>
          </cell>
          <cell r="BP3491">
            <v>0</v>
          </cell>
          <cell r="BS3491">
            <v>112.44146390146599</v>
          </cell>
          <cell r="BT3491">
            <v>108.87937977604101</v>
          </cell>
          <cell r="BU3491">
            <v>193.821925467</v>
          </cell>
          <cell r="BV3491">
            <v>0</v>
          </cell>
          <cell r="BW3491">
            <v>193.821925467</v>
          </cell>
          <cell r="BX3491">
            <v>-84.942545690958994</v>
          </cell>
          <cell r="BY3491">
            <v>2.034636784575012</v>
          </cell>
          <cell r="BZ3491">
            <v>0</v>
          </cell>
          <cell r="CA3491">
            <v>0</v>
          </cell>
          <cell r="CB3491">
            <v>-5.5967209100000002</v>
          </cell>
          <cell r="CC3491">
            <v>0</v>
          </cell>
          <cell r="CD3491">
            <v>0</v>
          </cell>
          <cell r="CE3491">
            <v>0</v>
          </cell>
          <cell r="CF3491">
            <v>0</v>
          </cell>
          <cell r="CG3491">
            <v>0</v>
          </cell>
          <cell r="CH3491">
            <v>0</v>
          </cell>
          <cell r="CJ3491">
            <v>209.13666458599999</v>
          </cell>
          <cell r="CK3491">
            <v>-9.7180182089999949</v>
          </cell>
          <cell r="CL3491">
            <v>0</v>
          </cell>
          <cell r="CM3491">
            <v>0</v>
          </cell>
          <cell r="CN3491">
            <v>-5.5967209100000002</v>
          </cell>
          <cell r="CO3491">
            <v>0</v>
          </cell>
          <cell r="CP3491">
            <v>0</v>
          </cell>
          <cell r="CQ3491">
            <v>0</v>
          </cell>
          <cell r="CR3491">
            <v>0</v>
          </cell>
          <cell r="CS3491">
            <v>0</v>
          </cell>
          <cell r="CT3491">
            <v>193.821925467</v>
          </cell>
          <cell r="CU3491">
            <v>0</v>
          </cell>
          <cell r="CV3491">
            <v>0</v>
          </cell>
          <cell r="CW3491">
            <v>0</v>
          </cell>
          <cell r="CX3491">
            <v>0</v>
          </cell>
          <cell r="CY3491" t="str">
            <v>End VBA</v>
          </cell>
          <cell r="DA3491">
            <v>-9.7180182089999949</v>
          </cell>
          <cell r="DB3491">
            <v>0</v>
          </cell>
          <cell r="DC3491">
            <v>0</v>
          </cell>
          <cell r="DD3491">
            <v>-5.5967209100000002</v>
          </cell>
          <cell r="DE3491">
            <v>0</v>
          </cell>
          <cell r="DF3491">
            <v>0</v>
          </cell>
          <cell r="DG3491">
            <v>0</v>
          </cell>
          <cell r="DH3491">
            <v>0</v>
          </cell>
          <cell r="DI3491">
            <v>0</v>
          </cell>
          <cell r="DJ3491">
            <v>0</v>
          </cell>
          <cell r="DK3491">
            <v>209.13666458599999</v>
          </cell>
          <cell r="DL3491">
            <v>0</v>
          </cell>
          <cell r="DO3491">
            <v>-84.942545690958994</v>
          </cell>
        </row>
        <row r="3492">
          <cell r="A3492" t="str">
            <v>CM</v>
          </cell>
          <cell r="B3492" t="str">
            <v>Florida Funding II</v>
          </cell>
          <cell r="C3492" t="str">
            <v>FL II</v>
          </cell>
          <cell r="D3492" t="str">
            <v>Florida Funding II</v>
          </cell>
          <cell r="E3492" t="str">
            <v>Other</v>
          </cell>
          <cell r="F3492" t="str">
            <v>Structured Credit</v>
          </cell>
          <cell r="G3492" t="str">
            <v>Corporate</v>
          </cell>
          <cell r="H3492" t="str">
            <v>ABS II</v>
          </cell>
          <cell r="I3492" t="str">
            <v>Gross/Adjusted Assets/Investment</v>
          </cell>
          <cell r="J3492" t="str">
            <v>No</v>
          </cell>
          <cell r="K3492" t="str">
            <v>n/a</v>
          </cell>
          <cell r="M3492" t="str">
            <v>Galowski</v>
          </cell>
          <cell r="N3492" t="str">
            <v>n/a</v>
          </cell>
          <cell r="O3492" t="str">
            <v>Marra</v>
          </cell>
          <cell r="P3492" t="str">
            <v>Trinidad</v>
          </cell>
          <cell r="S3492">
            <v>41425</v>
          </cell>
          <cell r="T3492">
            <v>2013</v>
          </cell>
          <cell r="U3492">
            <v>1.6666666666666667</v>
          </cell>
          <cell r="V3492">
            <v>1</v>
          </cell>
          <cell r="X3492">
            <v>0</v>
          </cell>
          <cell r="Y3492">
            <v>0</v>
          </cell>
          <cell r="Z3492">
            <v>0</v>
          </cell>
          <cell r="AA3492">
            <v>112.41509373822599</v>
          </cell>
          <cell r="AB3492">
            <v>0</v>
          </cell>
          <cell r="AC3492">
            <v>0</v>
          </cell>
          <cell r="AD3492">
            <v>0</v>
          </cell>
          <cell r="AE3492">
            <v>0</v>
          </cell>
          <cell r="AF3492">
            <v>0</v>
          </cell>
          <cell r="AG3492">
            <v>0</v>
          </cell>
          <cell r="AH3492">
            <v>0</v>
          </cell>
          <cell r="AI3492">
            <v>0</v>
          </cell>
          <cell r="AJ3492">
            <v>0</v>
          </cell>
          <cell r="AK3492">
            <v>0</v>
          </cell>
          <cell r="AL3492">
            <v>0</v>
          </cell>
          <cell r="AR3492">
            <v>112.41509373822599</v>
          </cell>
          <cell r="AY3492">
            <v>193.821925467</v>
          </cell>
          <cell r="AZ3492">
            <v>0</v>
          </cell>
          <cell r="BA3492">
            <v>193.821925467</v>
          </cell>
          <cell r="BB3492">
            <v>-81.406831728774009</v>
          </cell>
          <cell r="BE3492">
            <v>0</v>
          </cell>
          <cell r="BF3492">
            <v>0</v>
          </cell>
          <cell r="BG3492">
            <v>0</v>
          </cell>
          <cell r="BH3492">
            <v>0</v>
          </cell>
          <cell r="BI3492">
            <v>0</v>
          </cell>
          <cell r="BJ3492">
            <v>0</v>
          </cell>
          <cell r="BK3492">
            <v>0</v>
          </cell>
          <cell r="BL3492">
            <v>0</v>
          </cell>
          <cell r="BM3492">
            <v>0</v>
          </cell>
          <cell r="BN3492">
            <v>0</v>
          </cell>
          <cell r="BO3492">
            <v>0</v>
          </cell>
          <cell r="BP3492">
            <v>0</v>
          </cell>
          <cell r="BS3492">
            <v>0</v>
          </cell>
          <cell r="BT3492">
            <v>112.41509373822599</v>
          </cell>
          <cell r="BU3492">
            <v>193.821925467</v>
          </cell>
          <cell r="BV3492">
            <v>0</v>
          </cell>
          <cell r="BW3492">
            <v>193.821925467</v>
          </cell>
          <cell r="BX3492">
            <v>-81.406831728774009</v>
          </cell>
          <cell r="BY3492">
            <v>0</v>
          </cell>
          <cell r="BZ3492">
            <v>0</v>
          </cell>
          <cell r="CA3492">
            <v>0</v>
          </cell>
          <cell r="CB3492">
            <v>0</v>
          </cell>
          <cell r="CC3492">
            <v>0</v>
          </cell>
          <cell r="CD3492">
            <v>0</v>
          </cell>
          <cell r="CE3492">
            <v>0</v>
          </cell>
          <cell r="CF3492">
            <v>0</v>
          </cell>
          <cell r="CG3492">
            <v>0</v>
          </cell>
          <cell r="CH3492">
            <v>0</v>
          </cell>
          <cell r="CJ3492">
            <v>0</v>
          </cell>
          <cell r="CK3492">
            <v>0</v>
          </cell>
          <cell r="CL3492">
            <v>0</v>
          </cell>
          <cell r="CM3492">
            <v>0</v>
          </cell>
          <cell r="CN3492">
            <v>0</v>
          </cell>
          <cell r="CO3492">
            <v>0</v>
          </cell>
          <cell r="CP3492">
            <v>0</v>
          </cell>
          <cell r="CQ3492">
            <v>0</v>
          </cell>
          <cell r="CR3492">
            <v>0</v>
          </cell>
          <cell r="CS3492">
            <v>0</v>
          </cell>
          <cell r="CT3492">
            <v>0</v>
          </cell>
          <cell r="CU3492">
            <v>0</v>
          </cell>
          <cell r="CV3492">
            <v>0</v>
          </cell>
          <cell r="CW3492">
            <v>0</v>
          </cell>
          <cell r="CX3492">
            <v>0</v>
          </cell>
          <cell r="CY3492" t="str">
            <v>End VBA</v>
          </cell>
          <cell r="DA3492">
            <v>0</v>
          </cell>
          <cell r="DB3492">
            <v>0</v>
          </cell>
          <cell r="DC3492">
            <v>0</v>
          </cell>
          <cell r="DD3492">
            <v>0</v>
          </cell>
          <cell r="DE3492">
            <v>0</v>
          </cell>
          <cell r="DF3492">
            <v>0</v>
          </cell>
          <cell r="DG3492">
            <v>0</v>
          </cell>
          <cell r="DH3492">
            <v>0</v>
          </cell>
          <cell r="DI3492">
            <v>0</v>
          </cell>
          <cell r="DJ3492">
            <v>0</v>
          </cell>
          <cell r="DK3492">
            <v>0</v>
          </cell>
          <cell r="DL3492">
            <v>0</v>
          </cell>
          <cell r="DO3492">
            <v>-81.406831728774009</v>
          </cell>
        </row>
        <row r="3493">
          <cell r="A3493" t="str">
            <v>CM</v>
          </cell>
          <cell r="B3493" t="str">
            <v>Florida Funding II</v>
          </cell>
          <cell r="C3493" t="str">
            <v>FL II</v>
          </cell>
          <cell r="D3493" t="str">
            <v>Florida Funding II</v>
          </cell>
          <cell r="E3493" t="str">
            <v>Other</v>
          </cell>
          <cell r="F3493" t="str">
            <v>Structured Credit</v>
          </cell>
          <cell r="G3493" t="str">
            <v>Corporate</v>
          </cell>
          <cell r="H3493" t="str">
            <v>ABS II</v>
          </cell>
          <cell r="I3493" t="str">
            <v>Gross/Adjusted Assets/Investment</v>
          </cell>
          <cell r="J3493" t="str">
            <v>No</v>
          </cell>
          <cell r="K3493" t="str">
            <v>n/a</v>
          </cell>
          <cell r="M3493" t="str">
            <v>Galowski</v>
          </cell>
          <cell r="N3493" t="str">
            <v>n/a</v>
          </cell>
          <cell r="O3493" t="str">
            <v>Marra</v>
          </cell>
          <cell r="P3493" t="str">
            <v>Trinidad</v>
          </cell>
          <cell r="S3493">
            <v>41394</v>
          </cell>
          <cell r="T3493">
            <v>2013</v>
          </cell>
          <cell r="U3493">
            <v>1.3333333333333333</v>
          </cell>
          <cell r="V3493">
            <v>1</v>
          </cell>
          <cell r="Y3493">
            <v>112.44146390146599</v>
          </cell>
          <cell r="Z3493">
            <v>0</v>
          </cell>
          <cell r="AB3493">
            <v>0</v>
          </cell>
          <cell r="AC3493">
            <v>0</v>
          </cell>
          <cell r="AD3493">
            <v>0</v>
          </cell>
          <cell r="AE3493">
            <v>0</v>
          </cell>
          <cell r="AF3493">
            <v>0</v>
          </cell>
          <cell r="AG3493">
            <v>0</v>
          </cell>
          <cell r="AH3493">
            <v>0</v>
          </cell>
          <cell r="AI3493">
            <v>0</v>
          </cell>
          <cell r="AJ3493">
            <v>0</v>
          </cell>
          <cell r="AK3493">
            <v>0</v>
          </cell>
          <cell r="AL3493">
            <v>0</v>
          </cell>
          <cell r="AR3493">
            <v>112.44146390146599</v>
          </cell>
          <cell r="AY3493">
            <v>209.13666458599999</v>
          </cell>
          <cell r="AZ3493">
            <v>0</v>
          </cell>
          <cell r="BA3493">
            <v>209.13666458599999</v>
          </cell>
          <cell r="BB3493">
            <v>-96.695200684534001</v>
          </cell>
          <cell r="BE3493">
            <v>0</v>
          </cell>
          <cell r="BF3493">
            <v>0</v>
          </cell>
          <cell r="BG3493">
            <v>0</v>
          </cell>
          <cell r="BH3493">
            <v>0</v>
          </cell>
          <cell r="BI3493">
            <v>0</v>
          </cell>
          <cell r="BJ3493">
            <v>0</v>
          </cell>
          <cell r="BK3493">
            <v>0</v>
          </cell>
          <cell r="BL3493">
            <v>0</v>
          </cell>
          <cell r="BM3493">
            <v>0</v>
          </cell>
          <cell r="BN3493">
            <v>0</v>
          </cell>
          <cell r="BO3493">
            <v>0</v>
          </cell>
          <cell r="BP3493">
            <v>0</v>
          </cell>
          <cell r="BS3493">
            <v>0</v>
          </cell>
          <cell r="BT3493">
            <v>112.44146390146599</v>
          </cell>
          <cell r="BU3493">
            <v>209.13666458599999</v>
          </cell>
          <cell r="BV3493">
            <v>0</v>
          </cell>
          <cell r="BW3493">
            <v>209.13666458599999</v>
          </cell>
          <cell r="BX3493">
            <v>-96.695200684534001</v>
          </cell>
          <cell r="BY3493">
            <v>0</v>
          </cell>
          <cell r="BZ3493">
            <v>0</v>
          </cell>
          <cell r="CA3493">
            <v>0</v>
          </cell>
          <cell r="CB3493">
            <v>0</v>
          </cell>
          <cell r="CC3493">
            <v>0</v>
          </cell>
          <cell r="CD3493">
            <v>0</v>
          </cell>
          <cell r="CE3493">
            <v>0</v>
          </cell>
          <cell r="CF3493">
            <v>0</v>
          </cell>
          <cell r="CG3493">
            <v>0</v>
          </cell>
          <cell r="CH3493">
            <v>0</v>
          </cell>
          <cell r="CJ3493">
            <v>0</v>
          </cell>
          <cell r="CK3493">
            <v>0</v>
          </cell>
          <cell r="CL3493">
            <v>0</v>
          </cell>
          <cell r="CM3493">
            <v>0</v>
          </cell>
          <cell r="CN3493">
            <v>0</v>
          </cell>
          <cell r="CO3493">
            <v>0</v>
          </cell>
          <cell r="CP3493">
            <v>0</v>
          </cell>
          <cell r="CQ3493">
            <v>0</v>
          </cell>
          <cell r="CR3493">
            <v>0</v>
          </cell>
          <cell r="CS3493">
            <v>0</v>
          </cell>
          <cell r="CT3493">
            <v>0</v>
          </cell>
          <cell r="CU3493">
            <v>0</v>
          </cell>
          <cell r="CV3493">
            <v>0</v>
          </cell>
          <cell r="CW3493">
            <v>0</v>
          </cell>
          <cell r="CX3493">
            <v>0</v>
          </cell>
          <cell r="CY3493" t="str">
            <v>End VBA</v>
          </cell>
          <cell r="DA3493">
            <v>0</v>
          </cell>
          <cell r="DB3493">
            <v>0</v>
          </cell>
          <cell r="DC3493">
            <v>0</v>
          </cell>
          <cell r="DD3493">
            <v>0</v>
          </cell>
          <cell r="DE3493">
            <v>0</v>
          </cell>
          <cell r="DF3493">
            <v>0</v>
          </cell>
          <cell r="DG3493">
            <v>0</v>
          </cell>
          <cell r="DH3493">
            <v>0</v>
          </cell>
          <cell r="DI3493">
            <v>0</v>
          </cell>
          <cell r="DJ3493">
            <v>0</v>
          </cell>
          <cell r="DK3493">
            <v>0</v>
          </cell>
          <cell r="DL3493">
            <v>0</v>
          </cell>
          <cell r="DO3493">
            <v>-96.695200684534001</v>
          </cell>
        </row>
        <row r="3494">
          <cell r="A3494" t="str">
            <v>CM</v>
          </cell>
          <cell r="B3494" t="str">
            <v>Florida Funding II</v>
          </cell>
          <cell r="C3494" t="str">
            <v>FL II</v>
          </cell>
          <cell r="D3494" t="str">
            <v>Florida Funding II</v>
          </cell>
          <cell r="E3494" t="str">
            <v>Other</v>
          </cell>
          <cell r="F3494" t="str">
            <v>Structured Credit</v>
          </cell>
          <cell r="G3494" t="str">
            <v>Corporate</v>
          </cell>
          <cell r="H3494" t="str">
            <v>ABS II</v>
          </cell>
          <cell r="I3494" t="str">
            <v>Gross/Adjusted Assets/Investment</v>
          </cell>
          <cell r="J3494" t="str">
            <v>No</v>
          </cell>
          <cell r="K3494" t="str">
            <v>N/A</v>
          </cell>
          <cell r="M3494" t="str">
            <v>Galowski</v>
          </cell>
          <cell r="N3494" t="str">
            <v>n/a</v>
          </cell>
          <cell r="O3494" t="str">
            <v>Marra</v>
          </cell>
          <cell r="P3494" t="str">
            <v>Trinidad</v>
          </cell>
          <cell r="S3494">
            <v>41364</v>
          </cell>
          <cell r="T3494">
            <v>2013</v>
          </cell>
          <cell r="U3494">
            <v>1</v>
          </cell>
          <cell r="V3494">
            <v>1</v>
          </cell>
          <cell r="X3494">
            <v>0</v>
          </cell>
          <cell r="Y3494">
            <v>112.44146390146599</v>
          </cell>
          <cell r="Z3494">
            <v>0</v>
          </cell>
          <cell r="AB3494">
            <v>0</v>
          </cell>
          <cell r="AC3494">
            <v>0</v>
          </cell>
          <cell r="AD3494">
            <v>0</v>
          </cell>
          <cell r="AE3494">
            <v>0</v>
          </cell>
          <cell r="AF3494">
            <v>0</v>
          </cell>
          <cell r="AG3494">
            <v>0</v>
          </cell>
          <cell r="AH3494">
            <v>0</v>
          </cell>
          <cell r="AI3494">
            <v>0</v>
          </cell>
          <cell r="AJ3494">
            <v>0</v>
          </cell>
          <cell r="AK3494">
            <v>0</v>
          </cell>
          <cell r="AL3494">
            <v>0</v>
          </cell>
          <cell r="AR3494">
            <v>112.44146390146599</v>
          </cell>
          <cell r="AY3494">
            <v>209.13666458599999</v>
          </cell>
          <cell r="AZ3494">
            <v>0</v>
          </cell>
          <cell r="BA3494">
            <v>209.13666458599999</v>
          </cell>
          <cell r="BB3494">
            <v>-96.695200684534001</v>
          </cell>
          <cell r="BE3494">
            <v>111.96673876863704</v>
          </cell>
          <cell r="BF3494">
            <v>7.1246918528289509</v>
          </cell>
          <cell r="BG3494">
            <v>0</v>
          </cell>
          <cell r="BH3494">
            <v>0</v>
          </cell>
          <cell r="BI3494">
            <v>-6.6499667200000001</v>
          </cell>
          <cell r="BJ3494">
            <v>0</v>
          </cell>
          <cell r="BK3494">
            <v>0</v>
          </cell>
          <cell r="BL3494">
            <v>0</v>
          </cell>
          <cell r="BM3494">
            <v>0</v>
          </cell>
          <cell r="BN3494">
            <v>0</v>
          </cell>
          <cell r="BO3494">
            <v>112.44146390146599</v>
          </cell>
          <cell r="BP3494">
            <v>0</v>
          </cell>
          <cell r="BS3494">
            <v>111.96673876863704</v>
          </cell>
          <cell r="BT3494">
            <v>112.44146390146599</v>
          </cell>
          <cell r="BU3494">
            <v>209.13666458599999</v>
          </cell>
          <cell r="BV3494">
            <v>0</v>
          </cell>
          <cell r="BW3494">
            <v>209.13666458599999</v>
          </cell>
          <cell r="BX3494">
            <v>-96.695200684534001</v>
          </cell>
          <cell r="BY3494">
            <v>7.1246918528289509</v>
          </cell>
          <cell r="BZ3494">
            <v>0</v>
          </cell>
          <cell r="CA3494">
            <v>0</v>
          </cell>
          <cell r="CB3494">
            <v>-6.6499667200000001</v>
          </cell>
          <cell r="CC3494">
            <v>0</v>
          </cell>
          <cell r="CD3494">
            <v>0</v>
          </cell>
          <cell r="CE3494">
            <v>0</v>
          </cell>
          <cell r="CF3494">
            <v>0</v>
          </cell>
          <cell r="CG3494">
            <v>0</v>
          </cell>
          <cell r="CH3494">
            <v>0</v>
          </cell>
          <cell r="CJ3494">
            <v>215.120026193</v>
          </cell>
          <cell r="CK3494">
            <v>0.66660511299999392</v>
          </cell>
          <cell r="CL3494">
            <v>0</v>
          </cell>
          <cell r="CM3494">
            <v>0</v>
          </cell>
          <cell r="CN3494">
            <v>-6.6499667200000001</v>
          </cell>
          <cell r="CO3494">
            <v>0</v>
          </cell>
          <cell r="CP3494">
            <v>0</v>
          </cell>
          <cell r="CQ3494">
            <v>0</v>
          </cell>
          <cell r="CR3494">
            <v>0</v>
          </cell>
          <cell r="CS3494">
            <v>0</v>
          </cell>
          <cell r="CT3494">
            <v>209.13666458599999</v>
          </cell>
          <cell r="CU3494">
            <v>0</v>
          </cell>
          <cell r="CV3494">
            <v>0</v>
          </cell>
          <cell r="CW3494">
            <v>0</v>
          </cell>
          <cell r="CX3494">
            <v>0</v>
          </cell>
          <cell r="CY3494" t="str">
            <v>End VBA</v>
          </cell>
          <cell r="DA3494">
            <v>0.66660511299999392</v>
          </cell>
          <cell r="DB3494">
            <v>0</v>
          </cell>
          <cell r="DC3494">
            <v>0</v>
          </cell>
          <cell r="DD3494">
            <v>-6.6499667200000001</v>
          </cell>
          <cell r="DE3494">
            <v>0</v>
          </cell>
          <cell r="DF3494">
            <v>0</v>
          </cell>
          <cell r="DG3494">
            <v>0</v>
          </cell>
          <cell r="DH3494">
            <v>0</v>
          </cell>
          <cell r="DI3494">
            <v>0</v>
          </cell>
          <cell r="DJ3494">
            <v>0</v>
          </cell>
          <cell r="DK3494">
            <v>215.120026193</v>
          </cell>
          <cell r="DL3494">
            <v>0</v>
          </cell>
          <cell r="DO3494">
            <v>-96.695200684534001</v>
          </cell>
        </row>
        <row r="3495">
          <cell r="A3495" t="str">
            <v>CM</v>
          </cell>
          <cell r="B3495" t="str">
            <v>Florida Funding II</v>
          </cell>
          <cell r="C3495" t="str">
            <v>FL II</v>
          </cell>
          <cell r="D3495" t="str">
            <v>Florida Funding II</v>
          </cell>
          <cell r="E3495" t="str">
            <v>Other</v>
          </cell>
          <cell r="F3495" t="str">
            <v>Structured Credit</v>
          </cell>
          <cell r="G3495" t="str">
            <v>Corporate</v>
          </cell>
          <cell r="H3495" t="str">
            <v>ABS II</v>
          </cell>
          <cell r="I3495" t="str">
            <v>Gross/Adjusted Assets/Investment</v>
          </cell>
          <cell r="J3495" t="str">
            <v>No</v>
          </cell>
          <cell r="K3495" t="str">
            <v>n/a</v>
          </cell>
          <cell r="M3495" t="str">
            <v>Galowski</v>
          </cell>
          <cell r="N3495" t="str">
            <v>n/a</v>
          </cell>
          <cell r="O3495" t="str">
            <v>Marra</v>
          </cell>
          <cell r="P3495" t="str">
            <v>Trinidad</v>
          </cell>
          <cell r="S3495">
            <v>41333</v>
          </cell>
          <cell r="T3495">
            <v>2013</v>
          </cell>
          <cell r="U3495">
            <v>0.66666666666666663</v>
          </cell>
          <cell r="V3495">
            <v>1</v>
          </cell>
          <cell r="X3495">
            <v>0</v>
          </cell>
          <cell r="Y3495">
            <v>112.01669240947901</v>
          </cell>
          <cell r="Z3495">
            <v>0</v>
          </cell>
          <cell r="AB3495">
            <v>0</v>
          </cell>
          <cell r="AC3495">
            <v>0</v>
          </cell>
          <cell r="AD3495">
            <v>0</v>
          </cell>
          <cell r="AE3495">
            <v>0</v>
          </cell>
          <cell r="AF3495">
            <v>0</v>
          </cell>
          <cell r="AG3495">
            <v>0</v>
          </cell>
          <cell r="AH3495">
            <v>0</v>
          </cell>
          <cell r="AI3495">
            <v>0</v>
          </cell>
          <cell r="AJ3495">
            <v>0</v>
          </cell>
          <cell r="AK3495">
            <v>0</v>
          </cell>
          <cell r="AL3495">
            <v>0</v>
          </cell>
          <cell r="AR3495">
            <v>112.01669240947901</v>
          </cell>
          <cell r="AY3495">
            <v>209.28020135200001</v>
          </cell>
          <cell r="AZ3495">
            <v>0</v>
          </cell>
          <cell r="BA3495">
            <v>209.28020135200001</v>
          </cell>
          <cell r="BB3495">
            <v>-97.263508942521</v>
          </cell>
          <cell r="BE3495">
            <v>0</v>
          </cell>
          <cell r="BF3495">
            <v>0</v>
          </cell>
          <cell r="BG3495">
            <v>0</v>
          </cell>
          <cell r="BH3495">
            <v>0</v>
          </cell>
          <cell r="BI3495">
            <v>0</v>
          </cell>
          <cell r="BJ3495">
            <v>0</v>
          </cell>
          <cell r="BK3495">
            <v>0</v>
          </cell>
          <cell r="BL3495">
            <v>0</v>
          </cell>
          <cell r="BM3495">
            <v>0</v>
          </cell>
          <cell r="BN3495">
            <v>0</v>
          </cell>
          <cell r="BO3495">
            <v>0</v>
          </cell>
          <cell r="BP3495">
            <v>0</v>
          </cell>
          <cell r="BS3495">
            <v>0</v>
          </cell>
          <cell r="BT3495">
            <v>112.01669240947901</v>
          </cell>
          <cell r="BU3495">
            <v>209.28020135200001</v>
          </cell>
          <cell r="BV3495">
            <v>0</v>
          </cell>
          <cell r="BW3495">
            <v>209.28020135200001</v>
          </cell>
          <cell r="BX3495">
            <v>-97.263508942521</v>
          </cell>
          <cell r="BY3495">
            <v>0</v>
          </cell>
          <cell r="BZ3495">
            <v>0</v>
          </cell>
          <cell r="CA3495">
            <v>0</v>
          </cell>
          <cell r="CB3495">
            <v>0</v>
          </cell>
          <cell r="CC3495">
            <v>0</v>
          </cell>
          <cell r="CD3495">
            <v>0</v>
          </cell>
          <cell r="CE3495">
            <v>0</v>
          </cell>
          <cell r="CF3495">
            <v>0</v>
          </cell>
          <cell r="CG3495">
            <v>0</v>
          </cell>
          <cell r="CH3495">
            <v>0</v>
          </cell>
          <cell r="CJ3495">
            <v>0</v>
          </cell>
          <cell r="CK3495">
            <v>0</v>
          </cell>
          <cell r="CL3495">
            <v>0</v>
          </cell>
          <cell r="CM3495">
            <v>0</v>
          </cell>
          <cell r="CN3495">
            <v>0</v>
          </cell>
          <cell r="CO3495">
            <v>0</v>
          </cell>
          <cell r="CP3495">
            <v>0</v>
          </cell>
          <cell r="CQ3495">
            <v>0</v>
          </cell>
          <cell r="CR3495">
            <v>0</v>
          </cell>
          <cell r="CS3495">
            <v>0</v>
          </cell>
          <cell r="CT3495">
            <v>0</v>
          </cell>
          <cell r="CU3495">
            <v>0</v>
          </cell>
          <cell r="CV3495">
            <v>0</v>
          </cell>
          <cell r="CW3495">
            <v>0</v>
          </cell>
          <cell r="CX3495">
            <v>0</v>
          </cell>
          <cell r="CY3495" t="str">
            <v>End VBA</v>
          </cell>
          <cell r="DA3495">
            <v>0</v>
          </cell>
          <cell r="DB3495">
            <v>0</v>
          </cell>
          <cell r="DC3495">
            <v>0</v>
          </cell>
          <cell r="DD3495">
            <v>0</v>
          </cell>
          <cell r="DE3495">
            <v>0</v>
          </cell>
          <cell r="DF3495">
            <v>0</v>
          </cell>
          <cell r="DG3495">
            <v>0</v>
          </cell>
          <cell r="DH3495">
            <v>0</v>
          </cell>
          <cell r="DI3495">
            <v>0</v>
          </cell>
          <cell r="DJ3495">
            <v>0</v>
          </cell>
          <cell r="DK3495">
            <v>0</v>
          </cell>
          <cell r="DL3495">
            <v>0</v>
          </cell>
          <cell r="DO3495">
            <v>-97.263508942521</v>
          </cell>
        </row>
        <row r="3496">
          <cell r="A3496" t="str">
            <v>CM</v>
          </cell>
          <cell r="B3496" t="str">
            <v>Florida Funding II</v>
          </cell>
          <cell r="C3496" t="str">
            <v>FL II</v>
          </cell>
          <cell r="D3496" t="str">
            <v>Florida Funding II</v>
          </cell>
          <cell r="E3496" t="str">
            <v>Other</v>
          </cell>
          <cell r="F3496" t="str">
            <v>Structured Credit</v>
          </cell>
          <cell r="G3496" t="str">
            <v>Corporate</v>
          </cell>
          <cell r="H3496" t="str">
            <v>ABS II</v>
          </cell>
          <cell r="I3496" t="str">
            <v>Gross/Adjusted Assets/Investment</v>
          </cell>
          <cell r="J3496" t="str">
            <v>No</v>
          </cell>
          <cell r="K3496" t="str">
            <v>n/a</v>
          </cell>
          <cell r="M3496" t="str">
            <v>Galowski</v>
          </cell>
          <cell r="N3496" t="str">
            <v>n/a</v>
          </cell>
          <cell r="O3496" t="str">
            <v>Marra</v>
          </cell>
          <cell r="P3496" t="str">
            <v>Trinidad</v>
          </cell>
          <cell r="S3496">
            <v>41305</v>
          </cell>
          <cell r="T3496">
            <v>2013</v>
          </cell>
          <cell r="U3496">
            <v>0.33333333333333331</v>
          </cell>
          <cell r="V3496">
            <v>1</v>
          </cell>
          <cell r="X3496">
            <v>0</v>
          </cell>
          <cell r="Y3496">
            <v>112.92315612569701</v>
          </cell>
          <cell r="Z3496">
            <v>0</v>
          </cell>
          <cell r="AB3496">
            <v>0</v>
          </cell>
          <cell r="AC3496">
            <v>0</v>
          </cell>
          <cell r="AD3496">
            <v>0</v>
          </cell>
          <cell r="AE3496">
            <v>0</v>
          </cell>
          <cell r="AF3496">
            <v>0</v>
          </cell>
          <cell r="AG3496">
            <v>0</v>
          </cell>
          <cell r="AH3496">
            <v>0</v>
          </cell>
          <cell r="AI3496">
            <v>0</v>
          </cell>
          <cell r="AJ3496">
            <v>0</v>
          </cell>
          <cell r="AK3496">
            <v>0</v>
          </cell>
          <cell r="AL3496">
            <v>0</v>
          </cell>
          <cell r="AR3496">
            <v>112.92315612569701</v>
          </cell>
          <cell r="AY3496">
            <v>212.28887506999999</v>
          </cell>
          <cell r="AZ3496">
            <v>0</v>
          </cell>
          <cell r="BA3496">
            <v>212.28887506999999</v>
          </cell>
          <cell r="BB3496">
            <v>-99.365718944302984</v>
          </cell>
          <cell r="BE3496">
            <v>0</v>
          </cell>
          <cell r="BF3496">
            <v>0</v>
          </cell>
          <cell r="BG3496">
            <v>0</v>
          </cell>
          <cell r="BH3496">
            <v>0</v>
          </cell>
          <cell r="BI3496">
            <v>0</v>
          </cell>
          <cell r="BJ3496">
            <v>0</v>
          </cell>
          <cell r="BK3496">
            <v>0</v>
          </cell>
          <cell r="BL3496">
            <v>0</v>
          </cell>
          <cell r="BM3496">
            <v>0</v>
          </cell>
          <cell r="BN3496">
            <v>0</v>
          </cell>
          <cell r="BO3496">
            <v>0</v>
          </cell>
          <cell r="BP3496">
            <v>0</v>
          </cell>
          <cell r="BS3496">
            <v>0</v>
          </cell>
          <cell r="BT3496">
            <v>112.92315612569701</v>
          </cell>
          <cell r="BU3496">
            <v>212.28887506999999</v>
          </cell>
          <cell r="BV3496">
            <v>0</v>
          </cell>
          <cell r="BW3496">
            <v>212.28887506999999</v>
          </cell>
          <cell r="BX3496">
            <v>-99.365718944302984</v>
          </cell>
          <cell r="BY3496">
            <v>0</v>
          </cell>
          <cell r="BZ3496">
            <v>0</v>
          </cell>
          <cell r="CA3496">
            <v>0</v>
          </cell>
          <cell r="CB3496">
            <v>0</v>
          </cell>
          <cell r="CC3496">
            <v>0</v>
          </cell>
          <cell r="CD3496">
            <v>0</v>
          </cell>
          <cell r="CE3496">
            <v>0</v>
          </cell>
          <cell r="CF3496">
            <v>0</v>
          </cell>
          <cell r="CG3496">
            <v>0</v>
          </cell>
          <cell r="CH3496">
            <v>0</v>
          </cell>
          <cell r="CJ3496">
            <v>0</v>
          </cell>
          <cell r="CK3496">
            <v>0</v>
          </cell>
          <cell r="CL3496">
            <v>0</v>
          </cell>
          <cell r="CM3496">
            <v>0</v>
          </cell>
          <cell r="CN3496">
            <v>0</v>
          </cell>
          <cell r="CO3496">
            <v>0</v>
          </cell>
          <cell r="CP3496">
            <v>0</v>
          </cell>
          <cell r="CQ3496">
            <v>0</v>
          </cell>
          <cell r="CR3496">
            <v>0</v>
          </cell>
          <cell r="CS3496">
            <v>0</v>
          </cell>
          <cell r="CT3496">
            <v>0</v>
          </cell>
          <cell r="CU3496">
            <v>0</v>
          </cell>
          <cell r="CV3496">
            <v>0</v>
          </cell>
          <cell r="CW3496">
            <v>0</v>
          </cell>
          <cell r="CX3496">
            <v>0</v>
          </cell>
          <cell r="CY3496" t="str">
            <v>End VBA</v>
          </cell>
          <cell r="DA3496">
            <v>0</v>
          </cell>
          <cell r="DB3496">
            <v>0</v>
          </cell>
          <cell r="DC3496">
            <v>0</v>
          </cell>
          <cell r="DD3496">
            <v>0</v>
          </cell>
          <cell r="DE3496">
            <v>0</v>
          </cell>
          <cell r="DF3496">
            <v>0</v>
          </cell>
          <cell r="DG3496">
            <v>0</v>
          </cell>
          <cell r="DH3496">
            <v>0</v>
          </cell>
          <cell r="DI3496">
            <v>0</v>
          </cell>
          <cell r="DJ3496">
            <v>0</v>
          </cell>
          <cell r="DK3496">
            <v>0</v>
          </cell>
          <cell r="DL3496">
            <v>0</v>
          </cell>
          <cell r="DO3496">
            <v>-99.365718944302984</v>
          </cell>
        </row>
        <row r="3497">
          <cell r="A3497" t="str">
            <v>CM</v>
          </cell>
          <cell r="B3497" t="str">
            <v>Florida Funding II</v>
          </cell>
          <cell r="C3497" t="str">
            <v>FL II</v>
          </cell>
          <cell r="D3497" t="str">
            <v>Florida Funding II</v>
          </cell>
          <cell r="E3497" t="str">
            <v>Other</v>
          </cell>
          <cell r="F3497" t="str">
            <v>Structured Credit</v>
          </cell>
          <cell r="G3497" t="str">
            <v>Corporate</v>
          </cell>
          <cell r="H3497" t="str">
            <v>ABS II</v>
          </cell>
          <cell r="I3497" t="str">
            <v>Gross/Adjusted Assets/Investment</v>
          </cell>
          <cell r="J3497" t="str">
            <v>No</v>
          </cell>
          <cell r="K3497">
            <v>0</v>
          </cell>
          <cell r="M3497" t="str">
            <v>Galowski</v>
          </cell>
          <cell r="N3497" t="str">
            <v>n/a</v>
          </cell>
          <cell r="O3497" t="str">
            <v>Marra</v>
          </cell>
          <cell r="P3497" t="str">
            <v>Trinidad</v>
          </cell>
          <cell r="S3497">
            <v>41274</v>
          </cell>
          <cell r="T3497">
            <v>2012</v>
          </cell>
          <cell r="U3497">
            <v>4</v>
          </cell>
          <cell r="V3497">
            <v>1</v>
          </cell>
          <cell r="X3497">
            <v>0</v>
          </cell>
          <cell r="Y3497">
            <v>111.96673876863704</v>
          </cell>
          <cell r="Z3497">
            <v>0</v>
          </cell>
          <cell r="AB3497">
            <v>0</v>
          </cell>
          <cell r="AC3497">
            <v>0</v>
          </cell>
          <cell r="AD3497">
            <v>0</v>
          </cell>
          <cell r="AE3497">
            <v>0</v>
          </cell>
          <cell r="AF3497">
            <v>0</v>
          </cell>
          <cell r="AG3497">
            <v>0</v>
          </cell>
          <cell r="AH3497">
            <v>0</v>
          </cell>
          <cell r="AI3497">
            <v>0</v>
          </cell>
          <cell r="AJ3497">
            <v>0</v>
          </cell>
          <cell r="AK3497">
            <v>0</v>
          </cell>
          <cell r="AL3497">
            <v>0</v>
          </cell>
          <cell r="AR3497">
            <v>111.96673876863704</v>
          </cell>
          <cell r="AY3497">
            <v>215.120026193</v>
          </cell>
          <cell r="AZ3497">
            <v>0</v>
          </cell>
          <cell r="BA3497">
            <v>215.120026193</v>
          </cell>
          <cell r="BB3497">
            <v>-103.15328742436296</v>
          </cell>
          <cell r="BE3497">
            <v>111.27016</v>
          </cell>
          <cell r="BF3497">
            <v>8.0047775686370386</v>
          </cell>
          <cell r="BG3497">
            <v>0</v>
          </cell>
          <cell r="BH3497">
            <v>0</v>
          </cell>
          <cell r="BI3497">
            <v>-7.3081988000000004</v>
          </cell>
          <cell r="BJ3497">
            <v>0</v>
          </cell>
          <cell r="BK3497">
            <v>0</v>
          </cell>
          <cell r="BL3497">
            <v>0</v>
          </cell>
          <cell r="BM3497">
            <v>0</v>
          </cell>
          <cell r="BN3497">
            <v>0</v>
          </cell>
          <cell r="BO3497">
            <v>111.96673876863704</v>
          </cell>
          <cell r="BP3497">
            <v>0</v>
          </cell>
          <cell r="BS3497">
            <v>111.27016</v>
          </cell>
          <cell r="BT3497">
            <v>111.96673876863704</v>
          </cell>
          <cell r="BU3497">
            <v>215.120026193</v>
          </cell>
          <cell r="BV3497">
            <v>0</v>
          </cell>
          <cell r="BW3497">
            <v>215.120026193</v>
          </cell>
          <cell r="BX3497">
            <v>-103.15328742436296</v>
          </cell>
          <cell r="BY3497">
            <v>8.0047775686370386</v>
          </cell>
          <cell r="BZ3497">
            <v>0</v>
          </cell>
          <cell r="CA3497">
            <v>0</v>
          </cell>
          <cell r="CB3497">
            <v>-7.3081988000000004</v>
          </cell>
          <cell r="CC3497">
            <v>0</v>
          </cell>
          <cell r="CD3497">
            <v>0</v>
          </cell>
          <cell r="CE3497">
            <v>0</v>
          </cell>
          <cell r="CF3497">
            <v>0</v>
          </cell>
          <cell r="CG3497">
            <v>0</v>
          </cell>
          <cell r="CH3497">
            <v>0</v>
          </cell>
          <cell r="CJ3497">
            <v>223.16007200000001</v>
          </cell>
          <cell r="CK3497">
            <v>-0.73184700700001226</v>
          </cell>
          <cell r="CL3497">
            <v>0</v>
          </cell>
          <cell r="CM3497">
            <v>0</v>
          </cell>
          <cell r="CN3497">
            <v>-7.3081988000000004</v>
          </cell>
          <cell r="CO3497">
            <v>0</v>
          </cell>
          <cell r="CP3497">
            <v>0</v>
          </cell>
          <cell r="CQ3497">
            <v>0</v>
          </cell>
          <cell r="CR3497">
            <v>0</v>
          </cell>
          <cell r="CS3497">
            <v>0</v>
          </cell>
          <cell r="CT3497">
            <v>215.120026193</v>
          </cell>
          <cell r="CU3497">
            <v>0</v>
          </cell>
          <cell r="CV3497">
            <v>0</v>
          </cell>
          <cell r="CW3497">
            <v>0</v>
          </cell>
          <cell r="CX3497">
            <v>0</v>
          </cell>
          <cell r="CY3497" t="str">
            <v>End VBA</v>
          </cell>
          <cell r="DA3497">
            <v>-0.73184700700001226</v>
          </cell>
          <cell r="DB3497">
            <v>0</v>
          </cell>
          <cell r="DC3497">
            <v>0</v>
          </cell>
          <cell r="DD3497">
            <v>-7.3081988000000004</v>
          </cell>
          <cell r="DE3497">
            <v>0</v>
          </cell>
          <cell r="DF3497">
            <v>0</v>
          </cell>
          <cell r="DG3497">
            <v>0</v>
          </cell>
          <cell r="DH3497">
            <v>0</v>
          </cell>
          <cell r="DI3497">
            <v>0</v>
          </cell>
          <cell r="DJ3497">
            <v>0</v>
          </cell>
          <cell r="DK3497">
            <v>223.16007200000001</v>
          </cell>
          <cell r="DL3497">
            <v>0</v>
          </cell>
          <cell r="DO3497">
            <v>-103.15328742436296</v>
          </cell>
        </row>
        <row r="3498">
          <cell r="A3498" t="str">
            <v>CM</v>
          </cell>
          <cell r="B3498" t="str">
            <v>Florida Funding II</v>
          </cell>
          <cell r="C3498" t="str">
            <v>FL II</v>
          </cell>
          <cell r="D3498" t="str">
            <v>Florida Funding II</v>
          </cell>
          <cell r="E3498" t="str">
            <v>Other</v>
          </cell>
          <cell r="F3498" t="str">
            <v>Structured Credit</v>
          </cell>
          <cell r="G3498" t="str">
            <v>Corporate</v>
          </cell>
          <cell r="H3498" t="str">
            <v>ABS II</v>
          </cell>
          <cell r="I3498" t="str">
            <v>Gross/Adjusted Assets/Investment</v>
          </cell>
          <cell r="J3498" t="str">
            <v>No</v>
          </cell>
          <cell r="K3498">
            <v>0</v>
          </cell>
          <cell r="M3498" t="str">
            <v>Galowski</v>
          </cell>
          <cell r="N3498" t="str">
            <v>n/a</v>
          </cell>
          <cell r="O3498" t="str">
            <v>Marra</v>
          </cell>
          <cell r="P3498" t="str">
            <v>Trinidad</v>
          </cell>
          <cell r="S3498">
            <v>41243</v>
          </cell>
          <cell r="T3498">
            <v>2012</v>
          </cell>
          <cell r="U3498">
            <v>3.3333333333333335</v>
          </cell>
          <cell r="V3498">
            <v>1</v>
          </cell>
          <cell r="X3498">
            <v>0</v>
          </cell>
          <cell r="Y3498">
            <v>112.371222</v>
          </cell>
          <cell r="Z3498">
            <v>0</v>
          </cell>
          <cell r="AB3498">
            <v>0</v>
          </cell>
          <cell r="AC3498">
            <v>0</v>
          </cell>
          <cell r="AD3498">
            <v>0</v>
          </cell>
          <cell r="AE3498">
            <v>0</v>
          </cell>
          <cell r="AF3498">
            <v>0</v>
          </cell>
          <cell r="AG3498">
            <v>0</v>
          </cell>
          <cell r="AH3498">
            <v>0</v>
          </cell>
          <cell r="AI3498">
            <v>0</v>
          </cell>
          <cell r="AJ3498">
            <v>0</v>
          </cell>
          <cell r="AK3498">
            <v>0</v>
          </cell>
          <cell r="AL3498">
            <v>0</v>
          </cell>
          <cell r="AR3498">
            <v>112.371222</v>
          </cell>
          <cell r="AY3498">
            <v>217.953813</v>
          </cell>
          <cell r="AZ3498">
            <v>0</v>
          </cell>
          <cell r="BA3498">
            <v>217.953813</v>
          </cell>
          <cell r="BB3498">
            <v>-105.58259099999999</v>
          </cell>
          <cell r="BE3498">
            <v>0</v>
          </cell>
          <cell r="BF3498">
            <v>0</v>
          </cell>
          <cell r="BG3498">
            <v>0</v>
          </cell>
          <cell r="BH3498">
            <v>0</v>
          </cell>
          <cell r="BI3498">
            <v>0</v>
          </cell>
          <cell r="BJ3498">
            <v>0</v>
          </cell>
          <cell r="BK3498">
            <v>0</v>
          </cell>
          <cell r="BL3498">
            <v>0</v>
          </cell>
          <cell r="BM3498">
            <v>0</v>
          </cell>
          <cell r="BN3498">
            <v>0</v>
          </cell>
          <cell r="BO3498">
            <v>0</v>
          </cell>
          <cell r="BP3498">
            <v>0</v>
          </cell>
          <cell r="BS3498">
            <v>0</v>
          </cell>
          <cell r="BT3498">
            <v>112.371222</v>
          </cell>
          <cell r="BU3498">
            <v>217.953813</v>
          </cell>
          <cell r="BV3498">
            <v>0</v>
          </cell>
          <cell r="BW3498">
            <v>217.953813</v>
          </cell>
          <cell r="BX3498">
            <v>-105.58259099999999</v>
          </cell>
          <cell r="BY3498">
            <v>0</v>
          </cell>
          <cell r="BZ3498">
            <v>0</v>
          </cell>
          <cell r="CA3498">
            <v>0</v>
          </cell>
          <cell r="CB3498">
            <v>0</v>
          </cell>
          <cell r="CC3498">
            <v>0</v>
          </cell>
          <cell r="CD3498">
            <v>0</v>
          </cell>
          <cell r="CE3498">
            <v>0</v>
          </cell>
          <cell r="CF3498">
            <v>0</v>
          </cell>
          <cell r="CG3498">
            <v>0</v>
          </cell>
          <cell r="CH3498">
            <v>0</v>
          </cell>
          <cell r="CJ3498">
            <v>0</v>
          </cell>
          <cell r="CK3498">
            <v>0</v>
          </cell>
          <cell r="CL3498">
            <v>0</v>
          </cell>
          <cell r="CM3498">
            <v>0</v>
          </cell>
          <cell r="CN3498">
            <v>0</v>
          </cell>
          <cell r="CO3498">
            <v>0</v>
          </cell>
          <cell r="CP3498">
            <v>0</v>
          </cell>
          <cell r="CQ3498">
            <v>0</v>
          </cell>
          <cell r="CR3498">
            <v>0</v>
          </cell>
          <cell r="CS3498">
            <v>0</v>
          </cell>
          <cell r="CT3498">
            <v>0</v>
          </cell>
          <cell r="CU3498">
            <v>0</v>
          </cell>
          <cell r="CV3498">
            <v>0</v>
          </cell>
          <cell r="CW3498">
            <v>0</v>
          </cell>
          <cell r="CX3498">
            <v>0</v>
          </cell>
          <cell r="CY3498" t="str">
            <v>End VBA</v>
          </cell>
          <cell r="DA3498">
            <v>0</v>
          </cell>
          <cell r="DB3498">
            <v>0</v>
          </cell>
          <cell r="DC3498">
            <v>0</v>
          </cell>
          <cell r="DD3498">
            <v>0</v>
          </cell>
          <cell r="DE3498">
            <v>0</v>
          </cell>
          <cell r="DF3498">
            <v>0</v>
          </cell>
          <cell r="DG3498">
            <v>0</v>
          </cell>
          <cell r="DH3498">
            <v>0</v>
          </cell>
          <cell r="DI3498">
            <v>0</v>
          </cell>
          <cell r="DJ3498">
            <v>0</v>
          </cell>
          <cell r="DK3498">
            <v>0</v>
          </cell>
          <cell r="DL3498">
            <v>0</v>
          </cell>
          <cell r="DO3498">
            <v>-105.58259099999999</v>
          </cell>
        </row>
        <row r="3499">
          <cell r="A3499" t="str">
            <v>CM</v>
          </cell>
          <cell r="B3499" t="str">
            <v>Florida Funding II</v>
          </cell>
          <cell r="C3499" t="str">
            <v>FL II</v>
          </cell>
          <cell r="D3499" t="str">
            <v>Florida Funding II</v>
          </cell>
          <cell r="E3499" t="str">
            <v>Other</v>
          </cell>
          <cell r="F3499" t="str">
            <v>Structured Credit</v>
          </cell>
          <cell r="G3499" t="str">
            <v>Corporate</v>
          </cell>
          <cell r="H3499" t="str">
            <v>ABS II</v>
          </cell>
          <cell r="I3499" t="str">
            <v>Gross/Adjusted Assets/Investment</v>
          </cell>
          <cell r="J3499" t="str">
            <v>No</v>
          </cell>
          <cell r="K3499">
            <v>0</v>
          </cell>
          <cell r="M3499" t="str">
            <v>Galowski</v>
          </cell>
          <cell r="N3499" t="str">
            <v>n/a</v>
          </cell>
          <cell r="O3499" t="str">
            <v>Marra</v>
          </cell>
          <cell r="P3499" t="str">
            <v>Trinidad</v>
          </cell>
          <cell r="S3499">
            <v>41213</v>
          </cell>
          <cell r="T3499">
            <v>2012</v>
          </cell>
          <cell r="U3499">
            <v>3.3333333333333335</v>
          </cell>
          <cell r="V3499">
            <v>1</v>
          </cell>
          <cell r="X3499">
            <v>0</v>
          </cell>
          <cell r="Y3499">
            <v>112.09962400000001</v>
          </cell>
          <cell r="Z3499">
            <v>0</v>
          </cell>
          <cell r="AB3499">
            <v>0</v>
          </cell>
          <cell r="AC3499">
            <v>0</v>
          </cell>
          <cell r="AD3499">
            <v>0</v>
          </cell>
          <cell r="AE3499">
            <v>0</v>
          </cell>
          <cell r="AF3499">
            <v>0</v>
          </cell>
          <cell r="AG3499">
            <v>0</v>
          </cell>
          <cell r="AH3499">
            <v>0</v>
          </cell>
          <cell r="AI3499">
            <v>0</v>
          </cell>
          <cell r="AJ3499">
            <v>0</v>
          </cell>
          <cell r="AK3499">
            <v>0</v>
          </cell>
          <cell r="AL3499">
            <v>0</v>
          </cell>
          <cell r="AR3499">
            <v>112.09962400000001</v>
          </cell>
          <cell r="AY3499">
            <v>220.43509700000001</v>
          </cell>
          <cell r="AZ3499">
            <v>0</v>
          </cell>
          <cell r="BA3499">
            <v>220.43509700000001</v>
          </cell>
          <cell r="BB3499">
            <v>-108.33547300000001</v>
          </cell>
          <cell r="BE3499">
            <v>0</v>
          </cell>
          <cell r="BF3499">
            <v>0</v>
          </cell>
          <cell r="BG3499">
            <v>0</v>
          </cell>
          <cell r="BH3499">
            <v>0</v>
          </cell>
          <cell r="BI3499">
            <v>0</v>
          </cell>
          <cell r="BJ3499">
            <v>0</v>
          </cell>
          <cell r="BK3499">
            <v>0</v>
          </cell>
          <cell r="BL3499">
            <v>0</v>
          </cell>
          <cell r="BM3499">
            <v>0</v>
          </cell>
          <cell r="BN3499">
            <v>0</v>
          </cell>
          <cell r="BO3499">
            <v>0</v>
          </cell>
          <cell r="BP3499">
            <v>0</v>
          </cell>
          <cell r="BS3499">
            <v>0</v>
          </cell>
          <cell r="BT3499">
            <v>112.09962400000001</v>
          </cell>
          <cell r="BU3499">
            <v>220.43509700000001</v>
          </cell>
          <cell r="BV3499">
            <v>0</v>
          </cell>
          <cell r="BW3499">
            <v>220.43509700000001</v>
          </cell>
          <cell r="BX3499">
            <v>-108.33547300000001</v>
          </cell>
          <cell r="BY3499">
            <v>0</v>
          </cell>
          <cell r="BZ3499">
            <v>0</v>
          </cell>
          <cell r="CA3499">
            <v>0</v>
          </cell>
          <cell r="CB3499">
            <v>0</v>
          </cell>
          <cell r="CC3499">
            <v>0</v>
          </cell>
          <cell r="CD3499">
            <v>0</v>
          </cell>
          <cell r="CE3499">
            <v>0</v>
          </cell>
          <cell r="CF3499">
            <v>0</v>
          </cell>
          <cell r="CG3499">
            <v>0</v>
          </cell>
          <cell r="CH3499">
            <v>0</v>
          </cell>
          <cell r="CJ3499">
            <v>0</v>
          </cell>
          <cell r="CK3499">
            <v>0</v>
          </cell>
          <cell r="CL3499">
            <v>0</v>
          </cell>
          <cell r="CM3499">
            <v>0</v>
          </cell>
          <cell r="CN3499">
            <v>0</v>
          </cell>
          <cell r="CO3499">
            <v>0</v>
          </cell>
          <cell r="CP3499">
            <v>0</v>
          </cell>
          <cell r="CQ3499">
            <v>0</v>
          </cell>
          <cell r="CR3499">
            <v>0</v>
          </cell>
          <cell r="CS3499">
            <v>0</v>
          </cell>
          <cell r="CT3499">
            <v>0</v>
          </cell>
          <cell r="CU3499">
            <v>0</v>
          </cell>
          <cell r="CV3499">
            <v>0</v>
          </cell>
          <cell r="CW3499">
            <v>0</v>
          </cell>
          <cell r="CX3499">
            <v>0</v>
          </cell>
          <cell r="CY3499" t="str">
            <v>End VBA</v>
          </cell>
          <cell r="DA3499">
            <v>0</v>
          </cell>
          <cell r="DB3499">
            <v>0</v>
          </cell>
          <cell r="DC3499">
            <v>0</v>
          </cell>
          <cell r="DD3499">
            <v>0</v>
          </cell>
          <cell r="DE3499">
            <v>0</v>
          </cell>
          <cell r="DF3499">
            <v>0</v>
          </cell>
          <cell r="DG3499">
            <v>0</v>
          </cell>
          <cell r="DH3499">
            <v>0</v>
          </cell>
          <cell r="DI3499">
            <v>0</v>
          </cell>
          <cell r="DJ3499">
            <v>0</v>
          </cell>
          <cell r="DK3499">
            <v>0</v>
          </cell>
          <cell r="DL3499">
            <v>0</v>
          </cell>
          <cell r="DO3499">
            <v>-108.33547300000001</v>
          </cell>
        </row>
        <row r="3500">
          <cell r="A3500" t="str">
            <v>CM</v>
          </cell>
          <cell r="B3500" t="str">
            <v>Florida Funding II</v>
          </cell>
          <cell r="C3500" t="str">
            <v>FL II</v>
          </cell>
          <cell r="D3500" t="str">
            <v>Florida Funding II</v>
          </cell>
          <cell r="E3500" t="str">
            <v>Other</v>
          </cell>
          <cell r="F3500" t="str">
            <v>Structured Credit</v>
          </cell>
          <cell r="G3500" t="str">
            <v>Corporate</v>
          </cell>
          <cell r="H3500" t="str">
            <v>ABS II</v>
          </cell>
          <cell r="I3500" t="str">
            <v>Gross/Adjusted Assets/Investment</v>
          </cell>
          <cell r="J3500" t="str">
            <v>No</v>
          </cell>
          <cell r="K3500">
            <v>0</v>
          </cell>
          <cell r="M3500" t="str">
            <v>Galowski</v>
          </cell>
          <cell r="N3500" t="str">
            <v>n/a</v>
          </cell>
          <cell r="O3500" t="str">
            <v>Marra</v>
          </cell>
          <cell r="P3500" t="str">
            <v>Trinidad</v>
          </cell>
          <cell r="S3500">
            <v>41182</v>
          </cell>
          <cell r="T3500">
            <v>2012</v>
          </cell>
          <cell r="U3500">
            <v>3</v>
          </cell>
          <cell r="V3500">
            <v>1</v>
          </cell>
          <cell r="X3500">
            <v>0</v>
          </cell>
          <cell r="Y3500">
            <v>111.27016</v>
          </cell>
          <cell r="Z3500">
            <v>0</v>
          </cell>
          <cell r="AB3500">
            <v>0</v>
          </cell>
          <cell r="AC3500">
            <v>0</v>
          </cell>
          <cell r="AD3500">
            <v>0</v>
          </cell>
          <cell r="AE3500">
            <v>0</v>
          </cell>
          <cell r="AF3500">
            <v>0</v>
          </cell>
          <cell r="AG3500">
            <v>0</v>
          </cell>
          <cell r="AH3500">
            <v>0</v>
          </cell>
          <cell r="AI3500">
            <v>0</v>
          </cell>
          <cell r="AJ3500">
            <v>0</v>
          </cell>
          <cell r="AK3500">
            <v>0</v>
          </cell>
          <cell r="AL3500">
            <v>0</v>
          </cell>
          <cell r="AR3500">
            <v>111.27016</v>
          </cell>
          <cell r="AY3500">
            <v>223.16007200000001</v>
          </cell>
          <cell r="AZ3500">
            <v>0</v>
          </cell>
          <cell r="BA3500">
            <v>223.16007200000001</v>
          </cell>
          <cell r="BB3500">
            <v>-111.88991200000001</v>
          </cell>
          <cell r="BE3500">
            <v>112.12309808000001</v>
          </cell>
          <cell r="BF3500">
            <v>-0.85293808000000126</v>
          </cell>
          <cell r="BG3500">
            <v>0</v>
          </cell>
          <cell r="BH3500">
            <v>0</v>
          </cell>
          <cell r="BI3500">
            <v>0</v>
          </cell>
          <cell r="BJ3500">
            <v>0</v>
          </cell>
          <cell r="BK3500">
            <v>0</v>
          </cell>
          <cell r="BL3500">
            <v>0</v>
          </cell>
          <cell r="BM3500">
            <v>0</v>
          </cell>
          <cell r="BN3500">
            <v>0</v>
          </cell>
          <cell r="BO3500">
            <v>111.27016</v>
          </cell>
          <cell r="BP3500">
            <v>0</v>
          </cell>
          <cell r="BS3500">
            <v>112.12309808000001</v>
          </cell>
          <cell r="BT3500">
            <v>111.27016</v>
          </cell>
          <cell r="BU3500">
            <v>223.16007200000001</v>
          </cell>
          <cell r="BV3500">
            <v>0</v>
          </cell>
          <cell r="BW3500">
            <v>223.16007200000001</v>
          </cell>
          <cell r="BX3500">
            <v>-111.88991200000001</v>
          </cell>
          <cell r="BY3500">
            <v>-0.85293808000000126</v>
          </cell>
          <cell r="BZ3500">
            <v>0</v>
          </cell>
          <cell r="CA3500">
            <v>0</v>
          </cell>
          <cell r="CB3500">
            <v>0</v>
          </cell>
          <cell r="CC3500">
            <v>0</v>
          </cell>
          <cell r="CD3500">
            <v>0</v>
          </cell>
          <cell r="CE3500">
            <v>0</v>
          </cell>
          <cell r="CF3500">
            <v>0</v>
          </cell>
          <cell r="CG3500">
            <v>0</v>
          </cell>
          <cell r="CH3500">
            <v>0</v>
          </cell>
          <cell r="CJ3500">
            <v>241.94461799999999</v>
          </cell>
          <cell r="CK3500">
            <v>2.1316282072803006E-14</v>
          </cell>
          <cell r="CL3500">
            <v>0</v>
          </cell>
          <cell r="CM3500">
            <v>0</v>
          </cell>
          <cell r="CN3500">
            <v>0</v>
          </cell>
          <cell r="CO3500">
            <v>0</v>
          </cell>
          <cell r="CP3500">
            <v>0</v>
          </cell>
          <cell r="CQ3500">
            <v>0</v>
          </cell>
          <cell r="CR3500">
            <v>-18.784545999999999</v>
          </cell>
          <cell r="CS3500">
            <v>0</v>
          </cell>
          <cell r="CT3500">
            <v>223.16007200000001</v>
          </cell>
          <cell r="CU3500">
            <v>0</v>
          </cell>
          <cell r="CV3500">
            <v>0</v>
          </cell>
          <cell r="CW3500">
            <v>0</v>
          </cell>
          <cell r="CX3500">
            <v>0</v>
          </cell>
          <cell r="CY3500" t="str">
            <v>End VBA</v>
          </cell>
          <cell r="DA3500">
            <v>2.1316282072803006E-14</v>
          </cell>
          <cell r="DB3500">
            <v>0</v>
          </cell>
          <cell r="DC3500">
            <v>0</v>
          </cell>
          <cell r="DD3500">
            <v>0</v>
          </cell>
          <cell r="DE3500">
            <v>0</v>
          </cell>
          <cell r="DF3500">
            <v>0</v>
          </cell>
          <cell r="DG3500">
            <v>0</v>
          </cell>
          <cell r="DH3500">
            <v>-18.784545999999999</v>
          </cell>
          <cell r="DI3500">
            <v>0</v>
          </cell>
          <cell r="DJ3500">
            <v>0</v>
          </cell>
          <cell r="DK3500">
            <v>241.94461799999999</v>
          </cell>
          <cell r="DL3500">
            <v>0</v>
          </cell>
          <cell r="DO3500">
            <v>-111.88991200000001</v>
          </cell>
        </row>
        <row r="3501">
          <cell r="A3501" t="str">
            <v>CM</v>
          </cell>
          <cell r="B3501" t="str">
            <v>Florida Funding II</v>
          </cell>
          <cell r="C3501" t="str">
            <v>FL II</v>
          </cell>
          <cell r="D3501" t="str">
            <v>Florida Funding II</v>
          </cell>
          <cell r="E3501" t="str">
            <v>Other</v>
          </cell>
          <cell r="F3501" t="str">
            <v>Structured Credit</v>
          </cell>
          <cell r="G3501" t="str">
            <v>Corporate</v>
          </cell>
          <cell r="H3501" t="str">
            <v>ABS II</v>
          </cell>
          <cell r="I3501" t="str">
            <v>Gross/Adjusted Assets/Investment</v>
          </cell>
          <cell r="J3501" t="str">
            <v>No</v>
          </cell>
          <cell r="K3501">
            <v>0</v>
          </cell>
          <cell r="M3501" t="str">
            <v>Galowski</v>
          </cell>
          <cell r="N3501" t="str">
            <v>n/a</v>
          </cell>
          <cell r="O3501" t="str">
            <v>Marra</v>
          </cell>
          <cell r="P3501" t="str">
            <v>Trinidad</v>
          </cell>
          <cell r="S3501">
            <v>41152</v>
          </cell>
          <cell r="T3501">
            <v>2012</v>
          </cell>
          <cell r="U3501">
            <v>2.6666666666666665</v>
          </cell>
          <cell r="V3501">
            <v>1</v>
          </cell>
          <cell r="Y3501">
            <v>110.85405531000001</v>
          </cell>
          <cell r="AR3501">
            <v>110.85405531000001</v>
          </cell>
          <cell r="AY3501">
            <v>230.11121199999999</v>
          </cell>
          <cell r="AZ3501">
            <v>0</v>
          </cell>
          <cell r="BA3501">
            <v>230.11121199999999</v>
          </cell>
          <cell r="BB3501">
            <v>-119.25715668999999</v>
          </cell>
          <cell r="BE3501">
            <v>0</v>
          </cell>
          <cell r="BF3501">
            <v>0</v>
          </cell>
          <cell r="BG3501">
            <v>0</v>
          </cell>
          <cell r="BH3501">
            <v>0</v>
          </cell>
          <cell r="BI3501">
            <v>0</v>
          </cell>
          <cell r="BJ3501">
            <v>0</v>
          </cell>
          <cell r="BK3501">
            <v>0</v>
          </cell>
          <cell r="BL3501">
            <v>0</v>
          </cell>
          <cell r="BM3501">
            <v>0</v>
          </cell>
          <cell r="BN3501">
            <v>0</v>
          </cell>
          <cell r="BO3501">
            <v>0</v>
          </cell>
          <cell r="BP3501">
            <v>0</v>
          </cell>
          <cell r="BS3501">
            <v>0</v>
          </cell>
          <cell r="BT3501">
            <v>110.85405531000001</v>
          </cell>
          <cell r="BU3501">
            <v>230.11121199999999</v>
          </cell>
          <cell r="BV3501">
            <v>0</v>
          </cell>
          <cell r="BW3501">
            <v>230.11121199999999</v>
          </cell>
          <cell r="BX3501">
            <v>-119.25715668999999</v>
          </cell>
          <cell r="BY3501">
            <v>0</v>
          </cell>
          <cell r="BZ3501">
            <v>0</v>
          </cell>
          <cell r="CA3501">
            <v>0</v>
          </cell>
          <cell r="CB3501">
            <v>0</v>
          </cell>
          <cell r="CC3501">
            <v>0</v>
          </cell>
          <cell r="CD3501">
            <v>0</v>
          </cell>
          <cell r="CE3501">
            <v>0</v>
          </cell>
          <cell r="CF3501">
            <v>0</v>
          </cell>
          <cell r="CG3501">
            <v>0</v>
          </cell>
          <cell r="CH3501">
            <v>0</v>
          </cell>
          <cell r="CJ3501">
            <v>0</v>
          </cell>
          <cell r="CK3501">
            <v>0</v>
          </cell>
          <cell r="CL3501">
            <v>0</v>
          </cell>
          <cell r="CM3501">
            <v>0</v>
          </cell>
          <cell r="CN3501">
            <v>0</v>
          </cell>
          <cell r="CO3501">
            <v>0</v>
          </cell>
          <cell r="CP3501">
            <v>0</v>
          </cell>
          <cell r="CQ3501">
            <v>0</v>
          </cell>
          <cell r="CR3501">
            <v>0</v>
          </cell>
          <cell r="CS3501">
            <v>0</v>
          </cell>
          <cell r="CT3501">
            <v>0</v>
          </cell>
          <cell r="CU3501">
            <v>0</v>
          </cell>
          <cell r="CV3501">
            <v>0</v>
          </cell>
          <cell r="CW3501">
            <v>0</v>
          </cell>
          <cell r="CX3501">
            <v>0</v>
          </cell>
          <cell r="CY3501" t="str">
            <v>End VBA</v>
          </cell>
          <cell r="DA3501">
            <v>0</v>
          </cell>
          <cell r="DB3501">
            <v>0</v>
          </cell>
          <cell r="DC3501">
            <v>0</v>
          </cell>
          <cell r="DD3501">
            <v>0</v>
          </cell>
          <cell r="DE3501">
            <v>0</v>
          </cell>
          <cell r="DF3501">
            <v>0</v>
          </cell>
          <cell r="DG3501">
            <v>0</v>
          </cell>
          <cell r="DH3501">
            <v>0</v>
          </cell>
          <cell r="DI3501">
            <v>0</v>
          </cell>
          <cell r="DJ3501">
            <v>0</v>
          </cell>
          <cell r="DK3501">
            <v>0</v>
          </cell>
          <cell r="DL3501">
            <v>0</v>
          </cell>
          <cell r="DO3501">
            <v>-119.25715668999999</v>
          </cell>
        </row>
        <row r="3502">
          <cell r="A3502" t="str">
            <v>CM</v>
          </cell>
          <cell r="B3502" t="str">
            <v>Florida Funding II</v>
          </cell>
          <cell r="C3502" t="str">
            <v>FL II</v>
          </cell>
          <cell r="D3502" t="str">
            <v>Florida Funding II</v>
          </cell>
          <cell r="E3502" t="str">
            <v>Other</v>
          </cell>
          <cell r="F3502" t="str">
            <v>Structured Credit</v>
          </cell>
          <cell r="G3502" t="str">
            <v>Corporate</v>
          </cell>
          <cell r="H3502" t="str">
            <v>ABS II</v>
          </cell>
          <cell r="I3502" t="str">
            <v>Gross/Adjusted Assets/Investment</v>
          </cell>
          <cell r="J3502" t="str">
            <v>No</v>
          </cell>
          <cell r="K3502">
            <v>0</v>
          </cell>
          <cell r="M3502" t="str">
            <v>Galowski</v>
          </cell>
          <cell r="N3502" t="str">
            <v>n/a</v>
          </cell>
          <cell r="O3502" t="str">
            <v>Marra</v>
          </cell>
          <cell r="P3502" t="str">
            <v>Trinidad</v>
          </cell>
          <cell r="S3502">
            <v>41121</v>
          </cell>
          <cell r="T3502">
            <v>2012</v>
          </cell>
          <cell r="U3502">
            <v>2.3333333333333335</v>
          </cell>
          <cell r="V3502">
            <v>1</v>
          </cell>
          <cell r="Y3502">
            <v>111.39107933</v>
          </cell>
          <cell r="AR3502">
            <v>111.39107933</v>
          </cell>
          <cell r="AY3502">
            <v>235.62174200000001</v>
          </cell>
          <cell r="AZ3502">
            <v>0</v>
          </cell>
          <cell r="BA3502">
            <v>235.62174200000001</v>
          </cell>
          <cell r="BB3502">
            <v>-124.23066267000002</v>
          </cell>
          <cell r="BE3502">
            <v>0</v>
          </cell>
          <cell r="BF3502">
            <v>0</v>
          </cell>
          <cell r="BG3502">
            <v>0</v>
          </cell>
          <cell r="BH3502">
            <v>0</v>
          </cell>
          <cell r="BI3502">
            <v>0</v>
          </cell>
          <cell r="BJ3502">
            <v>0</v>
          </cell>
          <cell r="BK3502">
            <v>0</v>
          </cell>
          <cell r="BL3502">
            <v>0</v>
          </cell>
          <cell r="BM3502">
            <v>0</v>
          </cell>
          <cell r="BN3502">
            <v>0</v>
          </cell>
          <cell r="BO3502">
            <v>0</v>
          </cell>
          <cell r="BP3502">
            <v>0</v>
          </cell>
          <cell r="BS3502">
            <v>0</v>
          </cell>
          <cell r="BT3502">
            <v>111.39107933</v>
          </cell>
          <cell r="BU3502">
            <v>235.62174200000001</v>
          </cell>
          <cell r="BV3502">
            <v>0</v>
          </cell>
          <cell r="BW3502">
            <v>235.62174200000001</v>
          </cell>
          <cell r="BX3502">
            <v>-124.23066267000002</v>
          </cell>
          <cell r="BY3502">
            <v>0</v>
          </cell>
          <cell r="BZ3502">
            <v>0</v>
          </cell>
          <cell r="CA3502">
            <v>0</v>
          </cell>
          <cell r="CB3502">
            <v>0</v>
          </cell>
          <cell r="CC3502">
            <v>0</v>
          </cell>
          <cell r="CD3502">
            <v>0</v>
          </cell>
          <cell r="CE3502">
            <v>0</v>
          </cell>
          <cell r="CF3502">
            <v>0</v>
          </cell>
          <cell r="CG3502">
            <v>0</v>
          </cell>
          <cell r="CH3502">
            <v>0</v>
          </cell>
          <cell r="CJ3502">
            <v>0</v>
          </cell>
          <cell r="CK3502">
            <v>0</v>
          </cell>
          <cell r="CL3502">
            <v>0</v>
          </cell>
          <cell r="CM3502">
            <v>0</v>
          </cell>
          <cell r="CN3502">
            <v>0</v>
          </cell>
          <cell r="CO3502">
            <v>0</v>
          </cell>
          <cell r="CP3502">
            <v>0</v>
          </cell>
          <cell r="CQ3502">
            <v>0</v>
          </cell>
          <cell r="CR3502">
            <v>0</v>
          </cell>
          <cell r="CS3502">
            <v>0</v>
          </cell>
          <cell r="CT3502">
            <v>0</v>
          </cell>
          <cell r="CU3502">
            <v>0</v>
          </cell>
          <cell r="CV3502">
            <v>0</v>
          </cell>
          <cell r="CW3502">
            <v>0</v>
          </cell>
          <cell r="CX3502">
            <v>0</v>
          </cell>
          <cell r="CY3502" t="str">
            <v>End VBA</v>
          </cell>
          <cell r="DA3502">
            <v>0</v>
          </cell>
          <cell r="DB3502">
            <v>0</v>
          </cell>
          <cell r="DC3502">
            <v>0</v>
          </cell>
          <cell r="DD3502">
            <v>0</v>
          </cell>
          <cell r="DE3502">
            <v>0</v>
          </cell>
          <cell r="DF3502">
            <v>0</v>
          </cell>
          <cell r="DG3502">
            <v>0</v>
          </cell>
          <cell r="DH3502">
            <v>0</v>
          </cell>
          <cell r="DI3502">
            <v>0</v>
          </cell>
          <cell r="DJ3502">
            <v>0</v>
          </cell>
          <cell r="DK3502">
            <v>0</v>
          </cell>
          <cell r="DL3502">
            <v>0</v>
          </cell>
          <cell r="DO3502">
            <v>-124.23066267000002</v>
          </cell>
        </row>
        <row r="3503">
          <cell r="A3503" t="str">
            <v>CM</v>
          </cell>
          <cell r="B3503" t="str">
            <v>Florida Funding II</v>
          </cell>
          <cell r="C3503" t="str">
            <v>FL II</v>
          </cell>
          <cell r="D3503" t="str">
            <v>Florida Funding II</v>
          </cell>
          <cell r="E3503" t="str">
            <v>Other</v>
          </cell>
          <cell r="F3503" t="str">
            <v>Structured Credit</v>
          </cell>
          <cell r="G3503" t="str">
            <v>Corporate</v>
          </cell>
          <cell r="H3503" t="str">
            <v>ABS II</v>
          </cell>
          <cell r="I3503" t="str">
            <v>Gross/Adjusted Assets/Investment</v>
          </cell>
          <cell r="J3503" t="str">
            <v>No</v>
          </cell>
          <cell r="K3503">
            <v>0</v>
          </cell>
          <cell r="M3503" t="str">
            <v>Galowski</v>
          </cell>
          <cell r="N3503" t="str">
            <v>n/a</v>
          </cell>
          <cell r="O3503" t="str">
            <v>Marra</v>
          </cell>
          <cell r="P3503" t="str">
            <v>Trinidad</v>
          </cell>
          <cell r="S3503">
            <v>41090</v>
          </cell>
          <cell r="T3503">
            <v>2012</v>
          </cell>
          <cell r="U3503">
            <v>2</v>
          </cell>
          <cell r="V3503">
            <v>1</v>
          </cell>
          <cell r="Y3503">
            <v>112.12309808000001</v>
          </cell>
          <cell r="AR3503">
            <v>112.12309808000001</v>
          </cell>
          <cell r="AY3503">
            <v>241.94461799999999</v>
          </cell>
          <cell r="AZ3503">
            <v>0</v>
          </cell>
          <cell r="BA3503">
            <v>241.94461799999999</v>
          </cell>
          <cell r="BB3503">
            <v>-129.82151991999999</v>
          </cell>
          <cell r="BE3503">
            <v>0</v>
          </cell>
          <cell r="BF3503">
            <v>0</v>
          </cell>
          <cell r="BG3503">
            <v>0</v>
          </cell>
          <cell r="BH3503">
            <v>122.094656</v>
          </cell>
          <cell r="BI3503">
            <v>-9.9715579200000004</v>
          </cell>
          <cell r="BJ3503">
            <v>0</v>
          </cell>
          <cell r="BK3503">
            <v>0</v>
          </cell>
          <cell r="BL3503">
            <v>0</v>
          </cell>
          <cell r="BM3503">
            <v>0</v>
          </cell>
          <cell r="BN3503">
            <v>0</v>
          </cell>
          <cell r="BO3503">
            <v>112.12309808000001</v>
          </cell>
          <cell r="BP3503">
            <v>0</v>
          </cell>
          <cell r="BS3503">
            <v>0</v>
          </cell>
          <cell r="BT3503">
            <v>112.12309808000001</v>
          </cell>
          <cell r="BU3503">
            <v>241.94461799999999</v>
          </cell>
          <cell r="BV3503">
            <v>0</v>
          </cell>
          <cell r="BW3503">
            <v>241.94461799999999</v>
          </cell>
          <cell r="BX3503">
            <v>-129.82151991999999</v>
          </cell>
          <cell r="BY3503">
            <v>0</v>
          </cell>
          <cell r="BZ3503">
            <v>0</v>
          </cell>
          <cell r="CA3503">
            <v>122.094656</v>
          </cell>
          <cell r="CB3503">
            <v>-9.9715579200000004</v>
          </cell>
          <cell r="CC3503">
            <v>0</v>
          </cell>
          <cell r="CD3503">
            <v>0</v>
          </cell>
          <cell r="CE3503">
            <v>0</v>
          </cell>
          <cell r="CF3503">
            <v>0</v>
          </cell>
          <cell r="CG3503">
            <v>0</v>
          </cell>
          <cell r="CH3503">
            <v>0</v>
          </cell>
          <cell r="CJ3503">
            <v>0</v>
          </cell>
          <cell r="CK3503">
            <v>-15.94178008000001</v>
          </cell>
          <cell r="CL3503">
            <v>0</v>
          </cell>
          <cell r="CM3503">
            <v>267.857956</v>
          </cell>
          <cell r="CN3503">
            <v>-9.9715579200000004</v>
          </cell>
          <cell r="CO3503">
            <v>0</v>
          </cell>
          <cell r="CP3503">
            <v>0</v>
          </cell>
          <cell r="CQ3503">
            <v>0</v>
          </cell>
          <cell r="CR3503">
            <v>0</v>
          </cell>
          <cell r="CS3503">
            <v>0</v>
          </cell>
          <cell r="CT3503">
            <v>241.94461799999999</v>
          </cell>
          <cell r="CU3503">
            <v>0</v>
          </cell>
          <cell r="CV3503">
            <v>0</v>
          </cell>
          <cell r="CW3503">
            <v>0</v>
          </cell>
          <cell r="CX3503">
            <v>0</v>
          </cell>
          <cell r="CY3503" t="str">
            <v>End VBA</v>
          </cell>
          <cell r="DA3503">
            <v>-15.94178008000001</v>
          </cell>
          <cell r="DB3503">
            <v>0</v>
          </cell>
          <cell r="DC3503">
            <v>267.857956</v>
          </cell>
          <cell r="DD3503">
            <v>-9.9715579200000004</v>
          </cell>
          <cell r="DE3503">
            <v>0</v>
          </cell>
          <cell r="DF3503">
            <v>0</v>
          </cell>
          <cell r="DG3503">
            <v>0</v>
          </cell>
          <cell r="DH3503">
            <v>0</v>
          </cell>
          <cell r="DI3503">
            <v>0</v>
          </cell>
          <cell r="DJ3503">
            <v>0</v>
          </cell>
          <cell r="DK3503">
            <v>0</v>
          </cell>
          <cell r="DL3503">
            <v>0</v>
          </cell>
          <cell r="DO3503">
            <v>-129.82151991999999</v>
          </cell>
        </row>
        <row r="3504">
          <cell r="A3504" t="str">
            <v>CM</v>
          </cell>
          <cell r="B3504" t="str">
            <v>Florida Funding II</v>
          </cell>
          <cell r="C3504" t="str">
            <v>FL II</v>
          </cell>
          <cell r="D3504" t="str">
            <v>Florida Funding II</v>
          </cell>
          <cell r="E3504" t="str">
            <v>Other</v>
          </cell>
          <cell r="F3504" t="str">
            <v>Structured Credit</v>
          </cell>
          <cell r="G3504" t="str">
            <v>Corporate</v>
          </cell>
          <cell r="H3504" t="str">
            <v>ABS II</v>
          </cell>
          <cell r="I3504" t="str">
            <v>Gross/Adjusted Assets/Investment</v>
          </cell>
          <cell r="J3504" t="str">
            <v>No</v>
          </cell>
          <cell r="K3504">
            <v>0</v>
          </cell>
          <cell r="M3504" t="str">
            <v>Galowski</v>
          </cell>
          <cell r="N3504" t="str">
            <v>n/a</v>
          </cell>
          <cell r="O3504" t="str">
            <v>Marra</v>
          </cell>
          <cell r="P3504" t="str">
            <v>Trinidad</v>
          </cell>
          <cell r="S3504">
            <v>41060</v>
          </cell>
          <cell r="T3504">
            <v>2012</v>
          </cell>
          <cell r="U3504">
            <v>1.6666666666666667</v>
          </cell>
          <cell r="V3504">
            <v>1</v>
          </cell>
          <cell r="Y3504">
            <v>114.92902986</v>
          </cell>
          <cell r="AR3504">
            <v>114.92902986</v>
          </cell>
          <cell r="AY3504">
            <v>249.46578099999999</v>
          </cell>
          <cell r="AZ3504">
            <v>0</v>
          </cell>
          <cell r="BA3504">
            <v>249.46578099999999</v>
          </cell>
          <cell r="BB3504">
            <v>-134.53675113999998</v>
          </cell>
          <cell r="BE3504">
            <v>0</v>
          </cell>
          <cell r="BF3504">
            <v>0</v>
          </cell>
          <cell r="BG3504">
            <v>0</v>
          </cell>
          <cell r="BH3504">
            <v>0</v>
          </cell>
          <cell r="BI3504">
            <v>0</v>
          </cell>
          <cell r="BJ3504">
            <v>0</v>
          </cell>
          <cell r="BK3504">
            <v>0</v>
          </cell>
          <cell r="BL3504">
            <v>0</v>
          </cell>
          <cell r="BM3504">
            <v>0</v>
          </cell>
          <cell r="BN3504">
            <v>0</v>
          </cell>
          <cell r="BO3504">
            <v>0</v>
          </cell>
          <cell r="BP3504">
            <v>0</v>
          </cell>
          <cell r="BS3504">
            <v>0</v>
          </cell>
          <cell r="BT3504">
            <v>114.92902986</v>
          </cell>
          <cell r="BU3504">
            <v>249.46578099999999</v>
          </cell>
          <cell r="BV3504">
            <v>0</v>
          </cell>
          <cell r="BW3504">
            <v>249.46578099999999</v>
          </cell>
          <cell r="BX3504">
            <v>-134.53675113999998</v>
          </cell>
          <cell r="BY3504">
            <v>0</v>
          </cell>
          <cell r="BZ3504">
            <v>0</v>
          </cell>
          <cell r="CA3504">
            <v>0</v>
          </cell>
          <cell r="CB3504">
            <v>0</v>
          </cell>
          <cell r="CC3504">
            <v>0</v>
          </cell>
          <cell r="CD3504">
            <v>0</v>
          </cell>
          <cell r="CE3504">
            <v>0</v>
          </cell>
          <cell r="CF3504">
            <v>0</v>
          </cell>
          <cell r="CG3504">
            <v>0</v>
          </cell>
          <cell r="CH3504">
            <v>0</v>
          </cell>
          <cell r="CJ3504">
            <v>0</v>
          </cell>
          <cell r="CK3504">
            <v>0</v>
          </cell>
          <cell r="CL3504">
            <v>0</v>
          </cell>
          <cell r="CM3504">
            <v>0</v>
          </cell>
          <cell r="CN3504">
            <v>0</v>
          </cell>
          <cell r="CO3504">
            <v>0</v>
          </cell>
          <cell r="CP3504">
            <v>0</v>
          </cell>
          <cell r="CQ3504">
            <v>0</v>
          </cell>
          <cell r="CR3504">
            <v>0</v>
          </cell>
          <cell r="CS3504">
            <v>0</v>
          </cell>
          <cell r="CT3504">
            <v>0</v>
          </cell>
          <cell r="CU3504">
            <v>0</v>
          </cell>
          <cell r="CV3504">
            <v>0</v>
          </cell>
          <cell r="CW3504">
            <v>0</v>
          </cell>
          <cell r="CX3504">
            <v>0</v>
          </cell>
          <cell r="CY3504" t="str">
            <v>End VBA</v>
          </cell>
          <cell r="DA3504">
            <v>0</v>
          </cell>
          <cell r="DB3504">
            <v>0</v>
          </cell>
          <cell r="DC3504">
            <v>0</v>
          </cell>
          <cell r="DD3504">
            <v>0</v>
          </cell>
          <cell r="DE3504">
            <v>0</v>
          </cell>
          <cell r="DF3504">
            <v>0</v>
          </cell>
          <cell r="DG3504">
            <v>0</v>
          </cell>
          <cell r="DH3504">
            <v>0</v>
          </cell>
          <cell r="DI3504">
            <v>0</v>
          </cell>
          <cell r="DJ3504">
            <v>0</v>
          </cell>
          <cell r="DK3504">
            <v>0</v>
          </cell>
          <cell r="DL3504">
            <v>0</v>
          </cell>
          <cell r="DO3504">
            <v>-134.53675113999998</v>
          </cell>
        </row>
        <row r="3505">
          <cell r="A3505" t="str">
            <v>CM</v>
          </cell>
          <cell r="B3505" t="str">
            <v>Florida Funding II</v>
          </cell>
          <cell r="C3505" t="str">
            <v>FL II</v>
          </cell>
          <cell r="D3505" t="str">
            <v>Florida Funding II</v>
          </cell>
          <cell r="E3505" t="str">
            <v>Other</v>
          </cell>
          <cell r="F3505" t="str">
            <v>Structured Credit</v>
          </cell>
          <cell r="G3505" t="str">
            <v>Corporate</v>
          </cell>
          <cell r="H3505" t="str">
            <v>ABS II</v>
          </cell>
          <cell r="I3505" t="str">
            <v>Gross/Adjusted Assets/Investment</v>
          </cell>
          <cell r="J3505" t="str">
            <v>No</v>
          </cell>
          <cell r="K3505">
            <v>0</v>
          </cell>
          <cell r="M3505" t="str">
            <v>Galowski</v>
          </cell>
          <cell r="N3505" t="str">
            <v>n/a</v>
          </cell>
          <cell r="O3505" t="str">
            <v>Marra</v>
          </cell>
          <cell r="P3505" t="str">
            <v>Trinidad</v>
          </cell>
          <cell r="S3505">
            <v>41029</v>
          </cell>
          <cell r="T3505">
            <v>2012</v>
          </cell>
          <cell r="U3505">
            <v>1.3333333333333333</v>
          </cell>
          <cell r="V3505">
            <v>1</v>
          </cell>
          <cell r="Y3505">
            <v>120.28718179000001</v>
          </cell>
          <cell r="AR3505">
            <v>120.28718179000001</v>
          </cell>
          <cell r="AY3505">
            <v>258.14657399999999</v>
          </cell>
          <cell r="AZ3505">
            <v>0</v>
          </cell>
          <cell r="BA3505">
            <v>258.14657399999999</v>
          </cell>
          <cell r="BB3505">
            <v>-137.85939220999998</v>
          </cell>
          <cell r="BE3505">
            <v>0</v>
          </cell>
          <cell r="BF3505">
            <v>0</v>
          </cell>
          <cell r="BG3505">
            <v>0</v>
          </cell>
          <cell r="BH3505">
            <v>0</v>
          </cell>
          <cell r="BI3505">
            <v>0</v>
          </cell>
          <cell r="BJ3505">
            <v>0</v>
          </cell>
          <cell r="BK3505">
            <v>0</v>
          </cell>
          <cell r="BL3505">
            <v>0</v>
          </cell>
          <cell r="BM3505">
            <v>0</v>
          </cell>
          <cell r="BN3505">
            <v>0</v>
          </cell>
          <cell r="BO3505">
            <v>0</v>
          </cell>
          <cell r="BP3505">
            <v>0</v>
          </cell>
          <cell r="BS3505">
            <v>0</v>
          </cell>
          <cell r="BT3505">
            <v>120.28718179000001</v>
          </cell>
          <cell r="BU3505">
            <v>258.14657399999999</v>
          </cell>
          <cell r="BV3505">
            <v>0</v>
          </cell>
          <cell r="BW3505">
            <v>258.14657399999999</v>
          </cell>
          <cell r="BX3505">
            <v>-137.85939220999998</v>
          </cell>
          <cell r="BY3505">
            <v>0</v>
          </cell>
          <cell r="BZ3505">
            <v>0</v>
          </cell>
          <cell r="CA3505">
            <v>0</v>
          </cell>
          <cell r="CB3505">
            <v>0</v>
          </cell>
          <cell r="CC3505">
            <v>0</v>
          </cell>
          <cell r="CD3505">
            <v>0</v>
          </cell>
          <cell r="CE3505">
            <v>0</v>
          </cell>
          <cell r="CF3505">
            <v>0</v>
          </cell>
          <cell r="CG3505">
            <v>0</v>
          </cell>
          <cell r="CH3505">
            <v>0</v>
          </cell>
          <cell r="CJ3505">
            <v>0</v>
          </cell>
          <cell r="CK3505">
            <v>0</v>
          </cell>
          <cell r="CL3505">
            <v>0</v>
          </cell>
          <cell r="CM3505">
            <v>0</v>
          </cell>
          <cell r="CN3505">
            <v>0</v>
          </cell>
          <cell r="CO3505">
            <v>0</v>
          </cell>
          <cell r="CP3505">
            <v>0</v>
          </cell>
          <cell r="CQ3505">
            <v>0</v>
          </cell>
          <cell r="CR3505">
            <v>0</v>
          </cell>
          <cell r="CS3505">
            <v>0</v>
          </cell>
          <cell r="CT3505">
            <v>0</v>
          </cell>
          <cell r="CU3505">
            <v>0</v>
          </cell>
          <cell r="CV3505">
            <v>0</v>
          </cell>
          <cell r="CW3505">
            <v>0</v>
          </cell>
          <cell r="CX3505">
            <v>0</v>
          </cell>
          <cell r="CY3505" t="str">
            <v>End VBA</v>
          </cell>
          <cell r="DA3505">
            <v>0</v>
          </cell>
          <cell r="DB3505">
            <v>0</v>
          </cell>
          <cell r="DC3505">
            <v>0</v>
          </cell>
          <cell r="DD3505">
            <v>0</v>
          </cell>
          <cell r="DE3505">
            <v>0</v>
          </cell>
          <cell r="DF3505">
            <v>0</v>
          </cell>
          <cell r="DG3505">
            <v>0</v>
          </cell>
          <cell r="DH3505">
            <v>0</v>
          </cell>
          <cell r="DI3505">
            <v>0</v>
          </cell>
          <cell r="DJ3505">
            <v>0</v>
          </cell>
          <cell r="DK3505">
            <v>0</v>
          </cell>
          <cell r="DL3505">
            <v>0</v>
          </cell>
          <cell r="DO3505">
            <v>-137.85939220999998</v>
          </cell>
        </row>
        <row r="3506">
          <cell r="A3506" t="str">
            <v>CM</v>
          </cell>
          <cell r="B3506" t="str">
            <v>Florida East</v>
          </cell>
          <cell r="C3506" t="str">
            <v>FL East</v>
          </cell>
          <cell r="D3506" t="str">
            <v xml:space="preserve">Florida East </v>
          </cell>
          <cell r="E3506" t="str">
            <v>Other</v>
          </cell>
          <cell r="F3506" t="str">
            <v>Structured Credit</v>
          </cell>
          <cell r="G3506" t="str">
            <v>Corporate</v>
          </cell>
          <cell r="H3506" t="str">
            <v>ABS II</v>
          </cell>
          <cell r="I3506" t="str">
            <v>Gross/Adjusted Assets/Investment</v>
          </cell>
          <cell r="J3506" t="str">
            <v>No</v>
          </cell>
          <cell r="K3506" t="str">
            <v>n/a</v>
          </cell>
          <cell r="S3506">
            <v>41820</v>
          </cell>
          <cell r="T3506">
            <v>2014</v>
          </cell>
          <cell r="U3506">
            <v>2</v>
          </cell>
          <cell r="V3506">
            <v>1</v>
          </cell>
          <cell r="X3506">
            <v>0</v>
          </cell>
          <cell r="Y3506">
            <v>0</v>
          </cell>
          <cell r="Z3506">
            <v>0</v>
          </cell>
          <cell r="AA3506">
            <v>20.744928999999999</v>
          </cell>
          <cell r="AB3506">
            <v>0</v>
          </cell>
          <cell r="AC3506">
            <v>0</v>
          </cell>
          <cell r="AD3506">
            <v>0</v>
          </cell>
          <cell r="AE3506">
            <v>0</v>
          </cell>
          <cell r="AF3506">
            <v>0</v>
          </cell>
          <cell r="AG3506">
            <v>0</v>
          </cell>
          <cell r="AH3506">
            <v>0</v>
          </cell>
          <cell r="AI3506">
            <v>0</v>
          </cell>
          <cell r="AJ3506">
            <v>0</v>
          </cell>
          <cell r="AK3506">
            <v>0</v>
          </cell>
          <cell r="AL3506">
            <v>0</v>
          </cell>
          <cell r="AM3506">
            <v>0</v>
          </cell>
          <cell r="AR3506">
            <v>20.744928999999999</v>
          </cell>
          <cell r="AS3506">
            <v>0</v>
          </cell>
          <cell r="AY3506">
            <v>18.431152000000001</v>
          </cell>
          <cell r="AZ3506">
            <v>0</v>
          </cell>
          <cell r="BA3506">
            <v>18.431152000000001</v>
          </cell>
          <cell r="BB3506">
            <v>2.3137769999999982</v>
          </cell>
          <cell r="BC3506">
            <v>0</v>
          </cell>
          <cell r="BE3506">
            <v>126.585809943724</v>
          </cell>
          <cell r="BF3506">
            <v>0.64618805627600295</v>
          </cell>
          <cell r="BG3506">
            <v>0</v>
          </cell>
          <cell r="BH3506">
            <v>0</v>
          </cell>
          <cell r="BI3506">
            <v>-106.48706900000001</v>
          </cell>
          <cell r="BJ3506">
            <v>0</v>
          </cell>
          <cell r="BK3506">
            <v>0</v>
          </cell>
          <cell r="BL3506">
            <v>0</v>
          </cell>
          <cell r="BM3506">
            <v>0</v>
          </cell>
          <cell r="BN3506">
            <v>0</v>
          </cell>
          <cell r="BO3506">
            <v>20.744928999999999</v>
          </cell>
          <cell r="BP3506">
            <v>0</v>
          </cell>
          <cell r="BS3506">
            <v>126.585809943724</v>
          </cell>
          <cell r="BT3506">
            <v>20.744928999999999</v>
          </cell>
          <cell r="BU3506">
            <v>18.431152000000001</v>
          </cell>
          <cell r="BV3506">
            <v>0</v>
          </cell>
          <cell r="BW3506">
            <v>18.431152000000001</v>
          </cell>
          <cell r="BX3506">
            <v>2.3137769999999982</v>
          </cell>
          <cell r="BY3506">
            <v>0.64618805627600295</v>
          </cell>
          <cell r="BZ3506">
            <v>0</v>
          </cell>
          <cell r="CA3506">
            <v>0</v>
          </cell>
          <cell r="CB3506">
            <v>-106.48706900000001</v>
          </cell>
          <cell r="CC3506">
            <v>0</v>
          </cell>
          <cell r="CD3506">
            <v>0</v>
          </cell>
          <cell r="CE3506">
            <v>0</v>
          </cell>
          <cell r="CF3506">
            <v>0</v>
          </cell>
          <cell r="CG3506">
            <v>0</v>
          </cell>
          <cell r="CH3506">
            <v>0</v>
          </cell>
          <cell r="CJ3506">
            <v>128.289103391</v>
          </cell>
          <cell r="CK3506">
            <v>-3.370882390999995</v>
          </cell>
          <cell r="CL3506">
            <v>0</v>
          </cell>
          <cell r="CM3506">
            <v>0</v>
          </cell>
          <cell r="CN3506">
            <v>-106.48706900000001</v>
          </cell>
          <cell r="CO3506">
            <v>0</v>
          </cell>
          <cell r="CP3506">
            <v>0</v>
          </cell>
          <cell r="CQ3506">
            <v>0</v>
          </cell>
          <cell r="CR3506">
            <v>0</v>
          </cell>
          <cell r="CS3506">
            <v>0</v>
          </cell>
          <cell r="CT3506">
            <v>18.431152000000001</v>
          </cell>
          <cell r="CU3506">
            <v>0</v>
          </cell>
          <cell r="CV3506">
            <v>0</v>
          </cell>
          <cell r="CW3506">
            <v>0</v>
          </cell>
          <cell r="CX3506">
            <v>-3.5527136788005009E-15</v>
          </cell>
          <cell r="CY3506" t="str">
            <v>End VBA</v>
          </cell>
          <cell r="DA3506">
            <v>-3.370882390999995</v>
          </cell>
          <cell r="DB3506">
            <v>0</v>
          </cell>
          <cell r="DC3506">
            <v>0</v>
          </cell>
          <cell r="DD3506">
            <v>-106.48706900000001</v>
          </cell>
          <cell r="DE3506">
            <v>0</v>
          </cell>
          <cell r="DF3506">
            <v>0</v>
          </cell>
          <cell r="DG3506">
            <v>0</v>
          </cell>
          <cell r="DH3506">
            <v>0</v>
          </cell>
          <cell r="DI3506">
            <v>0</v>
          </cell>
          <cell r="DJ3506">
            <v>0</v>
          </cell>
          <cell r="DK3506">
            <v>128.289103391</v>
          </cell>
          <cell r="DL3506">
            <v>-3.5527136788005009E-15</v>
          </cell>
          <cell r="DO3506">
            <v>2.3137769999999982</v>
          </cell>
        </row>
        <row r="3507">
          <cell r="A3507" t="str">
            <v>CM</v>
          </cell>
          <cell r="B3507" t="str">
            <v>Florida East</v>
          </cell>
          <cell r="C3507" t="str">
            <v>FL East</v>
          </cell>
          <cell r="D3507" t="str">
            <v xml:space="preserve">Florida East </v>
          </cell>
          <cell r="E3507" t="str">
            <v>Other</v>
          </cell>
          <cell r="F3507" t="str">
            <v>Structured Credit</v>
          </cell>
          <cell r="G3507" t="str">
            <v>Corporate</v>
          </cell>
          <cell r="H3507" t="str">
            <v>ABS II</v>
          </cell>
          <cell r="I3507" t="str">
            <v>Gross/Adjusted Assets/Investment</v>
          </cell>
          <cell r="J3507" t="str">
            <v>No</v>
          </cell>
          <cell r="K3507" t="str">
            <v>n/a</v>
          </cell>
          <cell r="S3507">
            <v>41790</v>
          </cell>
          <cell r="T3507">
            <v>2014</v>
          </cell>
          <cell r="U3507">
            <v>1.6666666666666667</v>
          </cell>
          <cell r="V3507">
            <v>1</v>
          </cell>
          <cell r="X3507">
            <v>0</v>
          </cell>
          <cell r="Y3507">
            <v>0</v>
          </cell>
          <cell r="Z3507">
            <v>0</v>
          </cell>
          <cell r="AA3507">
            <v>126.585809943724</v>
          </cell>
          <cell r="AB3507">
            <v>0</v>
          </cell>
          <cell r="AC3507">
            <v>0</v>
          </cell>
          <cell r="AD3507">
            <v>0</v>
          </cell>
          <cell r="AE3507">
            <v>0</v>
          </cell>
          <cell r="AF3507">
            <v>0</v>
          </cell>
          <cell r="AG3507">
            <v>0</v>
          </cell>
          <cell r="AH3507">
            <v>0</v>
          </cell>
          <cell r="AI3507">
            <v>0</v>
          </cell>
          <cell r="AJ3507">
            <v>0</v>
          </cell>
          <cell r="AK3507">
            <v>0</v>
          </cell>
          <cell r="AL3507">
            <v>0</v>
          </cell>
          <cell r="AM3507">
            <v>0</v>
          </cell>
          <cell r="AR3507">
            <v>126.585809943724</v>
          </cell>
          <cell r="AY3507">
            <v>128.289103391</v>
          </cell>
          <cell r="AZ3507">
            <v>0</v>
          </cell>
          <cell r="BA3507">
            <v>128.289103391</v>
          </cell>
          <cell r="BB3507">
            <v>-1.7032934472759962</v>
          </cell>
          <cell r="BE3507">
            <v>0</v>
          </cell>
          <cell r="BF3507">
            <v>0</v>
          </cell>
          <cell r="BG3507">
            <v>0</v>
          </cell>
          <cell r="BH3507">
            <v>0</v>
          </cell>
          <cell r="BI3507">
            <v>0</v>
          </cell>
          <cell r="BJ3507">
            <v>0</v>
          </cell>
          <cell r="BK3507">
            <v>0</v>
          </cell>
          <cell r="BL3507">
            <v>0</v>
          </cell>
          <cell r="BM3507">
            <v>0</v>
          </cell>
          <cell r="BN3507">
            <v>0</v>
          </cell>
          <cell r="BO3507">
            <v>0</v>
          </cell>
          <cell r="BP3507">
            <v>0</v>
          </cell>
          <cell r="BS3507">
            <v>0</v>
          </cell>
          <cell r="BT3507">
            <v>126.585809943724</v>
          </cell>
          <cell r="BU3507">
            <v>128.289103391</v>
          </cell>
          <cell r="BV3507">
            <v>0</v>
          </cell>
          <cell r="BW3507">
            <v>128.289103391</v>
          </cell>
          <cell r="BX3507">
            <v>-1.7032934472759962</v>
          </cell>
          <cell r="BY3507">
            <v>0</v>
          </cell>
          <cell r="BZ3507">
            <v>0</v>
          </cell>
          <cell r="CA3507">
            <v>0</v>
          </cell>
          <cell r="CB3507">
            <v>0</v>
          </cell>
          <cell r="CC3507">
            <v>0</v>
          </cell>
          <cell r="CD3507">
            <v>0</v>
          </cell>
          <cell r="CE3507">
            <v>0</v>
          </cell>
          <cell r="CF3507">
            <v>0</v>
          </cell>
          <cell r="CG3507">
            <v>0</v>
          </cell>
          <cell r="CH3507">
            <v>0</v>
          </cell>
          <cell r="CJ3507">
            <v>0</v>
          </cell>
          <cell r="CK3507">
            <v>0</v>
          </cell>
          <cell r="CL3507">
            <v>0</v>
          </cell>
          <cell r="CM3507">
            <v>0</v>
          </cell>
          <cell r="CN3507">
            <v>0</v>
          </cell>
          <cell r="CO3507">
            <v>0</v>
          </cell>
          <cell r="CP3507">
            <v>0</v>
          </cell>
          <cell r="CQ3507">
            <v>0</v>
          </cell>
          <cell r="CR3507">
            <v>0</v>
          </cell>
          <cell r="CS3507">
            <v>0</v>
          </cell>
          <cell r="CT3507">
            <v>0</v>
          </cell>
          <cell r="CU3507">
            <v>0</v>
          </cell>
          <cell r="CV3507">
            <v>0</v>
          </cell>
          <cell r="CW3507">
            <v>0</v>
          </cell>
          <cell r="CX3507">
            <v>0</v>
          </cell>
          <cell r="CY3507" t="str">
            <v>End VBA</v>
          </cell>
          <cell r="DA3507">
            <v>0</v>
          </cell>
          <cell r="DB3507">
            <v>0</v>
          </cell>
          <cell r="DC3507">
            <v>0</v>
          </cell>
          <cell r="DD3507">
            <v>0</v>
          </cell>
          <cell r="DE3507">
            <v>0</v>
          </cell>
          <cell r="DF3507">
            <v>0</v>
          </cell>
          <cell r="DG3507">
            <v>0</v>
          </cell>
          <cell r="DH3507">
            <v>0</v>
          </cell>
          <cell r="DI3507">
            <v>0</v>
          </cell>
          <cell r="DJ3507">
            <v>0</v>
          </cell>
          <cell r="DK3507">
            <v>0</v>
          </cell>
          <cell r="DL3507">
            <v>0</v>
          </cell>
          <cell r="DO3507">
            <v>-1.7032934472759962</v>
          </cell>
        </row>
        <row r="3508">
          <cell r="A3508" t="str">
            <v>CM</v>
          </cell>
          <cell r="B3508" t="str">
            <v>Florida East</v>
          </cell>
          <cell r="C3508" t="str">
            <v>FL East</v>
          </cell>
          <cell r="D3508" t="str">
            <v xml:space="preserve">Florida East </v>
          </cell>
          <cell r="E3508" t="str">
            <v>Other</v>
          </cell>
          <cell r="F3508" t="str">
            <v>Structured Credit</v>
          </cell>
          <cell r="G3508" t="str">
            <v>Corporate</v>
          </cell>
          <cell r="H3508" t="str">
            <v>ABS II</v>
          </cell>
          <cell r="I3508" t="str">
            <v>Gross/Adjusted Assets/Investment</v>
          </cell>
          <cell r="J3508" t="str">
            <v>No</v>
          </cell>
          <cell r="K3508" t="str">
            <v>n/a</v>
          </cell>
          <cell r="S3508">
            <v>41759</v>
          </cell>
          <cell r="T3508">
            <v>2014</v>
          </cell>
          <cell r="U3508">
            <v>1.3333333333333333</v>
          </cell>
          <cell r="V3508">
            <v>1</v>
          </cell>
          <cell r="X3508">
            <v>0</v>
          </cell>
          <cell r="Y3508">
            <v>0</v>
          </cell>
          <cell r="Z3508">
            <v>0</v>
          </cell>
          <cell r="AA3508">
            <v>126.585809943724</v>
          </cell>
          <cell r="AB3508">
            <v>0</v>
          </cell>
          <cell r="AC3508">
            <v>0</v>
          </cell>
          <cell r="AD3508">
            <v>0</v>
          </cell>
          <cell r="AE3508">
            <v>0</v>
          </cell>
          <cell r="AF3508">
            <v>0</v>
          </cell>
          <cell r="AG3508">
            <v>0</v>
          </cell>
          <cell r="AH3508">
            <v>0</v>
          </cell>
          <cell r="AI3508">
            <v>0</v>
          </cell>
          <cell r="AJ3508">
            <v>0</v>
          </cell>
          <cell r="AK3508">
            <v>0</v>
          </cell>
          <cell r="AL3508">
            <v>0</v>
          </cell>
          <cell r="AM3508">
            <v>0</v>
          </cell>
          <cell r="AR3508">
            <v>126.585809943724</v>
          </cell>
          <cell r="AY3508">
            <v>128.289103391</v>
          </cell>
          <cell r="AZ3508">
            <v>0</v>
          </cell>
          <cell r="BA3508">
            <v>128.289103391</v>
          </cell>
          <cell r="BB3508">
            <v>-1.7032934472759962</v>
          </cell>
          <cell r="BE3508">
            <v>0</v>
          </cell>
          <cell r="BF3508">
            <v>0</v>
          </cell>
          <cell r="BG3508">
            <v>0</v>
          </cell>
          <cell r="BH3508">
            <v>0</v>
          </cell>
          <cell r="BI3508">
            <v>0</v>
          </cell>
          <cell r="BJ3508">
            <v>0</v>
          </cell>
          <cell r="BK3508">
            <v>0</v>
          </cell>
          <cell r="BL3508">
            <v>0</v>
          </cell>
          <cell r="BM3508">
            <v>0</v>
          </cell>
          <cell r="BN3508">
            <v>0</v>
          </cell>
          <cell r="BO3508">
            <v>0</v>
          </cell>
          <cell r="BP3508">
            <v>0</v>
          </cell>
          <cell r="BS3508">
            <v>0</v>
          </cell>
          <cell r="BT3508">
            <v>126.585809943724</v>
          </cell>
          <cell r="BU3508">
            <v>128.289103391</v>
          </cell>
          <cell r="BV3508">
            <v>0</v>
          </cell>
          <cell r="BW3508">
            <v>128.289103391</v>
          </cell>
          <cell r="BX3508">
            <v>-1.7032934472759962</v>
          </cell>
          <cell r="BY3508">
            <v>0</v>
          </cell>
          <cell r="BZ3508">
            <v>0</v>
          </cell>
          <cell r="CA3508">
            <v>0</v>
          </cell>
          <cell r="CB3508">
            <v>0</v>
          </cell>
          <cell r="CC3508">
            <v>0</v>
          </cell>
          <cell r="CD3508">
            <v>0</v>
          </cell>
          <cell r="CE3508">
            <v>0</v>
          </cell>
          <cell r="CF3508">
            <v>0</v>
          </cell>
          <cell r="CG3508">
            <v>0</v>
          </cell>
          <cell r="CH3508">
            <v>0</v>
          </cell>
          <cell r="CJ3508">
            <v>0</v>
          </cell>
          <cell r="CK3508">
            <v>0</v>
          </cell>
          <cell r="CL3508">
            <v>0</v>
          </cell>
          <cell r="CM3508">
            <v>0</v>
          </cell>
          <cell r="CN3508">
            <v>0</v>
          </cell>
          <cell r="CO3508">
            <v>0</v>
          </cell>
          <cell r="CP3508">
            <v>0</v>
          </cell>
          <cell r="CQ3508">
            <v>0</v>
          </cell>
          <cell r="CR3508">
            <v>0</v>
          </cell>
          <cell r="CS3508">
            <v>0</v>
          </cell>
          <cell r="CT3508">
            <v>0</v>
          </cell>
          <cell r="CU3508">
            <v>0</v>
          </cell>
          <cell r="CV3508">
            <v>0</v>
          </cell>
          <cell r="CW3508">
            <v>0</v>
          </cell>
          <cell r="CX3508">
            <v>0</v>
          </cell>
          <cell r="CY3508" t="str">
            <v>End VBA</v>
          </cell>
          <cell r="DA3508">
            <v>0</v>
          </cell>
          <cell r="DB3508">
            <v>0</v>
          </cell>
          <cell r="DC3508">
            <v>0</v>
          </cell>
          <cell r="DD3508">
            <v>0</v>
          </cell>
          <cell r="DE3508">
            <v>0</v>
          </cell>
          <cell r="DF3508">
            <v>0</v>
          </cell>
          <cell r="DG3508">
            <v>0</v>
          </cell>
          <cell r="DH3508">
            <v>0</v>
          </cell>
          <cell r="DI3508">
            <v>0</v>
          </cell>
          <cell r="DJ3508">
            <v>0</v>
          </cell>
          <cell r="DK3508">
            <v>0</v>
          </cell>
          <cell r="DL3508">
            <v>0</v>
          </cell>
          <cell r="DO3508">
            <v>-1.7032934472759962</v>
          </cell>
        </row>
        <row r="3509">
          <cell r="A3509" t="str">
            <v>CM</v>
          </cell>
          <cell r="B3509" t="str">
            <v>Florida East</v>
          </cell>
          <cell r="C3509" t="str">
            <v>FL East</v>
          </cell>
          <cell r="D3509" t="str">
            <v xml:space="preserve">Florida East </v>
          </cell>
          <cell r="E3509" t="str">
            <v>Other</v>
          </cell>
          <cell r="F3509" t="str">
            <v>Structured Credit</v>
          </cell>
          <cell r="G3509" t="str">
            <v>Corporate</v>
          </cell>
          <cell r="H3509" t="str">
            <v>ABS II</v>
          </cell>
          <cell r="I3509" t="str">
            <v>Gross/Adjusted Assets/Investment</v>
          </cell>
          <cell r="J3509" t="str">
            <v>No</v>
          </cell>
          <cell r="K3509" t="str">
            <v>n/a</v>
          </cell>
          <cell r="S3509">
            <v>41729</v>
          </cell>
          <cell r="T3509">
            <v>2014</v>
          </cell>
          <cell r="U3509">
            <v>1</v>
          </cell>
          <cell r="V3509">
            <v>1</v>
          </cell>
          <cell r="X3509">
            <v>0</v>
          </cell>
          <cell r="Y3509">
            <v>126.585809943724</v>
          </cell>
          <cell r="Z3509">
            <v>0</v>
          </cell>
          <cell r="AB3509">
            <v>0</v>
          </cell>
          <cell r="AC3509">
            <v>0</v>
          </cell>
          <cell r="AD3509">
            <v>0</v>
          </cell>
          <cell r="AE3509">
            <v>0</v>
          </cell>
          <cell r="AF3509">
            <v>0</v>
          </cell>
          <cell r="AG3509">
            <v>0</v>
          </cell>
          <cell r="AH3509">
            <v>0</v>
          </cell>
          <cell r="AI3509">
            <v>0</v>
          </cell>
          <cell r="AJ3509">
            <v>0</v>
          </cell>
          <cell r="AK3509">
            <v>0</v>
          </cell>
          <cell r="AL3509">
            <v>0</v>
          </cell>
          <cell r="AM3509">
            <v>0</v>
          </cell>
          <cell r="AR3509">
            <v>126.585809943724</v>
          </cell>
          <cell r="AY3509">
            <v>128.289103391</v>
          </cell>
          <cell r="AZ3509">
            <v>0</v>
          </cell>
          <cell r="BA3509">
            <v>128.289103391</v>
          </cell>
          <cell r="BB3509">
            <v>-1.7032934472759962</v>
          </cell>
          <cell r="BE3509">
            <v>129.80821743067</v>
          </cell>
          <cell r="BF3509">
            <v>2.808858903054003</v>
          </cell>
          <cell r="BG3509">
            <v>0</v>
          </cell>
          <cell r="BH3509">
            <v>0</v>
          </cell>
          <cell r="BI3509">
            <v>-6.0312663899999999</v>
          </cell>
          <cell r="BJ3509">
            <v>0</v>
          </cell>
          <cell r="BK3509">
            <v>0</v>
          </cell>
          <cell r="BL3509">
            <v>0</v>
          </cell>
          <cell r="BM3509">
            <v>0</v>
          </cell>
          <cell r="BN3509">
            <v>0</v>
          </cell>
          <cell r="BO3509">
            <v>126.585809943724</v>
          </cell>
          <cell r="BP3509">
            <v>1.4210854715202004E-14</v>
          </cell>
          <cell r="BS3509">
            <v>129.80821743067</v>
          </cell>
          <cell r="BT3509">
            <v>126.585809943724</v>
          </cell>
          <cell r="BU3509">
            <v>128.289103391</v>
          </cell>
          <cell r="BV3509">
            <v>0</v>
          </cell>
          <cell r="BW3509">
            <v>128.289103391</v>
          </cell>
          <cell r="BX3509">
            <v>-1.7032934472759962</v>
          </cell>
          <cell r="BY3509">
            <v>2.808858903054003</v>
          </cell>
          <cell r="BZ3509">
            <v>0</v>
          </cell>
          <cell r="CA3509">
            <v>0</v>
          </cell>
          <cell r="CB3509">
            <v>-6.0312663899999999</v>
          </cell>
          <cell r="CC3509">
            <v>0</v>
          </cell>
          <cell r="CD3509">
            <v>0</v>
          </cell>
          <cell r="CE3509">
            <v>0</v>
          </cell>
          <cell r="CF3509">
            <v>0</v>
          </cell>
          <cell r="CG3509">
            <v>0</v>
          </cell>
          <cell r="CH3509">
            <v>1.4210854715202004E-14</v>
          </cell>
          <cell r="CJ3509">
            <v>134.10240294100001</v>
          </cell>
          <cell r="CK3509">
            <v>0.21796683999998923</v>
          </cell>
          <cell r="CL3509">
            <v>0</v>
          </cell>
          <cell r="CM3509">
            <v>0</v>
          </cell>
          <cell r="CN3509">
            <v>-6.0312663899999999</v>
          </cell>
          <cell r="CO3509">
            <v>0</v>
          </cell>
          <cell r="CP3509">
            <v>0</v>
          </cell>
          <cell r="CQ3509">
            <v>0</v>
          </cell>
          <cell r="CR3509">
            <v>0</v>
          </cell>
          <cell r="CS3509">
            <v>0</v>
          </cell>
          <cell r="CT3509">
            <v>128.289103391</v>
          </cell>
          <cell r="CU3509">
            <v>0</v>
          </cell>
          <cell r="CV3509">
            <v>0</v>
          </cell>
          <cell r="CW3509">
            <v>0</v>
          </cell>
          <cell r="CX3509">
            <v>0</v>
          </cell>
          <cell r="CY3509" t="str">
            <v>End VBA</v>
          </cell>
          <cell r="DA3509">
            <v>0.21796683999998923</v>
          </cell>
          <cell r="DB3509">
            <v>0</v>
          </cell>
          <cell r="DC3509">
            <v>0</v>
          </cell>
          <cell r="DD3509">
            <v>-6.0312663899999999</v>
          </cell>
          <cell r="DE3509">
            <v>0</v>
          </cell>
          <cell r="DF3509">
            <v>0</v>
          </cell>
          <cell r="DG3509">
            <v>0</v>
          </cell>
          <cell r="DH3509">
            <v>0</v>
          </cell>
          <cell r="DI3509">
            <v>0</v>
          </cell>
          <cell r="DJ3509">
            <v>0</v>
          </cell>
          <cell r="DK3509">
            <v>134.10240294100001</v>
          </cell>
          <cell r="DL3509">
            <v>0</v>
          </cell>
          <cell r="DO3509">
            <v>-1.7032934472759962</v>
          </cell>
        </row>
        <row r="3510">
          <cell r="A3510" t="str">
            <v>CM</v>
          </cell>
          <cell r="B3510" t="str">
            <v>Florida East</v>
          </cell>
          <cell r="C3510" t="str">
            <v>FL East</v>
          </cell>
          <cell r="D3510" t="str">
            <v xml:space="preserve">Florida East </v>
          </cell>
          <cell r="E3510" t="str">
            <v>Other</v>
          </cell>
          <cell r="F3510" t="str">
            <v>Structured Credit</v>
          </cell>
          <cell r="G3510" t="str">
            <v>Corporate</v>
          </cell>
          <cell r="H3510" t="str">
            <v>ABS II</v>
          </cell>
          <cell r="I3510" t="str">
            <v>Gross/Adjusted Assets/Investment</v>
          </cell>
          <cell r="J3510" t="str">
            <v>No</v>
          </cell>
          <cell r="K3510" t="str">
            <v>n/a</v>
          </cell>
          <cell r="S3510">
            <v>41698</v>
          </cell>
          <cell r="T3510">
            <v>2014</v>
          </cell>
          <cell r="U3510">
            <v>0.66666666666666663</v>
          </cell>
          <cell r="V3510">
            <v>1</v>
          </cell>
          <cell r="X3510">
            <v>0</v>
          </cell>
          <cell r="Y3510">
            <v>0</v>
          </cell>
          <cell r="Z3510">
            <v>0</v>
          </cell>
          <cell r="AA3510">
            <v>128.362410663535</v>
          </cell>
          <cell r="AB3510">
            <v>0</v>
          </cell>
          <cell r="AC3510">
            <v>0</v>
          </cell>
          <cell r="AD3510">
            <v>0</v>
          </cell>
          <cell r="AE3510">
            <v>0</v>
          </cell>
          <cell r="AF3510">
            <v>0</v>
          </cell>
          <cell r="AG3510">
            <v>0</v>
          </cell>
          <cell r="AH3510">
            <v>0</v>
          </cell>
          <cell r="AI3510">
            <v>0</v>
          </cell>
          <cell r="AJ3510">
            <v>0</v>
          </cell>
          <cell r="AK3510">
            <v>0</v>
          </cell>
          <cell r="AL3510">
            <v>0</v>
          </cell>
          <cell r="AM3510">
            <v>0</v>
          </cell>
          <cell r="AR3510">
            <v>128.362410663535</v>
          </cell>
          <cell r="AY3510">
            <v>131.311356351</v>
          </cell>
          <cell r="AZ3510">
            <v>0</v>
          </cell>
          <cell r="BA3510">
            <v>131.311356351</v>
          </cell>
          <cell r="BB3510">
            <v>-2.9489456874649989</v>
          </cell>
          <cell r="BE3510">
            <v>0</v>
          </cell>
          <cell r="BF3510">
            <v>0</v>
          </cell>
          <cell r="BG3510">
            <v>0</v>
          </cell>
          <cell r="BH3510">
            <v>0</v>
          </cell>
          <cell r="BI3510">
            <v>0</v>
          </cell>
          <cell r="BJ3510">
            <v>0</v>
          </cell>
          <cell r="BK3510">
            <v>0</v>
          </cell>
          <cell r="BL3510">
            <v>0</v>
          </cell>
          <cell r="BM3510">
            <v>0</v>
          </cell>
          <cell r="BN3510">
            <v>0</v>
          </cell>
          <cell r="BO3510">
            <v>0</v>
          </cell>
          <cell r="BP3510">
            <v>0</v>
          </cell>
          <cell r="BS3510">
            <v>0</v>
          </cell>
          <cell r="BT3510">
            <v>128.362410663535</v>
          </cell>
          <cell r="BU3510">
            <v>131.311356351</v>
          </cell>
          <cell r="BV3510">
            <v>0</v>
          </cell>
          <cell r="BW3510">
            <v>131.311356351</v>
          </cell>
          <cell r="BX3510">
            <v>-2.9489456874649989</v>
          </cell>
          <cell r="BY3510">
            <v>0</v>
          </cell>
          <cell r="BZ3510">
            <v>0</v>
          </cell>
          <cell r="CA3510">
            <v>0</v>
          </cell>
          <cell r="CB3510">
            <v>0</v>
          </cell>
          <cell r="CC3510">
            <v>0</v>
          </cell>
          <cell r="CD3510">
            <v>0</v>
          </cell>
          <cell r="CE3510">
            <v>0</v>
          </cell>
          <cell r="CF3510">
            <v>0</v>
          </cell>
          <cell r="CG3510">
            <v>0</v>
          </cell>
          <cell r="CH3510">
            <v>0</v>
          </cell>
          <cell r="CJ3510">
            <v>0</v>
          </cell>
          <cell r="CK3510">
            <v>0</v>
          </cell>
          <cell r="CL3510">
            <v>0</v>
          </cell>
          <cell r="CM3510">
            <v>0</v>
          </cell>
          <cell r="CN3510">
            <v>0</v>
          </cell>
          <cell r="CO3510">
            <v>0</v>
          </cell>
          <cell r="CP3510">
            <v>0</v>
          </cell>
          <cell r="CQ3510">
            <v>0</v>
          </cell>
          <cell r="CR3510">
            <v>0</v>
          </cell>
          <cell r="CS3510">
            <v>0</v>
          </cell>
          <cell r="CT3510">
            <v>0</v>
          </cell>
          <cell r="CU3510">
            <v>0</v>
          </cell>
          <cell r="CV3510">
            <v>0</v>
          </cell>
          <cell r="CW3510">
            <v>0</v>
          </cell>
          <cell r="CX3510">
            <v>0</v>
          </cell>
          <cell r="CY3510" t="str">
            <v>End VBA</v>
          </cell>
          <cell r="DA3510">
            <v>0</v>
          </cell>
          <cell r="DB3510">
            <v>0</v>
          </cell>
          <cell r="DC3510">
            <v>0</v>
          </cell>
          <cell r="DD3510">
            <v>0</v>
          </cell>
          <cell r="DE3510">
            <v>0</v>
          </cell>
          <cell r="DF3510">
            <v>0</v>
          </cell>
          <cell r="DG3510">
            <v>0</v>
          </cell>
          <cell r="DH3510">
            <v>0</v>
          </cell>
          <cell r="DI3510">
            <v>0</v>
          </cell>
          <cell r="DJ3510">
            <v>0</v>
          </cell>
          <cell r="DK3510">
            <v>0</v>
          </cell>
          <cell r="DL3510">
            <v>0</v>
          </cell>
          <cell r="DO3510">
            <v>-2.9489456874649989</v>
          </cell>
        </row>
        <row r="3511">
          <cell r="A3511" t="str">
            <v>CM</v>
          </cell>
          <cell r="B3511" t="str">
            <v>Florida East</v>
          </cell>
          <cell r="C3511" t="str">
            <v>FL East</v>
          </cell>
          <cell r="D3511" t="str">
            <v xml:space="preserve">Florida East </v>
          </cell>
          <cell r="E3511" t="str">
            <v>Other</v>
          </cell>
          <cell r="F3511" t="str">
            <v>Structured Credit</v>
          </cell>
          <cell r="G3511" t="str">
            <v>Corporate</v>
          </cell>
          <cell r="H3511" t="str">
            <v>ABS II</v>
          </cell>
          <cell r="I3511" t="str">
            <v>Gross/Adjusted Assets/Investment</v>
          </cell>
          <cell r="J3511" t="str">
            <v>No</v>
          </cell>
          <cell r="K3511" t="str">
            <v>n/a</v>
          </cell>
          <cell r="S3511">
            <v>41670</v>
          </cell>
          <cell r="T3511">
            <v>2014</v>
          </cell>
          <cell r="U3511">
            <v>0.33333333333333331</v>
          </cell>
          <cell r="V3511">
            <v>1</v>
          </cell>
          <cell r="X3511">
            <v>0</v>
          </cell>
          <cell r="Y3511">
            <v>0</v>
          </cell>
          <cell r="Z3511">
            <v>0</v>
          </cell>
          <cell r="AA3511">
            <v>128.362410663535</v>
          </cell>
          <cell r="AB3511">
            <v>0</v>
          </cell>
          <cell r="AC3511">
            <v>0</v>
          </cell>
          <cell r="AD3511">
            <v>0</v>
          </cell>
          <cell r="AE3511">
            <v>0</v>
          </cell>
          <cell r="AF3511">
            <v>0</v>
          </cell>
          <cell r="AG3511">
            <v>0</v>
          </cell>
          <cell r="AH3511">
            <v>0</v>
          </cell>
          <cell r="AI3511">
            <v>0</v>
          </cell>
          <cell r="AJ3511">
            <v>0</v>
          </cell>
          <cell r="AK3511">
            <v>0</v>
          </cell>
          <cell r="AL3511">
            <v>0</v>
          </cell>
          <cell r="AM3511">
            <v>0</v>
          </cell>
          <cell r="AR3511">
            <v>128.362410663535</v>
          </cell>
          <cell r="AY3511">
            <v>131.311356351</v>
          </cell>
          <cell r="AZ3511">
            <v>0</v>
          </cell>
          <cell r="BA3511">
            <v>131.311356351</v>
          </cell>
          <cell r="BB3511">
            <v>-2.9489456874649989</v>
          </cell>
          <cell r="BE3511">
            <v>0</v>
          </cell>
          <cell r="BF3511">
            <v>0</v>
          </cell>
          <cell r="BG3511">
            <v>0</v>
          </cell>
          <cell r="BH3511">
            <v>0</v>
          </cell>
          <cell r="BI3511">
            <v>0</v>
          </cell>
          <cell r="BJ3511">
            <v>0</v>
          </cell>
          <cell r="BK3511">
            <v>0</v>
          </cell>
          <cell r="BL3511">
            <v>0</v>
          </cell>
          <cell r="BM3511">
            <v>0</v>
          </cell>
          <cell r="BN3511">
            <v>0</v>
          </cell>
          <cell r="BO3511">
            <v>0</v>
          </cell>
          <cell r="BP3511">
            <v>0</v>
          </cell>
          <cell r="BS3511">
            <v>0</v>
          </cell>
          <cell r="BT3511">
            <v>128.362410663535</v>
          </cell>
          <cell r="BU3511">
            <v>131.311356351</v>
          </cell>
          <cell r="BV3511">
            <v>0</v>
          </cell>
          <cell r="BW3511">
            <v>131.311356351</v>
          </cell>
          <cell r="BX3511">
            <v>-2.9489456874649989</v>
          </cell>
          <cell r="BY3511">
            <v>0</v>
          </cell>
          <cell r="BZ3511">
            <v>0</v>
          </cell>
          <cell r="CA3511">
            <v>0</v>
          </cell>
          <cell r="CB3511">
            <v>0</v>
          </cell>
          <cell r="CC3511">
            <v>0</v>
          </cell>
          <cell r="CD3511">
            <v>0</v>
          </cell>
          <cell r="CE3511">
            <v>0</v>
          </cell>
          <cell r="CF3511">
            <v>0</v>
          </cell>
          <cell r="CG3511">
            <v>0</v>
          </cell>
          <cell r="CH3511">
            <v>0</v>
          </cell>
          <cell r="CJ3511">
            <v>0</v>
          </cell>
          <cell r="CK3511">
            <v>0</v>
          </cell>
          <cell r="CL3511">
            <v>0</v>
          </cell>
          <cell r="CM3511">
            <v>0</v>
          </cell>
          <cell r="CN3511">
            <v>0</v>
          </cell>
          <cell r="CO3511">
            <v>0</v>
          </cell>
          <cell r="CP3511">
            <v>0</v>
          </cell>
          <cell r="CQ3511">
            <v>0</v>
          </cell>
          <cell r="CR3511">
            <v>0</v>
          </cell>
          <cell r="CS3511">
            <v>0</v>
          </cell>
          <cell r="CT3511">
            <v>0</v>
          </cell>
          <cell r="CU3511">
            <v>0</v>
          </cell>
          <cell r="CV3511">
            <v>0</v>
          </cell>
          <cell r="CW3511">
            <v>0</v>
          </cell>
          <cell r="CX3511">
            <v>0</v>
          </cell>
          <cell r="CY3511" t="str">
            <v>End VBA</v>
          </cell>
          <cell r="DA3511">
            <v>0</v>
          </cell>
          <cell r="DB3511">
            <v>0</v>
          </cell>
          <cell r="DC3511">
            <v>0</v>
          </cell>
          <cell r="DD3511">
            <v>0</v>
          </cell>
          <cell r="DE3511">
            <v>0</v>
          </cell>
          <cell r="DF3511">
            <v>0</v>
          </cell>
          <cell r="DG3511">
            <v>0</v>
          </cell>
          <cell r="DH3511">
            <v>0</v>
          </cell>
          <cell r="DI3511">
            <v>0</v>
          </cell>
          <cell r="DJ3511">
            <v>0</v>
          </cell>
          <cell r="DK3511">
            <v>0</v>
          </cell>
          <cell r="DL3511">
            <v>0</v>
          </cell>
          <cell r="DO3511">
            <v>-2.9489456874649989</v>
          </cell>
        </row>
        <row r="3512">
          <cell r="A3512" t="str">
            <v>CM</v>
          </cell>
          <cell r="B3512" t="str">
            <v>Florida East</v>
          </cell>
          <cell r="C3512" t="str">
            <v>FL East</v>
          </cell>
          <cell r="D3512" t="str">
            <v xml:space="preserve">Florida East </v>
          </cell>
          <cell r="E3512" t="str">
            <v>Other</v>
          </cell>
          <cell r="F3512" t="str">
            <v>Structured Credit</v>
          </cell>
          <cell r="G3512" t="str">
            <v>Corporate</v>
          </cell>
          <cell r="H3512" t="str">
            <v>ABS II</v>
          </cell>
          <cell r="I3512" t="str">
            <v>Gross/Adjusted Assets/Investment</v>
          </cell>
          <cell r="J3512" t="str">
            <v>No</v>
          </cell>
          <cell r="K3512" t="str">
            <v>N/A</v>
          </cell>
          <cell r="S3512">
            <v>41639</v>
          </cell>
          <cell r="T3512">
            <v>2013</v>
          </cell>
          <cell r="U3512">
            <v>4</v>
          </cell>
          <cell r="V3512">
            <v>1</v>
          </cell>
          <cell r="X3512">
            <v>0</v>
          </cell>
          <cell r="Y3512">
            <v>129.80821743067</v>
          </cell>
          <cell r="Z3512">
            <v>0</v>
          </cell>
          <cell r="AA3512">
            <v>0</v>
          </cell>
          <cell r="AB3512">
            <v>0</v>
          </cell>
          <cell r="AC3512">
            <v>0</v>
          </cell>
          <cell r="AD3512">
            <v>0</v>
          </cell>
          <cell r="AE3512">
            <v>0</v>
          </cell>
          <cell r="AF3512">
            <v>0</v>
          </cell>
          <cell r="AG3512">
            <v>0</v>
          </cell>
          <cell r="AH3512">
            <v>0</v>
          </cell>
          <cell r="AI3512">
            <v>0</v>
          </cell>
          <cell r="AJ3512">
            <v>0</v>
          </cell>
          <cell r="AK3512">
            <v>0</v>
          </cell>
          <cell r="AL3512">
            <v>0</v>
          </cell>
          <cell r="AM3512">
            <v>0</v>
          </cell>
          <cell r="AR3512">
            <v>129.80821743067</v>
          </cell>
          <cell r="AY3512">
            <v>134.10240294100001</v>
          </cell>
          <cell r="AZ3512">
            <v>0</v>
          </cell>
          <cell r="BA3512">
            <v>134.10240294100001</v>
          </cell>
          <cell r="BB3512">
            <v>-4.2941855103300099</v>
          </cell>
          <cell r="BE3512">
            <v>134.41094209689399</v>
          </cell>
          <cell r="BF3512">
            <v>3.418139443776008</v>
          </cell>
          <cell r="BG3512">
            <v>0</v>
          </cell>
          <cell r="BH3512">
            <v>0</v>
          </cell>
          <cell r="BI3512">
            <v>-8.0208641099999998</v>
          </cell>
          <cell r="BJ3512">
            <v>0</v>
          </cell>
          <cell r="BK3512">
            <v>0</v>
          </cell>
          <cell r="BL3512">
            <v>0</v>
          </cell>
          <cell r="BM3512">
            <v>0</v>
          </cell>
          <cell r="BN3512">
            <v>0</v>
          </cell>
          <cell r="BO3512">
            <v>129.80821743067</v>
          </cell>
          <cell r="BP3512">
            <v>0</v>
          </cell>
          <cell r="BS3512">
            <v>134.41094209689399</v>
          </cell>
          <cell r="BT3512">
            <v>129.80821743067</v>
          </cell>
          <cell r="BU3512">
            <v>134.10240294100001</v>
          </cell>
          <cell r="BV3512">
            <v>0</v>
          </cell>
          <cell r="BW3512">
            <v>134.10240294100001</v>
          </cell>
          <cell r="BX3512">
            <v>-4.2941855103300099</v>
          </cell>
          <cell r="BY3512">
            <v>3.418139443776008</v>
          </cell>
          <cell r="BZ3512">
            <v>0</v>
          </cell>
          <cell r="CA3512">
            <v>0</v>
          </cell>
          <cell r="CB3512">
            <v>-8.0208641099999998</v>
          </cell>
          <cell r="CC3512">
            <v>0</v>
          </cell>
          <cell r="CD3512">
            <v>0</v>
          </cell>
          <cell r="CE3512">
            <v>0</v>
          </cell>
          <cell r="CF3512">
            <v>0</v>
          </cell>
          <cell r="CG3512">
            <v>0</v>
          </cell>
          <cell r="CH3512">
            <v>0</v>
          </cell>
          <cell r="CJ3512">
            <v>141.90553594100001</v>
          </cell>
          <cell r="CK3512">
            <v>0.21773110999999723</v>
          </cell>
          <cell r="CL3512">
            <v>0</v>
          </cell>
          <cell r="CM3512">
            <v>0</v>
          </cell>
          <cell r="CN3512">
            <v>-8.0208641099999998</v>
          </cell>
          <cell r="CO3512">
            <v>0</v>
          </cell>
          <cell r="CP3512">
            <v>0</v>
          </cell>
          <cell r="CQ3512">
            <v>0</v>
          </cell>
          <cell r="CR3512">
            <v>0</v>
          </cell>
          <cell r="CS3512">
            <v>0</v>
          </cell>
          <cell r="CT3512">
            <v>134.10240294100001</v>
          </cell>
          <cell r="CU3512">
            <v>0</v>
          </cell>
          <cell r="CV3512">
            <v>0</v>
          </cell>
          <cell r="CW3512">
            <v>0</v>
          </cell>
          <cell r="CX3512">
            <v>0</v>
          </cell>
          <cell r="CY3512" t="str">
            <v>End VBA</v>
          </cell>
          <cell r="DA3512">
            <v>0.21773110999999723</v>
          </cell>
          <cell r="DB3512">
            <v>0</v>
          </cell>
          <cell r="DC3512">
            <v>0</v>
          </cell>
          <cell r="DD3512">
            <v>-8.0208641099999998</v>
          </cell>
          <cell r="DE3512">
            <v>0</v>
          </cell>
          <cell r="DF3512">
            <v>0</v>
          </cell>
          <cell r="DG3512">
            <v>0</v>
          </cell>
          <cell r="DH3512">
            <v>0</v>
          </cell>
          <cell r="DI3512">
            <v>0</v>
          </cell>
          <cell r="DJ3512">
            <v>0</v>
          </cell>
          <cell r="DK3512">
            <v>141.90553594100001</v>
          </cell>
          <cell r="DL3512">
            <v>0</v>
          </cell>
          <cell r="DO3512">
            <v>-4.2941855103300099</v>
          </cell>
        </row>
        <row r="3513">
          <cell r="A3513" t="str">
            <v>CM</v>
          </cell>
          <cell r="B3513" t="str">
            <v>Florida East</v>
          </cell>
          <cell r="C3513" t="str">
            <v>FL East</v>
          </cell>
          <cell r="D3513" t="str">
            <v xml:space="preserve">Florida East </v>
          </cell>
          <cell r="E3513" t="str">
            <v>Other</v>
          </cell>
          <cell r="F3513" t="str">
            <v>Structured Credit</v>
          </cell>
          <cell r="G3513" t="str">
            <v>Corporate</v>
          </cell>
          <cell r="H3513" t="str">
            <v>ABS II</v>
          </cell>
          <cell r="I3513" t="str">
            <v>Gross/Adjusted Assets/Investment</v>
          </cell>
          <cell r="J3513" t="str">
            <v>No</v>
          </cell>
          <cell r="K3513" t="str">
            <v>n/a</v>
          </cell>
          <cell r="S3513">
            <v>41608</v>
          </cell>
          <cell r="T3513">
            <v>2013</v>
          </cell>
          <cell r="U3513">
            <v>3.6666666666666665</v>
          </cell>
          <cell r="V3513">
            <v>1</v>
          </cell>
          <cell r="X3513">
            <v>0</v>
          </cell>
          <cell r="Y3513">
            <v>0</v>
          </cell>
          <cell r="Z3513">
            <v>0</v>
          </cell>
          <cell r="AA3513">
            <v>131.519666982529</v>
          </cell>
          <cell r="AB3513">
            <v>0</v>
          </cell>
          <cell r="AC3513">
            <v>0</v>
          </cell>
          <cell r="AD3513">
            <v>0</v>
          </cell>
          <cell r="AE3513">
            <v>0</v>
          </cell>
          <cell r="AF3513">
            <v>0</v>
          </cell>
          <cell r="AG3513">
            <v>0</v>
          </cell>
          <cell r="AH3513">
            <v>0</v>
          </cell>
          <cell r="AI3513">
            <v>0</v>
          </cell>
          <cell r="AJ3513">
            <v>0</v>
          </cell>
          <cell r="AK3513">
            <v>0</v>
          </cell>
          <cell r="AL3513">
            <v>0</v>
          </cell>
          <cell r="AM3513">
            <v>0</v>
          </cell>
          <cell r="AR3513">
            <v>131.519666982529</v>
          </cell>
          <cell r="AY3513">
            <v>136.09960567100001</v>
          </cell>
          <cell r="AZ3513">
            <v>0</v>
          </cell>
          <cell r="BA3513">
            <v>136.09960567100001</v>
          </cell>
          <cell r="BB3513">
            <v>-4.5799386884710032</v>
          </cell>
          <cell r="BE3513">
            <v>0</v>
          </cell>
          <cell r="BF3513">
            <v>0</v>
          </cell>
          <cell r="BG3513">
            <v>0</v>
          </cell>
          <cell r="BH3513">
            <v>0</v>
          </cell>
          <cell r="BI3513">
            <v>0</v>
          </cell>
          <cell r="BJ3513">
            <v>0</v>
          </cell>
          <cell r="BK3513">
            <v>0</v>
          </cell>
          <cell r="BL3513">
            <v>0</v>
          </cell>
          <cell r="BM3513">
            <v>0</v>
          </cell>
          <cell r="BN3513">
            <v>0</v>
          </cell>
          <cell r="BO3513">
            <v>0</v>
          </cell>
          <cell r="BP3513">
            <v>0</v>
          </cell>
          <cell r="BS3513">
            <v>0</v>
          </cell>
          <cell r="BT3513">
            <v>131.519666982529</v>
          </cell>
          <cell r="BU3513">
            <v>136.09960567100001</v>
          </cell>
          <cell r="BV3513">
            <v>0</v>
          </cell>
          <cell r="BW3513">
            <v>136.09960567100001</v>
          </cell>
          <cell r="BX3513">
            <v>-4.5799386884710032</v>
          </cell>
          <cell r="BY3513">
            <v>0</v>
          </cell>
          <cell r="BZ3513">
            <v>0</v>
          </cell>
          <cell r="CA3513">
            <v>0</v>
          </cell>
          <cell r="CB3513">
            <v>0</v>
          </cell>
          <cell r="CC3513">
            <v>0</v>
          </cell>
          <cell r="CD3513">
            <v>0</v>
          </cell>
          <cell r="CE3513">
            <v>0</v>
          </cell>
          <cell r="CF3513">
            <v>0</v>
          </cell>
          <cell r="CG3513">
            <v>0</v>
          </cell>
          <cell r="CH3513">
            <v>0</v>
          </cell>
          <cell r="CJ3513">
            <v>0</v>
          </cell>
          <cell r="CK3513">
            <v>0</v>
          </cell>
          <cell r="CL3513">
            <v>0</v>
          </cell>
          <cell r="CM3513">
            <v>0</v>
          </cell>
          <cell r="CN3513">
            <v>0</v>
          </cell>
          <cell r="CO3513">
            <v>0</v>
          </cell>
          <cell r="CP3513">
            <v>0</v>
          </cell>
          <cell r="CQ3513">
            <v>0</v>
          </cell>
          <cell r="CR3513">
            <v>0</v>
          </cell>
          <cell r="CS3513">
            <v>0</v>
          </cell>
          <cell r="CT3513">
            <v>0</v>
          </cell>
          <cell r="CU3513">
            <v>0</v>
          </cell>
          <cell r="CV3513">
            <v>0</v>
          </cell>
          <cell r="CW3513">
            <v>0</v>
          </cell>
          <cell r="CX3513">
            <v>0</v>
          </cell>
          <cell r="CY3513" t="str">
            <v>End VBA</v>
          </cell>
          <cell r="DA3513">
            <v>0</v>
          </cell>
          <cell r="DB3513">
            <v>0</v>
          </cell>
          <cell r="DC3513">
            <v>0</v>
          </cell>
          <cell r="DD3513">
            <v>0</v>
          </cell>
          <cell r="DE3513">
            <v>0</v>
          </cell>
          <cell r="DF3513">
            <v>0</v>
          </cell>
          <cell r="DG3513">
            <v>0</v>
          </cell>
          <cell r="DH3513">
            <v>0</v>
          </cell>
          <cell r="DI3513">
            <v>0</v>
          </cell>
          <cell r="DJ3513">
            <v>0</v>
          </cell>
          <cell r="DK3513">
            <v>0</v>
          </cell>
          <cell r="DL3513">
            <v>0</v>
          </cell>
          <cell r="DO3513">
            <v>-4.5799386884710032</v>
          </cell>
        </row>
        <row r="3514">
          <cell r="A3514" t="str">
            <v>CM</v>
          </cell>
          <cell r="B3514" t="str">
            <v>Florida East</v>
          </cell>
          <cell r="C3514" t="str">
            <v>FL East</v>
          </cell>
          <cell r="D3514" t="str">
            <v xml:space="preserve">Florida East </v>
          </cell>
          <cell r="E3514" t="str">
            <v>Other</v>
          </cell>
          <cell r="F3514" t="str">
            <v>Structured Credit</v>
          </cell>
          <cell r="G3514" t="str">
            <v>Corporate</v>
          </cell>
          <cell r="H3514" t="str">
            <v>ABS II</v>
          </cell>
          <cell r="I3514" t="str">
            <v>Gross/Adjusted Assets/Investment</v>
          </cell>
          <cell r="J3514" t="str">
            <v>No</v>
          </cell>
          <cell r="K3514" t="str">
            <v>n/a</v>
          </cell>
          <cell r="S3514">
            <v>41578</v>
          </cell>
          <cell r="T3514">
            <v>2013</v>
          </cell>
          <cell r="U3514">
            <v>3.3333333333333335</v>
          </cell>
          <cell r="V3514">
            <v>1</v>
          </cell>
          <cell r="X3514">
            <v>0</v>
          </cell>
          <cell r="Y3514">
            <v>132.666026950081</v>
          </cell>
          <cell r="Z3514">
            <v>0</v>
          </cell>
          <cell r="AA3514">
            <v>0</v>
          </cell>
          <cell r="AB3514">
            <v>0</v>
          </cell>
          <cell r="AC3514">
            <v>0</v>
          </cell>
          <cell r="AD3514">
            <v>0</v>
          </cell>
          <cell r="AE3514">
            <v>0</v>
          </cell>
          <cell r="AF3514">
            <v>0</v>
          </cell>
          <cell r="AG3514">
            <v>0</v>
          </cell>
          <cell r="AH3514">
            <v>0</v>
          </cell>
          <cell r="AI3514">
            <v>0</v>
          </cell>
          <cell r="AJ3514">
            <v>0</v>
          </cell>
          <cell r="AK3514">
            <v>0</v>
          </cell>
          <cell r="AL3514">
            <v>0</v>
          </cell>
          <cell r="AM3514">
            <v>0</v>
          </cell>
          <cell r="AR3514">
            <v>132.666026950081</v>
          </cell>
          <cell r="AY3514">
            <v>138.33877288100001</v>
          </cell>
          <cell r="AZ3514">
            <v>0</v>
          </cell>
          <cell r="BA3514">
            <v>138.33877288100001</v>
          </cell>
          <cell r="BB3514">
            <v>-5.6727459309190067</v>
          </cell>
          <cell r="BE3514">
            <v>0</v>
          </cell>
          <cell r="BF3514">
            <v>0</v>
          </cell>
          <cell r="BG3514">
            <v>0</v>
          </cell>
          <cell r="BH3514">
            <v>0</v>
          </cell>
          <cell r="BI3514">
            <v>0</v>
          </cell>
          <cell r="BJ3514">
            <v>0</v>
          </cell>
          <cell r="BK3514">
            <v>0</v>
          </cell>
          <cell r="BL3514">
            <v>0</v>
          </cell>
          <cell r="BM3514">
            <v>0</v>
          </cell>
          <cell r="BN3514">
            <v>0</v>
          </cell>
          <cell r="BO3514">
            <v>0</v>
          </cell>
          <cell r="BP3514">
            <v>0</v>
          </cell>
          <cell r="BS3514">
            <v>0</v>
          </cell>
          <cell r="BT3514">
            <v>132.666026950081</v>
          </cell>
          <cell r="BU3514">
            <v>138.33877288100001</v>
          </cell>
          <cell r="BV3514">
            <v>0</v>
          </cell>
          <cell r="BW3514">
            <v>138.33877288100001</v>
          </cell>
          <cell r="BX3514">
            <v>-5.6727459309190067</v>
          </cell>
          <cell r="BY3514">
            <v>0</v>
          </cell>
          <cell r="BZ3514">
            <v>0</v>
          </cell>
          <cell r="CA3514">
            <v>0</v>
          </cell>
          <cell r="CB3514">
            <v>0</v>
          </cell>
          <cell r="CC3514">
            <v>0</v>
          </cell>
          <cell r="CD3514">
            <v>0</v>
          </cell>
          <cell r="CE3514">
            <v>0</v>
          </cell>
          <cell r="CF3514">
            <v>0</v>
          </cell>
          <cell r="CG3514">
            <v>0</v>
          </cell>
          <cell r="CH3514">
            <v>0</v>
          </cell>
          <cell r="CJ3514">
            <v>0</v>
          </cell>
          <cell r="CK3514">
            <v>0</v>
          </cell>
          <cell r="CL3514">
            <v>0</v>
          </cell>
          <cell r="CM3514">
            <v>0</v>
          </cell>
          <cell r="CN3514">
            <v>0</v>
          </cell>
          <cell r="CO3514">
            <v>0</v>
          </cell>
          <cell r="CP3514">
            <v>0</v>
          </cell>
          <cell r="CQ3514">
            <v>0</v>
          </cell>
          <cell r="CR3514">
            <v>0</v>
          </cell>
          <cell r="CS3514">
            <v>0</v>
          </cell>
          <cell r="CT3514">
            <v>0</v>
          </cell>
          <cell r="CU3514">
            <v>0</v>
          </cell>
          <cell r="CV3514">
            <v>0</v>
          </cell>
          <cell r="CW3514">
            <v>0</v>
          </cell>
          <cell r="CX3514">
            <v>0</v>
          </cell>
          <cell r="CY3514" t="str">
            <v>End VBA</v>
          </cell>
          <cell r="DA3514">
            <v>0</v>
          </cell>
          <cell r="DB3514">
            <v>0</v>
          </cell>
          <cell r="DC3514">
            <v>0</v>
          </cell>
          <cell r="DD3514">
            <v>0</v>
          </cell>
          <cell r="DE3514">
            <v>0</v>
          </cell>
          <cell r="DF3514">
            <v>0</v>
          </cell>
          <cell r="DG3514">
            <v>0</v>
          </cell>
          <cell r="DH3514">
            <v>0</v>
          </cell>
          <cell r="DI3514">
            <v>0</v>
          </cell>
          <cell r="DJ3514">
            <v>0</v>
          </cell>
          <cell r="DK3514">
            <v>0</v>
          </cell>
          <cell r="DL3514">
            <v>0</v>
          </cell>
          <cell r="DO3514">
            <v>-5.6727459309190067</v>
          </cell>
        </row>
        <row r="3515">
          <cell r="A3515" t="str">
            <v>CM</v>
          </cell>
          <cell r="B3515" t="str">
            <v>Florida East</v>
          </cell>
          <cell r="C3515" t="str">
            <v>FL East</v>
          </cell>
          <cell r="D3515" t="str">
            <v xml:space="preserve">Florida East </v>
          </cell>
          <cell r="E3515" t="str">
            <v>Other</v>
          </cell>
          <cell r="F3515" t="str">
            <v>Structured Credit</v>
          </cell>
          <cell r="G3515" t="str">
            <v>Corporate</v>
          </cell>
          <cell r="H3515" t="str">
            <v>ABS II</v>
          </cell>
          <cell r="I3515" t="str">
            <v>Gross/Adjusted Assets/Investment</v>
          </cell>
          <cell r="J3515" t="str">
            <v>No</v>
          </cell>
          <cell r="K3515">
            <v>0</v>
          </cell>
          <cell r="S3515">
            <v>41547</v>
          </cell>
          <cell r="T3515">
            <v>2013</v>
          </cell>
          <cell r="U3515">
            <v>3</v>
          </cell>
          <cell r="V3515">
            <v>1</v>
          </cell>
          <cell r="X3515">
            <v>0</v>
          </cell>
          <cell r="Y3515">
            <v>134.41094209689399</v>
          </cell>
          <cell r="Z3515">
            <v>0</v>
          </cell>
          <cell r="AA3515">
            <v>0</v>
          </cell>
          <cell r="AB3515">
            <v>0</v>
          </cell>
          <cell r="AC3515">
            <v>0</v>
          </cell>
          <cell r="AD3515">
            <v>0</v>
          </cell>
          <cell r="AE3515">
            <v>0</v>
          </cell>
          <cell r="AF3515">
            <v>0</v>
          </cell>
          <cell r="AG3515">
            <v>0</v>
          </cell>
          <cell r="AH3515">
            <v>0</v>
          </cell>
          <cell r="AI3515">
            <v>0</v>
          </cell>
          <cell r="AJ3515">
            <v>0</v>
          </cell>
          <cell r="AK3515">
            <v>0</v>
          </cell>
          <cell r="AL3515">
            <v>0</v>
          </cell>
          <cell r="AM3515">
            <v>0</v>
          </cell>
          <cell r="AR3515">
            <v>134.41094209689399</v>
          </cell>
          <cell r="AY3515">
            <v>141.90553594100001</v>
          </cell>
          <cell r="AZ3515">
            <v>0</v>
          </cell>
          <cell r="BA3515">
            <v>141.90553594100001</v>
          </cell>
          <cell r="BB3515">
            <v>-7.4945938441060207</v>
          </cell>
          <cell r="BE3515">
            <v>143.18998407380801</v>
          </cell>
          <cell r="BF3515">
            <v>-3.9793356914016087E-2</v>
          </cell>
          <cell r="BG3515">
            <v>0</v>
          </cell>
          <cell r="BH3515">
            <v>0</v>
          </cell>
          <cell r="BI3515">
            <v>-8.7392486199999997</v>
          </cell>
          <cell r="BJ3515">
            <v>0</v>
          </cell>
          <cell r="BK3515">
            <v>0</v>
          </cell>
          <cell r="BL3515">
            <v>0</v>
          </cell>
          <cell r="BM3515">
            <v>0</v>
          </cell>
          <cell r="BN3515">
            <v>0</v>
          </cell>
          <cell r="BO3515">
            <v>134.41094209689399</v>
          </cell>
          <cell r="BP3515">
            <v>0</v>
          </cell>
          <cell r="BS3515">
            <v>143.18998407380801</v>
          </cell>
          <cell r="BT3515">
            <v>134.41094209689399</v>
          </cell>
          <cell r="BU3515">
            <v>141.90553594100001</v>
          </cell>
          <cell r="BV3515">
            <v>0</v>
          </cell>
          <cell r="BW3515">
            <v>141.90553594100001</v>
          </cell>
          <cell r="BX3515">
            <v>-7.4945938441060207</v>
          </cell>
          <cell r="BY3515">
            <v>-3.9793356914016087E-2</v>
          </cell>
          <cell r="BZ3515">
            <v>0</v>
          </cell>
          <cell r="CA3515">
            <v>0</v>
          </cell>
          <cell r="CB3515">
            <v>-8.7392486199999997</v>
          </cell>
          <cell r="CC3515">
            <v>0</v>
          </cell>
          <cell r="CD3515">
            <v>0</v>
          </cell>
          <cell r="CE3515">
            <v>0</v>
          </cell>
          <cell r="CF3515">
            <v>0</v>
          </cell>
          <cell r="CG3515">
            <v>0</v>
          </cell>
          <cell r="CH3515">
            <v>0</v>
          </cell>
          <cell r="CJ3515">
            <v>150.552362461</v>
          </cell>
          <cell r="CK3515">
            <v>9.2422100000009166E-2</v>
          </cell>
          <cell r="CL3515">
            <v>0</v>
          </cell>
          <cell r="CM3515">
            <v>0</v>
          </cell>
          <cell r="CN3515">
            <v>-8.7392486199999997</v>
          </cell>
          <cell r="CO3515">
            <v>0</v>
          </cell>
          <cell r="CP3515">
            <v>0</v>
          </cell>
          <cell r="CQ3515">
            <v>0</v>
          </cell>
          <cell r="CR3515">
            <v>0</v>
          </cell>
          <cell r="CS3515">
            <v>0</v>
          </cell>
          <cell r="CT3515">
            <v>141.90553594100001</v>
          </cell>
          <cell r="CU3515">
            <v>0</v>
          </cell>
          <cell r="CV3515">
            <v>0</v>
          </cell>
          <cell r="CW3515">
            <v>0</v>
          </cell>
          <cell r="CX3515">
            <v>0</v>
          </cell>
          <cell r="CY3515" t="str">
            <v>End VBA</v>
          </cell>
          <cell r="DA3515">
            <v>9.2422100000009166E-2</v>
          </cell>
          <cell r="DB3515">
            <v>0</v>
          </cell>
          <cell r="DC3515">
            <v>0</v>
          </cell>
          <cell r="DD3515">
            <v>-8.7392486199999997</v>
          </cell>
          <cell r="DE3515">
            <v>0</v>
          </cell>
          <cell r="DF3515">
            <v>0</v>
          </cell>
          <cell r="DG3515">
            <v>0</v>
          </cell>
          <cell r="DH3515">
            <v>0</v>
          </cell>
          <cell r="DI3515">
            <v>0</v>
          </cell>
          <cell r="DJ3515">
            <v>0</v>
          </cell>
          <cell r="DK3515">
            <v>150.552362461</v>
          </cell>
          <cell r="DL3515">
            <v>0</v>
          </cell>
          <cell r="DO3515">
            <v>-7.4945938441060207</v>
          </cell>
        </row>
        <row r="3516">
          <cell r="A3516" t="str">
            <v>CM</v>
          </cell>
          <cell r="B3516" t="str">
            <v>Florida East</v>
          </cell>
          <cell r="C3516" t="str">
            <v>FL East</v>
          </cell>
          <cell r="D3516" t="str">
            <v xml:space="preserve">Florida East </v>
          </cell>
          <cell r="E3516" t="str">
            <v>Other</v>
          </cell>
          <cell r="F3516" t="str">
            <v>Structured Credit</v>
          </cell>
          <cell r="G3516" t="str">
            <v>Corporate</v>
          </cell>
          <cell r="H3516" t="str">
            <v>ABS II</v>
          </cell>
          <cell r="I3516" t="str">
            <v>Gross/Adjusted Assets/Investment</v>
          </cell>
          <cell r="J3516" t="str">
            <v>No</v>
          </cell>
          <cell r="K3516" t="str">
            <v>n/a</v>
          </cell>
          <cell r="S3516">
            <v>41517</v>
          </cell>
          <cell r="T3516">
            <v>2013</v>
          </cell>
          <cell r="U3516">
            <v>2.6666666666666665</v>
          </cell>
          <cell r="V3516">
            <v>1</v>
          </cell>
          <cell r="X3516">
            <v>0</v>
          </cell>
          <cell r="Y3516">
            <v>136.717374310125</v>
          </cell>
          <cell r="Z3516">
            <v>0</v>
          </cell>
          <cell r="AA3516">
            <v>0</v>
          </cell>
          <cell r="AB3516">
            <v>0</v>
          </cell>
          <cell r="AC3516">
            <v>0</v>
          </cell>
          <cell r="AD3516">
            <v>0</v>
          </cell>
          <cell r="AE3516">
            <v>0</v>
          </cell>
          <cell r="AF3516">
            <v>0</v>
          </cell>
          <cell r="AG3516">
            <v>0</v>
          </cell>
          <cell r="AH3516">
            <v>0</v>
          </cell>
          <cell r="AI3516">
            <v>0</v>
          </cell>
          <cell r="AJ3516">
            <v>0</v>
          </cell>
          <cell r="AK3516">
            <v>0</v>
          </cell>
          <cell r="AL3516">
            <v>0</v>
          </cell>
          <cell r="AM3516">
            <v>0</v>
          </cell>
          <cell r="AR3516">
            <v>136.717374310125</v>
          </cell>
          <cell r="AY3516">
            <v>145.35579000000001</v>
          </cell>
          <cell r="AZ3516">
            <v>0</v>
          </cell>
          <cell r="BA3516">
            <v>145.35579000000001</v>
          </cell>
          <cell r="BB3516">
            <v>-8.6384156898750177</v>
          </cell>
          <cell r="BE3516">
            <v>0</v>
          </cell>
          <cell r="BF3516">
            <v>0</v>
          </cell>
          <cell r="BG3516">
            <v>0</v>
          </cell>
          <cell r="BH3516">
            <v>0</v>
          </cell>
          <cell r="BI3516">
            <v>0</v>
          </cell>
          <cell r="BJ3516">
            <v>0</v>
          </cell>
          <cell r="BK3516">
            <v>0</v>
          </cell>
          <cell r="BL3516">
            <v>0</v>
          </cell>
          <cell r="BM3516">
            <v>0</v>
          </cell>
          <cell r="BN3516">
            <v>0</v>
          </cell>
          <cell r="BO3516">
            <v>0</v>
          </cell>
          <cell r="BP3516">
            <v>0</v>
          </cell>
          <cell r="BS3516">
            <v>0</v>
          </cell>
          <cell r="BT3516">
            <v>136.717374310125</v>
          </cell>
          <cell r="BU3516">
            <v>145.35579000000001</v>
          </cell>
          <cell r="BV3516">
            <v>0</v>
          </cell>
          <cell r="BW3516">
            <v>145.35579000000001</v>
          </cell>
          <cell r="BX3516">
            <v>-8.6384156898750177</v>
          </cell>
          <cell r="BY3516">
            <v>0</v>
          </cell>
          <cell r="BZ3516">
            <v>0</v>
          </cell>
          <cell r="CA3516">
            <v>0</v>
          </cell>
          <cell r="CB3516">
            <v>0</v>
          </cell>
          <cell r="CC3516">
            <v>0</v>
          </cell>
          <cell r="CD3516">
            <v>0</v>
          </cell>
          <cell r="CE3516">
            <v>0</v>
          </cell>
          <cell r="CF3516">
            <v>0</v>
          </cell>
          <cell r="CG3516">
            <v>0</v>
          </cell>
          <cell r="CH3516">
            <v>0</v>
          </cell>
          <cell r="CJ3516">
            <v>0</v>
          </cell>
          <cell r="CK3516">
            <v>0</v>
          </cell>
          <cell r="CL3516">
            <v>0</v>
          </cell>
          <cell r="CM3516">
            <v>0</v>
          </cell>
          <cell r="CN3516">
            <v>0</v>
          </cell>
          <cell r="CO3516">
            <v>0</v>
          </cell>
          <cell r="CP3516">
            <v>0</v>
          </cell>
          <cell r="CQ3516">
            <v>0</v>
          </cell>
          <cell r="CR3516">
            <v>0</v>
          </cell>
          <cell r="CS3516">
            <v>0</v>
          </cell>
          <cell r="CT3516">
            <v>0</v>
          </cell>
          <cell r="CU3516">
            <v>0</v>
          </cell>
          <cell r="CV3516">
            <v>0</v>
          </cell>
          <cell r="CW3516">
            <v>0</v>
          </cell>
          <cell r="CX3516">
            <v>0</v>
          </cell>
          <cell r="CY3516" t="str">
            <v>End VBA</v>
          </cell>
          <cell r="DA3516">
            <v>0</v>
          </cell>
          <cell r="DB3516">
            <v>0</v>
          </cell>
          <cell r="DC3516">
            <v>0</v>
          </cell>
          <cell r="DD3516">
            <v>0</v>
          </cell>
          <cell r="DE3516">
            <v>0</v>
          </cell>
          <cell r="DF3516">
            <v>0</v>
          </cell>
          <cell r="DG3516">
            <v>0</v>
          </cell>
          <cell r="DH3516">
            <v>0</v>
          </cell>
          <cell r="DI3516">
            <v>0</v>
          </cell>
          <cell r="DJ3516">
            <v>0</v>
          </cell>
          <cell r="DK3516">
            <v>0</v>
          </cell>
          <cell r="DL3516">
            <v>0</v>
          </cell>
          <cell r="DO3516">
            <v>-8.6384156898750177</v>
          </cell>
        </row>
        <row r="3517">
          <cell r="A3517" t="str">
            <v>CM</v>
          </cell>
          <cell r="B3517" t="str">
            <v>Florida East</v>
          </cell>
          <cell r="C3517" t="str">
            <v>FL East</v>
          </cell>
          <cell r="D3517" t="str">
            <v xml:space="preserve">Florida East </v>
          </cell>
          <cell r="E3517" t="str">
            <v>Other</v>
          </cell>
          <cell r="F3517" t="str">
            <v>Structured Credit</v>
          </cell>
          <cell r="G3517" t="str">
            <v>Corporate</v>
          </cell>
          <cell r="H3517" t="str">
            <v>ABS II</v>
          </cell>
          <cell r="I3517" t="str">
            <v>Gross/Adjusted Assets/Investment</v>
          </cell>
          <cell r="J3517" t="str">
            <v>No</v>
          </cell>
          <cell r="K3517" t="str">
            <v>n/a</v>
          </cell>
          <cell r="S3517">
            <v>41486</v>
          </cell>
          <cell r="T3517">
            <v>2013</v>
          </cell>
          <cell r="U3517">
            <v>2.3333333333333335</v>
          </cell>
          <cell r="V3517">
            <v>1</v>
          </cell>
          <cell r="X3517">
            <v>0</v>
          </cell>
          <cell r="Y3517">
            <v>141.423770706103</v>
          </cell>
          <cell r="Z3517">
            <v>0</v>
          </cell>
          <cell r="AA3517">
            <v>0</v>
          </cell>
          <cell r="AB3517">
            <v>0</v>
          </cell>
          <cell r="AC3517">
            <v>0</v>
          </cell>
          <cell r="AD3517">
            <v>0</v>
          </cell>
          <cell r="AE3517">
            <v>0</v>
          </cell>
          <cell r="AF3517">
            <v>0</v>
          </cell>
          <cell r="AG3517">
            <v>0</v>
          </cell>
          <cell r="AH3517">
            <v>0</v>
          </cell>
          <cell r="AI3517">
            <v>0</v>
          </cell>
          <cell r="AJ3517">
            <v>0</v>
          </cell>
          <cell r="AK3517">
            <v>0</v>
          </cell>
          <cell r="AL3517">
            <v>0</v>
          </cell>
          <cell r="AM3517">
            <v>0</v>
          </cell>
          <cell r="AR3517">
            <v>141.423770706103</v>
          </cell>
          <cell r="AY3517">
            <v>148.31786462099998</v>
          </cell>
          <cell r="AZ3517">
            <v>0</v>
          </cell>
          <cell r="BA3517">
            <v>148.31786462099998</v>
          </cell>
          <cell r="BB3517">
            <v>-6.8940939148969846</v>
          </cell>
          <cell r="BE3517">
            <v>0</v>
          </cell>
          <cell r="BF3517">
            <v>0</v>
          </cell>
          <cell r="BG3517">
            <v>0</v>
          </cell>
          <cell r="BH3517">
            <v>0</v>
          </cell>
          <cell r="BI3517">
            <v>0</v>
          </cell>
          <cell r="BJ3517">
            <v>0</v>
          </cell>
          <cell r="BK3517">
            <v>0</v>
          </cell>
          <cell r="BL3517">
            <v>0</v>
          </cell>
          <cell r="BM3517">
            <v>0</v>
          </cell>
          <cell r="BN3517">
            <v>0</v>
          </cell>
          <cell r="BO3517">
            <v>0</v>
          </cell>
          <cell r="BP3517">
            <v>0</v>
          </cell>
          <cell r="BS3517">
            <v>0</v>
          </cell>
          <cell r="BT3517">
            <v>141.423770706103</v>
          </cell>
          <cell r="BU3517">
            <v>148.31786462099998</v>
          </cell>
          <cell r="BV3517">
            <v>0</v>
          </cell>
          <cell r="BW3517">
            <v>148.31786462099998</v>
          </cell>
          <cell r="BX3517">
            <v>-6.8940939148969846</v>
          </cell>
          <cell r="BY3517">
            <v>0</v>
          </cell>
          <cell r="BZ3517">
            <v>0</v>
          </cell>
          <cell r="CA3517">
            <v>0</v>
          </cell>
          <cell r="CB3517">
            <v>0</v>
          </cell>
          <cell r="CC3517">
            <v>0</v>
          </cell>
          <cell r="CD3517">
            <v>0</v>
          </cell>
          <cell r="CE3517">
            <v>0</v>
          </cell>
          <cell r="CF3517">
            <v>0</v>
          </cell>
          <cell r="CG3517">
            <v>0</v>
          </cell>
          <cell r="CH3517">
            <v>0</v>
          </cell>
          <cell r="CJ3517">
            <v>0</v>
          </cell>
          <cell r="CK3517">
            <v>0</v>
          </cell>
          <cell r="CL3517">
            <v>0</v>
          </cell>
          <cell r="CM3517">
            <v>0</v>
          </cell>
          <cell r="CN3517">
            <v>0</v>
          </cell>
          <cell r="CO3517">
            <v>0</v>
          </cell>
          <cell r="CP3517">
            <v>0</v>
          </cell>
          <cell r="CQ3517">
            <v>0</v>
          </cell>
          <cell r="CR3517">
            <v>0</v>
          </cell>
          <cell r="CS3517">
            <v>0</v>
          </cell>
          <cell r="CT3517">
            <v>0</v>
          </cell>
          <cell r="CU3517">
            <v>0</v>
          </cell>
          <cell r="CV3517">
            <v>0</v>
          </cell>
          <cell r="CW3517">
            <v>0</v>
          </cell>
          <cell r="CX3517">
            <v>0</v>
          </cell>
          <cell r="CY3517" t="str">
            <v>End VBA</v>
          </cell>
          <cell r="DA3517">
            <v>0</v>
          </cell>
          <cell r="DB3517">
            <v>0</v>
          </cell>
          <cell r="DC3517">
            <v>0</v>
          </cell>
          <cell r="DD3517">
            <v>0</v>
          </cell>
          <cell r="DE3517">
            <v>0</v>
          </cell>
          <cell r="DF3517">
            <v>0</v>
          </cell>
          <cell r="DG3517">
            <v>0</v>
          </cell>
          <cell r="DH3517">
            <v>0</v>
          </cell>
          <cell r="DI3517">
            <v>0</v>
          </cell>
          <cell r="DJ3517">
            <v>0</v>
          </cell>
          <cell r="DK3517">
            <v>0</v>
          </cell>
          <cell r="DL3517">
            <v>0</v>
          </cell>
          <cell r="DO3517">
            <v>-6.8940939148969846</v>
          </cell>
        </row>
        <row r="3518">
          <cell r="A3518" t="str">
            <v>CM</v>
          </cell>
          <cell r="B3518" t="str">
            <v>Florida East</v>
          </cell>
          <cell r="C3518" t="str">
            <v>FL East</v>
          </cell>
          <cell r="D3518" t="str">
            <v xml:space="preserve">Florida East </v>
          </cell>
          <cell r="E3518" t="str">
            <v>Other</v>
          </cell>
          <cell r="F3518" t="str">
            <v>Structured Credit</v>
          </cell>
          <cell r="G3518" t="str">
            <v>Corporate</v>
          </cell>
          <cell r="H3518" t="str">
            <v>ABS II</v>
          </cell>
          <cell r="I3518" t="str">
            <v>Gross/Adjusted Assets/Investment</v>
          </cell>
          <cell r="J3518" t="str">
            <v>No</v>
          </cell>
          <cell r="K3518">
            <v>0</v>
          </cell>
          <cell r="S3518">
            <v>41455</v>
          </cell>
          <cell r="T3518">
            <v>2013</v>
          </cell>
          <cell r="U3518">
            <v>2</v>
          </cell>
          <cell r="V3518">
            <v>1</v>
          </cell>
          <cell r="X3518">
            <v>0</v>
          </cell>
          <cell r="Y3518">
            <v>143.18998407380801</v>
          </cell>
          <cell r="Z3518">
            <v>0</v>
          </cell>
          <cell r="AA3518">
            <v>0</v>
          </cell>
          <cell r="AB3518">
            <v>0</v>
          </cell>
          <cell r="AC3518">
            <v>0</v>
          </cell>
          <cell r="AD3518">
            <v>0</v>
          </cell>
          <cell r="AE3518">
            <v>0</v>
          </cell>
          <cell r="AF3518">
            <v>0</v>
          </cell>
          <cell r="AG3518">
            <v>0</v>
          </cell>
          <cell r="AH3518">
            <v>0</v>
          </cell>
          <cell r="AI3518">
            <v>0</v>
          </cell>
          <cell r="AJ3518">
            <v>0</v>
          </cell>
          <cell r="AK3518">
            <v>0</v>
          </cell>
          <cell r="AL3518">
            <v>0</v>
          </cell>
          <cell r="AM3518">
            <v>0</v>
          </cell>
          <cell r="AR3518">
            <v>143.18998407380801</v>
          </cell>
          <cell r="AY3518">
            <v>150.552362461</v>
          </cell>
          <cell r="AZ3518">
            <v>0</v>
          </cell>
          <cell r="BA3518">
            <v>150.552362461</v>
          </cell>
          <cell r="BB3518">
            <v>-7.3623783871919954</v>
          </cell>
          <cell r="BE3518">
            <v>155.069465249665</v>
          </cell>
          <cell r="BF3518">
            <v>0.36115378414300636</v>
          </cell>
          <cell r="BG3518">
            <v>0</v>
          </cell>
          <cell r="BH3518">
            <v>0</v>
          </cell>
          <cell r="BI3518">
            <v>-12.240634960000001</v>
          </cell>
          <cell r="BJ3518">
            <v>0</v>
          </cell>
          <cell r="BK3518">
            <v>0</v>
          </cell>
          <cell r="BL3518">
            <v>0</v>
          </cell>
          <cell r="BM3518">
            <v>0</v>
          </cell>
          <cell r="BN3518">
            <v>0</v>
          </cell>
          <cell r="BO3518">
            <v>143.18998407380801</v>
          </cell>
          <cell r="BP3518">
            <v>0</v>
          </cell>
          <cell r="BS3518">
            <v>155.069465249665</v>
          </cell>
          <cell r="BT3518">
            <v>143.18998407380801</v>
          </cell>
          <cell r="BU3518">
            <v>150.552362461</v>
          </cell>
          <cell r="BV3518">
            <v>0</v>
          </cell>
          <cell r="BW3518">
            <v>150.552362461</v>
          </cell>
          <cell r="BX3518">
            <v>-7.3623783871919954</v>
          </cell>
          <cell r="BY3518">
            <v>0.36115378414300636</v>
          </cell>
          <cell r="BZ3518">
            <v>0</v>
          </cell>
          <cell r="CA3518">
            <v>0</v>
          </cell>
          <cell r="CB3518">
            <v>-12.240634960000001</v>
          </cell>
          <cell r="CC3518">
            <v>0</v>
          </cell>
          <cell r="CD3518">
            <v>0</v>
          </cell>
          <cell r="CE3518">
            <v>0</v>
          </cell>
          <cell r="CF3518">
            <v>0</v>
          </cell>
          <cell r="CG3518">
            <v>0</v>
          </cell>
          <cell r="CH3518">
            <v>0</v>
          </cell>
          <cell r="CJ3518">
            <v>159.82939265717201</v>
          </cell>
          <cell r="CK3518">
            <v>2.9636047638279948</v>
          </cell>
          <cell r="CL3518">
            <v>0</v>
          </cell>
          <cell r="CM3518">
            <v>0</v>
          </cell>
          <cell r="CN3518">
            <v>-12.240634960000001</v>
          </cell>
          <cell r="CO3518">
            <v>0</v>
          </cell>
          <cell r="CP3518">
            <v>0</v>
          </cell>
          <cell r="CQ3518">
            <v>0</v>
          </cell>
          <cell r="CR3518">
            <v>0</v>
          </cell>
          <cell r="CS3518">
            <v>0</v>
          </cell>
          <cell r="CT3518">
            <v>150.552362461</v>
          </cell>
          <cell r="CU3518">
            <v>0</v>
          </cell>
          <cell r="CV3518">
            <v>0</v>
          </cell>
          <cell r="CW3518">
            <v>0</v>
          </cell>
          <cell r="CX3518">
            <v>0</v>
          </cell>
          <cell r="CY3518" t="str">
            <v>End VBA</v>
          </cell>
          <cell r="DA3518">
            <v>2.9636047638279948</v>
          </cell>
          <cell r="DB3518">
            <v>0</v>
          </cell>
          <cell r="DC3518">
            <v>0</v>
          </cell>
          <cell r="DD3518">
            <v>-12.240634960000001</v>
          </cell>
          <cell r="DE3518">
            <v>0</v>
          </cell>
          <cell r="DF3518">
            <v>0</v>
          </cell>
          <cell r="DG3518">
            <v>0</v>
          </cell>
          <cell r="DH3518">
            <v>0</v>
          </cell>
          <cell r="DI3518">
            <v>0</v>
          </cell>
          <cell r="DJ3518">
            <v>0</v>
          </cell>
          <cell r="DK3518">
            <v>159.82939265717201</v>
          </cell>
          <cell r="DL3518">
            <v>0</v>
          </cell>
          <cell r="DO3518">
            <v>-7.3623783871919954</v>
          </cell>
        </row>
        <row r="3519">
          <cell r="A3519" t="str">
            <v>CM</v>
          </cell>
          <cell r="B3519" t="str">
            <v>Florida East</v>
          </cell>
          <cell r="C3519" t="str">
            <v>FL East</v>
          </cell>
          <cell r="D3519" t="str">
            <v xml:space="preserve">Florida East </v>
          </cell>
          <cell r="E3519" t="str">
            <v>Other</v>
          </cell>
          <cell r="F3519" t="str">
            <v>Structured Credit</v>
          </cell>
          <cell r="G3519" t="str">
            <v>Corporate</v>
          </cell>
          <cell r="H3519" t="str">
            <v>ABS II</v>
          </cell>
          <cell r="I3519" t="str">
            <v>Gross/Adjusted Assets/Investment</v>
          </cell>
          <cell r="J3519" t="str">
            <v>No</v>
          </cell>
          <cell r="K3519" t="str">
            <v>n/a</v>
          </cell>
          <cell r="M3519" t="str">
            <v>Galowski</v>
          </cell>
          <cell r="N3519" t="str">
            <v>n/a</v>
          </cell>
          <cell r="O3519" t="str">
            <v>Marra</v>
          </cell>
          <cell r="P3519" t="str">
            <v>Trinidad</v>
          </cell>
          <cell r="S3519">
            <v>41425</v>
          </cell>
          <cell r="T3519">
            <v>2013</v>
          </cell>
          <cell r="U3519">
            <v>1.6666666666666667</v>
          </cell>
          <cell r="V3519">
            <v>1</v>
          </cell>
          <cell r="X3519">
            <v>0</v>
          </cell>
          <cell r="Y3519">
            <v>0</v>
          </cell>
          <cell r="Z3519">
            <v>0</v>
          </cell>
          <cell r="AA3519">
            <v>149.79679858506501</v>
          </cell>
          <cell r="AB3519">
            <v>0</v>
          </cell>
          <cell r="AC3519">
            <v>0</v>
          </cell>
          <cell r="AD3519">
            <v>0</v>
          </cell>
          <cell r="AE3519">
            <v>0</v>
          </cell>
          <cell r="AF3519">
            <v>0</v>
          </cell>
          <cell r="AG3519">
            <v>0</v>
          </cell>
          <cell r="AH3519">
            <v>0</v>
          </cell>
          <cell r="AI3519">
            <v>0</v>
          </cell>
          <cell r="AJ3519">
            <v>0</v>
          </cell>
          <cell r="AK3519">
            <v>0</v>
          </cell>
          <cell r="AL3519">
            <v>0</v>
          </cell>
          <cell r="AR3519">
            <v>149.79679858506501</v>
          </cell>
          <cell r="AY3519">
            <v>150.552362461</v>
          </cell>
          <cell r="AZ3519">
            <v>0</v>
          </cell>
          <cell r="BA3519">
            <v>150.552362461</v>
          </cell>
          <cell r="BB3519">
            <v>-0.75556387593499608</v>
          </cell>
          <cell r="BE3519">
            <v>0</v>
          </cell>
          <cell r="BF3519">
            <v>0</v>
          </cell>
          <cell r="BG3519">
            <v>0</v>
          </cell>
          <cell r="BH3519">
            <v>0</v>
          </cell>
          <cell r="BI3519">
            <v>0</v>
          </cell>
          <cell r="BJ3519">
            <v>0</v>
          </cell>
          <cell r="BK3519">
            <v>0</v>
          </cell>
          <cell r="BL3519">
            <v>0</v>
          </cell>
          <cell r="BM3519">
            <v>0</v>
          </cell>
          <cell r="BN3519">
            <v>0</v>
          </cell>
          <cell r="BO3519">
            <v>0</v>
          </cell>
          <cell r="BP3519">
            <v>0</v>
          </cell>
          <cell r="BS3519">
            <v>0</v>
          </cell>
          <cell r="BT3519">
            <v>149.79679858506501</v>
          </cell>
          <cell r="BU3519">
            <v>150.552362461</v>
          </cell>
          <cell r="BV3519">
            <v>0</v>
          </cell>
          <cell r="BW3519">
            <v>150.552362461</v>
          </cell>
          <cell r="BX3519">
            <v>-0.75556387593499608</v>
          </cell>
          <cell r="BY3519">
            <v>0</v>
          </cell>
          <cell r="BZ3519">
            <v>0</v>
          </cell>
          <cell r="CA3519">
            <v>0</v>
          </cell>
          <cell r="CB3519">
            <v>0</v>
          </cell>
          <cell r="CC3519">
            <v>0</v>
          </cell>
          <cell r="CD3519">
            <v>0</v>
          </cell>
          <cell r="CE3519">
            <v>0</v>
          </cell>
          <cell r="CF3519">
            <v>0</v>
          </cell>
          <cell r="CG3519">
            <v>0</v>
          </cell>
          <cell r="CH3519">
            <v>0</v>
          </cell>
          <cell r="CJ3519">
            <v>0</v>
          </cell>
          <cell r="CK3519">
            <v>0</v>
          </cell>
          <cell r="CL3519">
            <v>0</v>
          </cell>
          <cell r="CM3519">
            <v>0</v>
          </cell>
          <cell r="CN3519">
            <v>0</v>
          </cell>
          <cell r="CO3519">
            <v>0</v>
          </cell>
          <cell r="CP3519">
            <v>0</v>
          </cell>
          <cell r="CQ3519">
            <v>0</v>
          </cell>
          <cell r="CR3519">
            <v>0</v>
          </cell>
          <cell r="CS3519">
            <v>0</v>
          </cell>
          <cell r="CT3519">
            <v>0</v>
          </cell>
          <cell r="CU3519">
            <v>0</v>
          </cell>
          <cell r="CV3519">
            <v>0</v>
          </cell>
          <cell r="CW3519">
            <v>0</v>
          </cell>
          <cell r="CX3519">
            <v>0</v>
          </cell>
          <cell r="CY3519" t="str">
            <v>End VBA</v>
          </cell>
          <cell r="DA3519">
            <v>0</v>
          </cell>
          <cell r="DB3519">
            <v>0</v>
          </cell>
          <cell r="DC3519">
            <v>0</v>
          </cell>
          <cell r="DD3519">
            <v>0</v>
          </cell>
          <cell r="DE3519">
            <v>0</v>
          </cell>
          <cell r="DF3519">
            <v>0</v>
          </cell>
          <cell r="DG3519">
            <v>0</v>
          </cell>
          <cell r="DH3519">
            <v>0</v>
          </cell>
          <cell r="DI3519">
            <v>0</v>
          </cell>
          <cell r="DJ3519">
            <v>0</v>
          </cell>
          <cell r="DK3519">
            <v>0</v>
          </cell>
          <cell r="DL3519">
            <v>0</v>
          </cell>
          <cell r="DO3519">
            <v>-0.75556387593499608</v>
          </cell>
        </row>
        <row r="3520">
          <cell r="A3520" t="str">
            <v>CM</v>
          </cell>
          <cell r="B3520" t="str">
            <v>Florida East</v>
          </cell>
          <cell r="C3520" t="str">
            <v>FL East</v>
          </cell>
          <cell r="D3520" t="str">
            <v xml:space="preserve">Florida East </v>
          </cell>
          <cell r="E3520" t="str">
            <v>Other</v>
          </cell>
          <cell r="F3520" t="str">
            <v>Structured Credit</v>
          </cell>
          <cell r="G3520" t="str">
            <v>Corporate</v>
          </cell>
          <cell r="H3520" t="str">
            <v>ABS II</v>
          </cell>
          <cell r="I3520" t="str">
            <v>Gross/Adjusted Assets/Investment</v>
          </cell>
          <cell r="J3520" t="str">
            <v>No</v>
          </cell>
          <cell r="K3520" t="str">
            <v>n/a</v>
          </cell>
          <cell r="M3520" t="str">
            <v>Galowski</v>
          </cell>
          <cell r="N3520" t="str">
            <v>n/a</v>
          </cell>
          <cell r="O3520" t="str">
            <v>Marra</v>
          </cell>
          <cell r="P3520" t="str">
            <v>Trinidad</v>
          </cell>
          <cell r="S3520">
            <v>41394</v>
          </cell>
          <cell r="T3520">
            <v>2013</v>
          </cell>
          <cell r="U3520">
            <v>1.3333333333333333</v>
          </cell>
          <cell r="V3520">
            <v>1</v>
          </cell>
          <cell r="Y3520">
            <v>155.069465249665</v>
          </cell>
          <cell r="Z3520">
            <v>0</v>
          </cell>
          <cell r="AB3520">
            <v>0</v>
          </cell>
          <cell r="AC3520">
            <v>0</v>
          </cell>
          <cell r="AD3520">
            <v>0</v>
          </cell>
          <cell r="AE3520">
            <v>0</v>
          </cell>
          <cell r="AF3520">
            <v>0</v>
          </cell>
          <cell r="AG3520">
            <v>0</v>
          </cell>
          <cell r="AH3520">
            <v>0</v>
          </cell>
          <cell r="AI3520">
            <v>0</v>
          </cell>
          <cell r="AJ3520">
            <v>0</v>
          </cell>
          <cell r="AK3520">
            <v>0</v>
          </cell>
          <cell r="AL3520">
            <v>0</v>
          </cell>
          <cell r="AR3520">
            <v>155.069465249665</v>
          </cell>
          <cell r="AY3520">
            <v>159.82939265717201</v>
          </cell>
          <cell r="AZ3520">
            <v>0</v>
          </cell>
          <cell r="BA3520">
            <v>159.82939265717201</v>
          </cell>
          <cell r="BB3520">
            <v>-4.759927407507007</v>
          </cell>
          <cell r="BE3520">
            <v>0</v>
          </cell>
          <cell r="BF3520">
            <v>0</v>
          </cell>
          <cell r="BG3520">
            <v>0</v>
          </cell>
          <cell r="BH3520">
            <v>0</v>
          </cell>
          <cell r="BI3520">
            <v>0</v>
          </cell>
          <cell r="BJ3520">
            <v>0</v>
          </cell>
          <cell r="BK3520">
            <v>0</v>
          </cell>
          <cell r="BL3520">
            <v>0</v>
          </cell>
          <cell r="BM3520">
            <v>0</v>
          </cell>
          <cell r="BN3520">
            <v>0</v>
          </cell>
          <cell r="BO3520">
            <v>0</v>
          </cell>
          <cell r="BP3520">
            <v>0</v>
          </cell>
          <cell r="BS3520">
            <v>0</v>
          </cell>
          <cell r="BT3520">
            <v>155.069465249665</v>
          </cell>
          <cell r="BU3520">
            <v>159.82939265717201</v>
          </cell>
          <cell r="BV3520">
            <v>0</v>
          </cell>
          <cell r="BW3520">
            <v>159.82939265717201</v>
          </cell>
          <cell r="BX3520">
            <v>-4.759927407507007</v>
          </cell>
          <cell r="BY3520">
            <v>0</v>
          </cell>
          <cell r="BZ3520">
            <v>0</v>
          </cell>
          <cell r="CA3520">
            <v>0</v>
          </cell>
          <cell r="CB3520">
            <v>0</v>
          </cell>
          <cell r="CC3520">
            <v>0</v>
          </cell>
          <cell r="CD3520">
            <v>0</v>
          </cell>
          <cell r="CE3520">
            <v>0</v>
          </cell>
          <cell r="CF3520">
            <v>0</v>
          </cell>
          <cell r="CG3520">
            <v>0</v>
          </cell>
          <cell r="CH3520">
            <v>0</v>
          </cell>
          <cell r="CJ3520">
            <v>0</v>
          </cell>
          <cell r="CK3520">
            <v>0</v>
          </cell>
          <cell r="CL3520">
            <v>0</v>
          </cell>
          <cell r="CM3520">
            <v>0</v>
          </cell>
          <cell r="CN3520">
            <v>0</v>
          </cell>
          <cell r="CO3520">
            <v>0</v>
          </cell>
          <cell r="CP3520">
            <v>0</v>
          </cell>
          <cell r="CQ3520">
            <v>0</v>
          </cell>
          <cell r="CR3520">
            <v>0</v>
          </cell>
          <cell r="CS3520">
            <v>0</v>
          </cell>
          <cell r="CT3520">
            <v>0</v>
          </cell>
          <cell r="CU3520">
            <v>0</v>
          </cell>
          <cell r="CV3520">
            <v>0</v>
          </cell>
          <cell r="CW3520">
            <v>0</v>
          </cell>
          <cell r="CX3520">
            <v>0</v>
          </cell>
          <cell r="CY3520" t="str">
            <v>End VBA</v>
          </cell>
          <cell r="DA3520">
            <v>0</v>
          </cell>
          <cell r="DB3520">
            <v>0</v>
          </cell>
          <cell r="DC3520">
            <v>0</v>
          </cell>
          <cell r="DD3520">
            <v>0</v>
          </cell>
          <cell r="DE3520">
            <v>0</v>
          </cell>
          <cell r="DF3520">
            <v>0</v>
          </cell>
          <cell r="DG3520">
            <v>0</v>
          </cell>
          <cell r="DH3520">
            <v>0</v>
          </cell>
          <cell r="DI3520">
            <v>0</v>
          </cell>
          <cell r="DJ3520">
            <v>0</v>
          </cell>
          <cell r="DK3520">
            <v>0</v>
          </cell>
          <cell r="DL3520">
            <v>0</v>
          </cell>
          <cell r="DO3520">
            <v>-4.759927407507007</v>
          </cell>
        </row>
        <row r="3521">
          <cell r="A3521" t="str">
            <v>CM</v>
          </cell>
          <cell r="B3521" t="str">
            <v>Florida East</v>
          </cell>
          <cell r="C3521" t="str">
            <v>FL East</v>
          </cell>
          <cell r="D3521" t="str">
            <v xml:space="preserve">Florida East </v>
          </cell>
          <cell r="E3521" t="str">
            <v>Other</v>
          </cell>
          <cell r="F3521" t="str">
            <v>Structured Credit</v>
          </cell>
          <cell r="G3521" t="str">
            <v>Corporate</v>
          </cell>
          <cell r="H3521" t="str">
            <v>ABS II</v>
          </cell>
          <cell r="I3521" t="str">
            <v>Gross/Adjusted Assets/Investment</v>
          </cell>
          <cell r="J3521" t="str">
            <v>No</v>
          </cell>
          <cell r="K3521" t="str">
            <v>N/A</v>
          </cell>
          <cell r="M3521" t="str">
            <v>Galowski</v>
          </cell>
          <cell r="N3521" t="str">
            <v>n/a</v>
          </cell>
          <cell r="O3521" t="str">
            <v>Marra</v>
          </cell>
          <cell r="P3521" t="str">
            <v>Trinidad</v>
          </cell>
          <cell r="S3521">
            <v>41364</v>
          </cell>
          <cell r="T3521">
            <v>2013</v>
          </cell>
          <cell r="U3521">
            <v>1</v>
          </cell>
          <cell r="V3521">
            <v>1</v>
          </cell>
          <cell r="X3521">
            <v>0</v>
          </cell>
          <cell r="Y3521">
            <v>155.069465249665</v>
          </cell>
          <cell r="Z3521">
            <v>0</v>
          </cell>
          <cell r="AB3521">
            <v>0</v>
          </cell>
          <cell r="AC3521">
            <v>0</v>
          </cell>
          <cell r="AD3521">
            <v>0</v>
          </cell>
          <cell r="AE3521">
            <v>0</v>
          </cell>
          <cell r="AF3521">
            <v>0</v>
          </cell>
          <cell r="AG3521">
            <v>0</v>
          </cell>
          <cell r="AH3521">
            <v>0</v>
          </cell>
          <cell r="AI3521">
            <v>0</v>
          </cell>
          <cell r="AJ3521">
            <v>0</v>
          </cell>
          <cell r="AK3521">
            <v>0</v>
          </cell>
          <cell r="AL3521">
            <v>0</v>
          </cell>
          <cell r="AR3521">
            <v>155.069465249665</v>
          </cell>
          <cell r="AY3521">
            <v>159.82939265717201</v>
          </cell>
          <cell r="AZ3521">
            <v>0</v>
          </cell>
          <cell r="BA3521">
            <v>159.82939265717201</v>
          </cell>
          <cell r="BB3521">
            <v>-4.759927407507007</v>
          </cell>
          <cell r="BE3521">
            <v>214.02819289198953</v>
          </cell>
          <cell r="BF3521">
            <v>16.234539297675468</v>
          </cell>
          <cell r="BG3521">
            <v>0</v>
          </cell>
          <cell r="BH3521">
            <v>0</v>
          </cell>
          <cell r="BI3521">
            <v>-75.193266940000001</v>
          </cell>
          <cell r="BJ3521">
            <v>0</v>
          </cell>
          <cell r="BK3521">
            <v>0</v>
          </cell>
          <cell r="BL3521">
            <v>0</v>
          </cell>
          <cell r="BM3521">
            <v>0</v>
          </cell>
          <cell r="BN3521">
            <v>0</v>
          </cell>
          <cell r="BO3521">
            <v>155.069465249665</v>
          </cell>
          <cell r="BP3521">
            <v>0</v>
          </cell>
          <cell r="BS3521">
            <v>214.02819289198953</v>
          </cell>
          <cell r="BT3521">
            <v>155.069465249665</v>
          </cell>
          <cell r="BU3521">
            <v>159.82939265717201</v>
          </cell>
          <cell r="BV3521">
            <v>0</v>
          </cell>
          <cell r="BW3521">
            <v>159.82939265717201</v>
          </cell>
          <cell r="BX3521">
            <v>-4.759927407507007</v>
          </cell>
          <cell r="BY3521">
            <v>16.234539297675468</v>
          </cell>
          <cell r="BZ3521">
            <v>0</v>
          </cell>
          <cell r="CA3521">
            <v>0</v>
          </cell>
          <cell r="CB3521">
            <v>-75.193266940000001</v>
          </cell>
          <cell r="CC3521">
            <v>0</v>
          </cell>
          <cell r="CD3521">
            <v>0</v>
          </cell>
          <cell r="CE3521">
            <v>0</v>
          </cell>
          <cell r="CF3521">
            <v>0</v>
          </cell>
          <cell r="CG3521">
            <v>0</v>
          </cell>
          <cell r="CH3521">
            <v>0</v>
          </cell>
          <cell r="CJ3521">
            <v>273.163698974</v>
          </cell>
          <cell r="CK3521">
            <v>-38.14103937682799</v>
          </cell>
          <cell r="CL3521">
            <v>0</v>
          </cell>
          <cell r="CM3521">
            <v>0</v>
          </cell>
          <cell r="CN3521">
            <v>-75.193266940000001</v>
          </cell>
          <cell r="CO3521">
            <v>0</v>
          </cell>
          <cell r="CP3521">
            <v>0</v>
          </cell>
          <cell r="CQ3521">
            <v>0</v>
          </cell>
          <cell r="CR3521">
            <v>0</v>
          </cell>
          <cell r="CS3521">
            <v>0</v>
          </cell>
          <cell r="CT3521">
            <v>159.82939265717201</v>
          </cell>
          <cell r="CU3521">
            <v>0</v>
          </cell>
          <cell r="CV3521">
            <v>0</v>
          </cell>
          <cell r="CW3521">
            <v>0</v>
          </cell>
          <cell r="CX3521">
            <v>0</v>
          </cell>
          <cell r="CY3521" t="str">
            <v>End VBA</v>
          </cell>
          <cell r="DA3521">
            <v>-38.14103937682799</v>
          </cell>
          <cell r="DB3521">
            <v>0</v>
          </cell>
          <cell r="DC3521">
            <v>0</v>
          </cell>
          <cell r="DD3521">
            <v>-75.193266940000001</v>
          </cell>
          <cell r="DE3521">
            <v>0</v>
          </cell>
          <cell r="DF3521">
            <v>0</v>
          </cell>
          <cell r="DG3521">
            <v>0</v>
          </cell>
          <cell r="DH3521">
            <v>0</v>
          </cell>
          <cell r="DI3521">
            <v>0</v>
          </cell>
          <cell r="DJ3521">
            <v>0</v>
          </cell>
          <cell r="DK3521">
            <v>273.163698974</v>
          </cell>
          <cell r="DL3521">
            <v>0</v>
          </cell>
          <cell r="DO3521">
            <v>-4.759927407507007</v>
          </cell>
        </row>
        <row r="3522">
          <cell r="A3522" t="str">
            <v>CM</v>
          </cell>
          <cell r="B3522" t="str">
            <v>Florida East</v>
          </cell>
          <cell r="C3522" t="str">
            <v>FL East</v>
          </cell>
          <cell r="D3522" t="str">
            <v xml:space="preserve">Florida East </v>
          </cell>
          <cell r="E3522" t="str">
            <v>Other</v>
          </cell>
          <cell r="F3522" t="str">
            <v>Structured Credit</v>
          </cell>
          <cell r="G3522" t="str">
            <v>Corporate</v>
          </cell>
          <cell r="H3522" t="str">
            <v>ABS II</v>
          </cell>
          <cell r="I3522" t="str">
            <v>Gross/Adjusted Assets/Investment</v>
          </cell>
          <cell r="J3522" t="str">
            <v>No</v>
          </cell>
          <cell r="K3522" t="str">
            <v>n/a</v>
          </cell>
          <cell r="M3522" t="str">
            <v>Galowski</v>
          </cell>
          <cell r="N3522" t="str">
            <v>n/a</v>
          </cell>
          <cell r="O3522" t="str">
            <v>Marra</v>
          </cell>
          <cell r="P3522" t="str">
            <v>Trinidad</v>
          </cell>
          <cell r="S3522">
            <v>41333</v>
          </cell>
          <cell r="T3522">
            <v>2013</v>
          </cell>
          <cell r="U3522">
            <v>0.66666666666666663</v>
          </cell>
          <cell r="V3522">
            <v>1</v>
          </cell>
          <cell r="X3522">
            <v>0</v>
          </cell>
          <cell r="Y3522">
            <v>211.937290573242</v>
          </cell>
          <cell r="Z3522">
            <v>0</v>
          </cell>
          <cell r="AB3522">
            <v>0</v>
          </cell>
          <cell r="AC3522">
            <v>0</v>
          </cell>
          <cell r="AD3522">
            <v>0</v>
          </cell>
          <cell r="AE3522">
            <v>0</v>
          </cell>
          <cell r="AF3522">
            <v>0</v>
          </cell>
          <cell r="AG3522">
            <v>0</v>
          </cell>
          <cell r="AH3522">
            <v>0</v>
          </cell>
          <cell r="AI3522">
            <v>0</v>
          </cell>
          <cell r="AJ3522">
            <v>0</v>
          </cell>
          <cell r="AK3522">
            <v>0</v>
          </cell>
          <cell r="AL3522">
            <v>0</v>
          </cell>
          <cell r="AR3522">
            <v>211.937290573242</v>
          </cell>
          <cell r="AY3522">
            <v>265.32214154100001</v>
          </cell>
          <cell r="AZ3522">
            <v>0</v>
          </cell>
          <cell r="BA3522">
            <v>265.32214154100001</v>
          </cell>
          <cell r="BB3522">
            <v>-53.384850967758013</v>
          </cell>
          <cell r="BE3522">
            <v>0</v>
          </cell>
          <cell r="BF3522">
            <v>0</v>
          </cell>
          <cell r="BG3522">
            <v>0</v>
          </cell>
          <cell r="BH3522">
            <v>0</v>
          </cell>
          <cell r="BI3522">
            <v>0</v>
          </cell>
          <cell r="BJ3522">
            <v>0</v>
          </cell>
          <cell r="BK3522">
            <v>0</v>
          </cell>
          <cell r="BL3522">
            <v>0</v>
          </cell>
          <cell r="BM3522">
            <v>0</v>
          </cell>
          <cell r="BN3522">
            <v>0</v>
          </cell>
          <cell r="BO3522">
            <v>0</v>
          </cell>
          <cell r="BP3522">
            <v>0</v>
          </cell>
          <cell r="BS3522">
            <v>0</v>
          </cell>
          <cell r="BT3522">
            <v>211.937290573242</v>
          </cell>
          <cell r="BU3522">
            <v>265.32214154100001</v>
          </cell>
          <cell r="BV3522">
            <v>0</v>
          </cell>
          <cell r="BW3522">
            <v>265.32214154100001</v>
          </cell>
          <cell r="BX3522">
            <v>-53.384850967758013</v>
          </cell>
          <cell r="BY3522">
            <v>0</v>
          </cell>
          <cell r="BZ3522">
            <v>0</v>
          </cell>
          <cell r="CA3522">
            <v>0</v>
          </cell>
          <cell r="CB3522">
            <v>0</v>
          </cell>
          <cell r="CC3522">
            <v>0</v>
          </cell>
          <cell r="CD3522">
            <v>0</v>
          </cell>
          <cell r="CE3522">
            <v>0</v>
          </cell>
          <cell r="CF3522">
            <v>0</v>
          </cell>
          <cell r="CG3522">
            <v>0</v>
          </cell>
          <cell r="CH3522">
            <v>0</v>
          </cell>
          <cell r="CJ3522">
            <v>0</v>
          </cell>
          <cell r="CK3522">
            <v>0</v>
          </cell>
          <cell r="CL3522">
            <v>0</v>
          </cell>
          <cell r="CM3522">
            <v>0</v>
          </cell>
          <cell r="CN3522">
            <v>0</v>
          </cell>
          <cell r="CO3522">
            <v>0</v>
          </cell>
          <cell r="CP3522">
            <v>0</v>
          </cell>
          <cell r="CQ3522">
            <v>0</v>
          </cell>
          <cell r="CR3522">
            <v>0</v>
          </cell>
          <cell r="CS3522">
            <v>0</v>
          </cell>
          <cell r="CT3522">
            <v>0</v>
          </cell>
          <cell r="CU3522">
            <v>0</v>
          </cell>
          <cell r="CV3522">
            <v>0</v>
          </cell>
          <cell r="CW3522">
            <v>0</v>
          </cell>
          <cell r="CX3522">
            <v>0</v>
          </cell>
          <cell r="CY3522" t="str">
            <v>End VBA</v>
          </cell>
          <cell r="DA3522">
            <v>0</v>
          </cell>
          <cell r="DB3522">
            <v>0</v>
          </cell>
          <cell r="DC3522">
            <v>0</v>
          </cell>
          <cell r="DD3522">
            <v>0</v>
          </cell>
          <cell r="DE3522">
            <v>0</v>
          </cell>
          <cell r="DF3522">
            <v>0</v>
          </cell>
          <cell r="DG3522">
            <v>0</v>
          </cell>
          <cell r="DH3522">
            <v>0</v>
          </cell>
          <cell r="DI3522">
            <v>0</v>
          </cell>
          <cell r="DJ3522">
            <v>0</v>
          </cell>
          <cell r="DK3522">
            <v>0</v>
          </cell>
          <cell r="DL3522">
            <v>0</v>
          </cell>
          <cell r="DO3522">
            <v>-53.384850967758013</v>
          </cell>
        </row>
        <row r="3523">
          <cell r="A3523" t="str">
            <v>CM</v>
          </cell>
          <cell r="B3523" t="str">
            <v>Florida East</v>
          </cell>
          <cell r="C3523" t="str">
            <v>FL East</v>
          </cell>
          <cell r="D3523" t="str">
            <v xml:space="preserve">Florida East </v>
          </cell>
          <cell r="E3523" t="str">
            <v>Other</v>
          </cell>
          <cell r="F3523" t="str">
            <v>Structured Credit</v>
          </cell>
          <cell r="G3523" t="str">
            <v>Corporate</v>
          </cell>
          <cell r="H3523" t="str">
            <v>ABS II</v>
          </cell>
          <cell r="I3523" t="str">
            <v>Gross/Adjusted Assets/Investment</v>
          </cell>
          <cell r="J3523" t="str">
            <v>No</v>
          </cell>
          <cell r="K3523" t="str">
            <v>n/a</v>
          </cell>
          <cell r="M3523" t="str">
            <v>Galowski</v>
          </cell>
          <cell r="N3523" t="str">
            <v>n/a</v>
          </cell>
          <cell r="O3523" t="str">
            <v>Marra</v>
          </cell>
          <cell r="P3523" t="str">
            <v>Trinidad</v>
          </cell>
          <cell r="S3523">
            <v>41305</v>
          </cell>
          <cell r="T3523">
            <v>2013</v>
          </cell>
          <cell r="U3523">
            <v>0.33333333333333331</v>
          </cell>
          <cell r="V3523">
            <v>1</v>
          </cell>
          <cell r="X3523">
            <v>0</v>
          </cell>
          <cell r="Y3523">
            <v>215.124381719588</v>
          </cell>
          <cell r="Z3523">
            <v>0</v>
          </cell>
          <cell r="AB3523">
            <v>0</v>
          </cell>
          <cell r="AC3523">
            <v>0</v>
          </cell>
          <cell r="AD3523">
            <v>0</v>
          </cell>
          <cell r="AE3523">
            <v>0</v>
          </cell>
          <cell r="AF3523">
            <v>0</v>
          </cell>
          <cell r="AG3523">
            <v>0</v>
          </cell>
          <cell r="AH3523">
            <v>0</v>
          </cell>
          <cell r="AI3523">
            <v>0</v>
          </cell>
          <cell r="AJ3523">
            <v>0</v>
          </cell>
          <cell r="AK3523">
            <v>0</v>
          </cell>
          <cell r="AL3523">
            <v>0</v>
          </cell>
          <cell r="AR3523">
            <v>215.124381719588</v>
          </cell>
          <cell r="AY3523">
            <v>268.46895303100001</v>
          </cell>
          <cell r="AZ3523">
            <v>0</v>
          </cell>
          <cell r="BA3523">
            <v>268.46895303100001</v>
          </cell>
          <cell r="BB3523">
            <v>-53.344571311412011</v>
          </cell>
          <cell r="BE3523">
            <v>0</v>
          </cell>
          <cell r="BF3523">
            <v>0</v>
          </cell>
          <cell r="BG3523">
            <v>0</v>
          </cell>
          <cell r="BH3523">
            <v>0</v>
          </cell>
          <cell r="BI3523">
            <v>0</v>
          </cell>
          <cell r="BJ3523">
            <v>0</v>
          </cell>
          <cell r="BK3523">
            <v>0</v>
          </cell>
          <cell r="BL3523">
            <v>0</v>
          </cell>
          <cell r="BM3523">
            <v>0</v>
          </cell>
          <cell r="BN3523">
            <v>0</v>
          </cell>
          <cell r="BO3523">
            <v>0</v>
          </cell>
          <cell r="BP3523">
            <v>0</v>
          </cell>
          <cell r="BS3523">
            <v>0</v>
          </cell>
          <cell r="BT3523">
            <v>215.124381719588</v>
          </cell>
          <cell r="BU3523">
            <v>268.46895303100001</v>
          </cell>
          <cell r="BV3523">
            <v>0</v>
          </cell>
          <cell r="BW3523">
            <v>268.46895303100001</v>
          </cell>
          <cell r="BX3523">
            <v>-53.344571311412011</v>
          </cell>
          <cell r="BY3523">
            <v>0</v>
          </cell>
          <cell r="BZ3523">
            <v>0</v>
          </cell>
          <cell r="CA3523">
            <v>0</v>
          </cell>
          <cell r="CB3523">
            <v>0</v>
          </cell>
          <cell r="CC3523">
            <v>0</v>
          </cell>
          <cell r="CD3523">
            <v>0</v>
          </cell>
          <cell r="CE3523">
            <v>0</v>
          </cell>
          <cell r="CF3523">
            <v>0</v>
          </cell>
          <cell r="CG3523">
            <v>0</v>
          </cell>
          <cell r="CH3523">
            <v>0</v>
          </cell>
          <cell r="CJ3523">
            <v>0</v>
          </cell>
          <cell r="CK3523">
            <v>0</v>
          </cell>
          <cell r="CL3523">
            <v>0</v>
          </cell>
          <cell r="CM3523">
            <v>0</v>
          </cell>
          <cell r="CN3523">
            <v>0</v>
          </cell>
          <cell r="CO3523">
            <v>0</v>
          </cell>
          <cell r="CP3523">
            <v>0</v>
          </cell>
          <cell r="CQ3523">
            <v>0</v>
          </cell>
          <cell r="CR3523">
            <v>0</v>
          </cell>
          <cell r="CS3523">
            <v>0</v>
          </cell>
          <cell r="CT3523">
            <v>0</v>
          </cell>
          <cell r="CU3523">
            <v>0</v>
          </cell>
          <cell r="CV3523">
            <v>0</v>
          </cell>
          <cell r="CW3523">
            <v>0</v>
          </cell>
          <cell r="CX3523">
            <v>0</v>
          </cell>
          <cell r="CY3523" t="str">
            <v>End VBA</v>
          </cell>
          <cell r="DA3523">
            <v>0</v>
          </cell>
          <cell r="DB3523">
            <v>0</v>
          </cell>
          <cell r="DC3523">
            <v>0</v>
          </cell>
          <cell r="DD3523">
            <v>0</v>
          </cell>
          <cell r="DE3523">
            <v>0</v>
          </cell>
          <cell r="DF3523">
            <v>0</v>
          </cell>
          <cell r="DG3523">
            <v>0</v>
          </cell>
          <cell r="DH3523">
            <v>0</v>
          </cell>
          <cell r="DI3523">
            <v>0</v>
          </cell>
          <cell r="DJ3523">
            <v>0</v>
          </cell>
          <cell r="DK3523">
            <v>0</v>
          </cell>
          <cell r="DL3523">
            <v>0</v>
          </cell>
          <cell r="DO3523">
            <v>-53.344571311412011</v>
          </cell>
        </row>
        <row r="3524">
          <cell r="A3524" t="str">
            <v>CM</v>
          </cell>
          <cell r="B3524" t="str">
            <v>Florida East</v>
          </cell>
          <cell r="C3524" t="str">
            <v>FL East</v>
          </cell>
          <cell r="D3524" t="str">
            <v xml:space="preserve">Florida East </v>
          </cell>
          <cell r="E3524" t="str">
            <v>Other</v>
          </cell>
          <cell r="F3524" t="str">
            <v>Structured Credit</v>
          </cell>
          <cell r="G3524" t="str">
            <v>Corporate</v>
          </cell>
          <cell r="H3524" t="str">
            <v>ABS II</v>
          </cell>
          <cell r="I3524" t="str">
            <v>Gross/Adjusted Assets/Investment</v>
          </cell>
          <cell r="J3524" t="str">
            <v>No</v>
          </cell>
          <cell r="K3524">
            <v>0</v>
          </cell>
          <cell r="M3524" t="str">
            <v>Galowski</v>
          </cell>
          <cell r="N3524" t="str">
            <v>n/a</v>
          </cell>
          <cell r="O3524" t="str">
            <v>Marra</v>
          </cell>
          <cell r="P3524" t="str">
            <v>Trinidad</v>
          </cell>
          <cell r="S3524">
            <v>41274</v>
          </cell>
          <cell r="T3524">
            <v>2012</v>
          </cell>
          <cell r="U3524">
            <v>4</v>
          </cell>
          <cell r="V3524">
            <v>1</v>
          </cell>
          <cell r="X3524">
            <v>0</v>
          </cell>
          <cell r="Y3524">
            <v>214.02819289198953</v>
          </cell>
          <cell r="Z3524">
            <v>0</v>
          </cell>
          <cell r="AB3524">
            <v>0</v>
          </cell>
          <cell r="AC3524">
            <v>0</v>
          </cell>
          <cell r="AD3524">
            <v>0</v>
          </cell>
          <cell r="AE3524">
            <v>0</v>
          </cell>
          <cell r="AF3524">
            <v>0</v>
          </cell>
          <cell r="AG3524">
            <v>0</v>
          </cell>
          <cell r="AH3524">
            <v>0</v>
          </cell>
          <cell r="AI3524">
            <v>0</v>
          </cell>
          <cell r="AJ3524">
            <v>0</v>
          </cell>
          <cell r="AK3524">
            <v>0</v>
          </cell>
          <cell r="AL3524">
            <v>0</v>
          </cell>
          <cell r="AR3524">
            <v>214.02819289198953</v>
          </cell>
          <cell r="AY3524">
            <v>273.163698974</v>
          </cell>
          <cell r="AZ3524">
            <v>0</v>
          </cell>
          <cell r="BA3524">
            <v>273.163698974</v>
          </cell>
          <cell r="BB3524">
            <v>-59.135506082010465</v>
          </cell>
          <cell r="BE3524">
            <v>220.89257699999999</v>
          </cell>
          <cell r="BF3524">
            <v>5.3664992619895457</v>
          </cell>
          <cell r="BG3524">
            <v>0</v>
          </cell>
          <cell r="BH3524">
            <v>0</v>
          </cell>
          <cell r="BI3524">
            <v>-12.230883370000001</v>
          </cell>
          <cell r="BJ3524">
            <v>0</v>
          </cell>
          <cell r="BK3524">
            <v>0</v>
          </cell>
          <cell r="BL3524">
            <v>0</v>
          </cell>
          <cell r="BM3524">
            <v>0</v>
          </cell>
          <cell r="BN3524">
            <v>0</v>
          </cell>
          <cell r="BO3524">
            <v>214.02819289198953</v>
          </cell>
          <cell r="BP3524">
            <v>0</v>
          </cell>
          <cell r="BS3524">
            <v>220.89257699999999</v>
          </cell>
          <cell r="BT3524">
            <v>214.02819289198953</v>
          </cell>
          <cell r="BU3524">
            <v>273.163698974</v>
          </cell>
          <cell r="BV3524">
            <v>0</v>
          </cell>
          <cell r="BW3524">
            <v>273.163698974</v>
          </cell>
          <cell r="BX3524">
            <v>-59.135506082010465</v>
          </cell>
          <cell r="BY3524">
            <v>5.3664992619895457</v>
          </cell>
          <cell r="BZ3524">
            <v>0</v>
          </cell>
          <cell r="CA3524">
            <v>0</v>
          </cell>
          <cell r="CB3524">
            <v>-12.230883370000001</v>
          </cell>
          <cell r="CC3524">
            <v>0</v>
          </cell>
          <cell r="CD3524">
            <v>0</v>
          </cell>
          <cell r="CE3524">
            <v>0</v>
          </cell>
          <cell r="CF3524">
            <v>0</v>
          </cell>
          <cell r="CG3524">
            <v>0</v>
          </cell>
          <cell r="CH3524">
            <v>0</v>
          </cell>
          <cell r="CJ3524">
            <v>286.34770300000002</v>
          </cell>
          <cell r="CK3524">
            <v>-0.95312065600002427</v>
          </cell>
          <cell r="CL3524">
            <v>0</v>
          </cell>
          <cell r="CM3524">
            <v>0</v>
          </cell>
          <cell r="CN3524">
            <v>-12.230883370000001</v>
          </cell>
          <cell r="CO3524">
            <v>0</v>
          </cell>
          <cell r="CP3524">
            <v>0</v>
          </cell>
          <cell r="CQ3524">
            <v>0</v>
          </cell>
          <cell r="CR3524">
            <v>0</v>
          </cell>
          <cell r="CS3524">
            <v>0</v>
          </cell>
          <cell r="CT3524">
            <v>273.163698974</v>
          </cell>
          <cell r="CU3524">
            <v>0</v>
          </cell>
          <cell r="CV3524">
            <v>0</v>
          </cell>
          <cell r="CW3524">
            <v>0</v>
          </cell>
          <cell r="CX3524">
            <v>0</v>
          </cell>
          <cell r="CY3524" t="str">
            <v>End VBA</v>
          </cell>
          <cell r="DA3524">
            <v>-0.95312065600002427</v>
          </cell>
          <cell r="DB3524">
            <v>0</v>
          </cell>
          <cell r="DC3524">
            <v>0</v>
          </cell>
          <cell r="DD3524">
            <v>-12.230883370000001</v>
          </cell>
          <cell r="DE3524">
            <v>0</v>
          </cell>
          <cell r="DF3524">
            <v>0</v>
          </cell>
          <cell r="DG3524">
            <v>0</v>
          </cell>
          <cell r="DH3524">
            <v>0</v>
          </cell>
          <cell r="DI3524">
            <v>0</v>
          </cell>
          <cell r="DJ3524">
            <v>0</v>
          </cell>
          <cell r="DK3524">
            <v>286.34770300000002</v>
          </cell>
          <cell r="DL3524">
            <v>0</v>
          </cell>
          <cell r="DO3524">
            <v>-59.135506082010465</v>
          </cell>
        </row>
        <row r="3525">
          <cell r="A3525" t="str">
            <v>CM</v>
          </cell>
          <cell r="B3525" t="str">
            <v>Florida East</v>
          </cell>
          <cell r="C3525" t="str">
            <v>FL East</v>
          </cell>
          <cell r="D3525" t="str">
            <v xml:space="preserve">Florida East </v>
          </cell>
          <cell r="E3525" t="str">
            <v>Other</v>
          </cell>
          <cell r="F3525" t="str">
            <v>Structured Credit</v>
          </cell>
          <cell r="G3525" t="str">
            <v>Corporate</v>
          </cell>
          <cell r="H3525" t="str">
            <v>ABS II</v>
          </cell>
          <cell r="I3525" t="str">
            <v>Gross/Adjusted Assets/Investment</v>
          </cell>
          <cell r="J3525" t="str">
            <v>No</v>
          </cell>
          <cell r="K3525">
            <v>0</v>
          </cell>
          <cell r="M3525" t="str">
            <v>Galowski</v>
          </cell>
          <cell r="N3525" t="str">
            <v>n/a</v>
          </cell>
          <cell r="O3525" t="str">
            <v>Marra</v>
          </cell>
          <cell r="P3525" t="str">
            <v>Trinidad</v>
          </cell>
          <cell r="S3525">
            <v>41243</v>
          </cell>
          <cell r="T3525">
            <v>2012</v>
          </cell>
          <cell r="U3525">
            <v>3.3333333333333335</v>
          </cell>
          <cell r="V3525">
            <v>1</v>
          </cell>
          <cell r="X3525">
            <v>0</v>
          </cell>
          <cell r="Y3525">
            <v>216.15017499999999</v>
          </cell>
          <cell r="Z3525">
            <v>0</v>
          </cell>
          <cell r="AB3525">
            <v>0</v>
          </cell>
          <cell r="AC3525">
            <v>0</v>
          </cell>
          <cell r="AD3525">
            <v>0</v>
          </cell>
          <cell r="AE3525">
            <v>0</v>
          </cell>
          <cell r="AF3525">
            <v>0</v>
          </cell>
          <cell r="AG3525">
            <v>0</v>
          </cell>
          <cell r="AH3525">
            <v>0</v>
          </cell>
          <cell r="AI3525">
            <v>0</v>
          </cell>
          <cell r="AJ3525">
            <v>0</v>
          </cell>
          <cell r="AK3525">
            <v>0</v>
          </cell>
          <cell r="AL3525">
            <v>0</v>
          </cell>
          <cell r="AR3525">
            <v>216.15017499999999</v>
          </cell>
          <cell r="AY3525">
            <v>277.53594399999997</v>
          </cell>
          <cell r="AZ3525">
            <v>0</v>
          </cell>
          <cell r="BA3525">
            <v>277.53594399999997</v>
          </cell>
          <cell r="BB3525">
            <v>-61.385768999999982</v>
          </cell>
          <cell r="BE3525">
            <v>0</v>
          </cell>
          <cell r="BF3525">
            <v>0</v>
          </cell>
          <cell r="BG3525">
            <v>0</v>
          </cell>
          <cell r="BH3525">
            <v>0</v>
          </cell>
          <cell r="BI3525">
            <v>0</v>
          </cell>
          <cell r="BJ3525">
            <v>0</v>
          </cell>
          <cell r="BK3525">
            <v>0</v>
          </cell>
          <cell r="BL3525">
            <v>0</v>
          </cell>
          <cell r="BM3525">
            <v>0</v>
          </cell>
          <cell r="BN3525">
            <v>0</v>
          </cell>
          <cell r="BO3525">
            <v>0</v>
          </cell>
          <cell r="BP3525">
            <v>0</v>
          </cell>
          <cell r="BS3525">
            <v>0</v>
          </cell>
          <cell r="BT3525">
            <v>216.15017499999999</v>
          </cell>
          <cell r="BU3525">
            <v>277.53594399999997</v>
          </cell>
          <cell r="BV3525">
            <v>0</v>
          </cell>
          <cell r="BW3525">
            <v>277.53594399999997</v>
          </cell>
          <cell r="BX3525">
            <v>-61.385768999999982</v>
          </cell>
          <cell r="BY3525">
            <v>0</v>
          </cell>
          <cell r="BZ3525">
            <v>0</v>
          </cell>
          <cell r="CA3525">
            <v>0</v>
          </cell>
          <cell r="CB3525">
            <v>0</v>
          </cell>
          <cell r="CC3525">
            <v>0</v>
          </cell>
          <cell r="CD3525">
            <v>0</v>
          </cell>
          <cell r="CE3525">
            <v>0</v>
          </cell>
          <cell r="CF3525">
            <v>0</v>
          </cell>
          <cell r="CG3525">
            <v>0</v>
          </cell>
          <cell r="CH3525">
            <v>0</v>
          </cell>
          <cell r="CJ3525">
            <v>0</v>
          </cell>
          <cell r="CK3525">
            <v>0</v>
          </cell>
          <cell r="CL3525">
            <v>0</v>
          </cell>
          <cell r="CM3525">
            <v>0</v>
          </cell>
          <cell r="CN3525">
            <v>0</v>
          </cell>
          <cell r="CO3525">
            <v>0</v>
          </cell>
          <cell r="CP3525">
            <v>0</v>
          </cell>
          <cell r="CQ3525">
            <v>0</v>
          </cell>
          <cell r="CR3525">
            <v>0</v>
          </cell>
          <cell r="CS3525">
            <v>0</v>
          </cell>
          <cell r="CT3525">
            <v>0</v>
          </cell>
          <cell r="CU3525">
            <v>0</v>
          </cell>
          <cell r="CV3525">
            <v>0</v>
          </cell>
          <cell r="CW3525">
            <v>0</v>
          </cell>
          <cell r="CX3525">
            <v>0</v>
          </cell>
          <cell r="CY3525" t="str">
            <v>End VBA</v>
          </cell>
          <cell r="DA3525">
            <v>0</v>
          </cell>
          <cell r="DB3525">
            <v>0</v>
          </cell>
          <cell r="DC3525">
            <v>0</v>
          </cell>
          <cell r="DD3525">
            <v>0</v>
          </cell>
          <cell r="DE3525">
            <v>0</v>
          </cell>
          <cell r="DF3525">
            <v>0</v>
          </cell>
          <cell r="DG3525">
            <v>0</v>
          </cell>
          <cell r="DH3525">
            <v>0</v>
          </cell>
          <cell r="DI3525">
            <v>0</v>
          </cell>
          <cell r="DJ3525">
            <v>0</v>
          </cell>
          <cell r="DK3525">
            <v>0</v>
          </cell>
          <cell r="DL3525">
            <v>0</v>
          </cell>
          <cell r="DO3525">
            <v>-61.385768999999982</v>
          </cell>
        </row>
        <row r="3526">
          <cell r="A3526" t="str">
            <v>CM</v>
          </cell>
          <cell r="B3526" t="str">
            <v>Florida East</v>
          </cell>
          <cell r="C3526" t="str">
            <v>FL East</v>
          </cell>
          <cell r="D3526" t="str">
            <v xml:space="preserve">Florida East </v>
          </cell>
          <cell r="E3526" t="str">
            <v>Other</v>
          </cell>
          <cell r="F3526" t="str">
            <v>Structured Credit</v>
          </cell>
          <cell r="G3526" t="str">
            <v>Corporate</v>
          </cell>
          <cell r="H3526" t="str">
            <v>ABS II</v>
          </cell>
          <cell r="I3526" t="str">
            <v>Gross/Adjusted Assets/Investment</v>
          </cell>
          <cell r="J3526" t="str">
            <v>No</v>
          </cell>
          <cell r="K3526">
            <v>0</v>
          </cell>
          <cell r="M3526" t="str">
            <v>Galowski</v>
          </cell>
          <cell r="N3526" t="str">
            <v>n/a</v>
          </cell>
          <cell r="O3526" t="str">
            <v>Marra</v>
          </cell>
          <cell r="P3526" t="str">
            <v>Trinidad</v>
          </cell>
          <cell r="S3526">
            <v>41213</v>
          </cell>
          <cell r="T3526">
            <v>2012</v>
          </cell>
          <cell r="U3526">
            <v>3.3333333333333335</v>
          </cell>
          <cell r="V3526">
            <v>1</v>
          </cell>
          <cell r="X3526">
            <v>0</v>
          </cell>
          <cell r="Y3526">
            <v>217.01641699999999</v>
          </cell>
          <cell r="Z3526">
            <v>0</v>
          </cell>
          <cell r="AB3526">
            <v>0</v>
          </cell>
          <cell r="AC3526">
            <v>0</v>
          </cell>
          <cell r="AD3526">
            <v>0</v>
          </cell>
          <cell r="AE3526">
            <v>0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  <cell r="AJ3526">
            <v>0</v>
          </cell>
          <cell r="AK3526">
            <v>0</v>
          </cell>
          <cell r="AL3526">
            <v>0</v>
          </cell>
          <cell r="AR3526">
            <v>217.01641699999999</v>
          </cell>
          <cell r="AY3526">
            <v>282.04764299999999</v>
          </cell>
          <cell r="AZ3526">
            <v>0</v>
          </cell>
          <cell r="BA3526">
            <v>282.04764299999999</v>
          </cell>
          <cell r="BB3526">
            <v>-65.031226000000004</v>
          </cell>
          <cell r="BE3526">
            <v>0</v>
          </cell>
          <cell r="BF3526">
            <v>0</v>
          </cell>
          <cell r="BG3526">
            <v>0</v>
          </cell>
          <cell r="BH3526">
            <v>0</v>
          </cell>
          <cell r="BI3526">
            <v>0</v>
          </cell>
          <cell r="BJ3526">
            <v>0</v>
          </cell>
          <cell r="BK3526">
            <v>0</v>
          </cell>
          <cell r="BL3526">
            <v>0</v>
          </cell>
          <cell r="BM3526">
            <v>0</v>
          </cell>
          <cell r="BN3526">
            <v>0</v>
          </cell>
          <cell r="BO3526">
            <v>0</v>
          </cell>
          <cell r="BP3526">
            <v>0</v>
          </cell>
          <cell r="BS3526">
            <v>0</v>
          </cell>
          <cell r="BT3526">
            <v>217.01641699999999</v>
          </cell>
          <cell r="BU3526">
            <v>282.04764299999999</v>
          </cell>
          <cell r="BV3526">
            <v>0</v>
          </cell>
          <cell r="BW3526">
            <v>282.04764299999999</v>
          </cell>
          <cell r="BX3526">
            <v>-65.031226000000004</v>
          </cell>
          <cell r="BY3526">
            <v>0</v>
          </cell>
          <cell r="BZ3526">
            <v>0</v>
          </cell>
          <cell r="CA3526">
            <v>0</v>
          </cell>
          <cell r="CB3526">
            <v>0</v>
          </cell>
          <cell r="CC3526">
            <v>0</v>
          </cell>
          <cell r="CD3526">
            <v>0</v>
          </cell>
          <cell r="CE3526">
            <v>0</v>
          </cell>
          <cell r="CF3526">
            <v>0</v>
          </cell>
          <cell r="CG3526">
            <v>0</v>
          </cell>
          <cell r="CH3526">
            <v>0</v>
          </cell>
          <cell r="CJ3526">
            <v>0</v>
          </cell>
          <cell r="CK3526">
            <v>0</v>
          </cell>
          <cell r="CL3526">
            <v>0</v>
          </cell>
          <cell r="CM3526">
            <v>0</v>
          </cell>
          <cell r="CN3526">
            <v>0</v>
          </cell>
          <cell r="CO3526">
            <v>0</v>
          </cell>
          <cell r="CP3526">
            <v>0</v>
          </cell>
          <cell r="CQ3526">
            <v>0</v>
          </cell>
          <cell r="CR3526">
            <v>0</v>
          </cell>
          <cell r="CS3526">
            <v>0</v>
          </cell>
          <cell r="CT3526">
            <v>0</v>
          </cell>
          <cell r="CU3526">
            <v>0</v>
          </cell>
          <cell r="CV3526">
            <v>0</v>
          </cell>
          <cell r="CW3526">
            <v>0</v>
          </cell>
          <cell r="CX3526">
            <v>0</v>
          </cell>
          <cell r="CY3526" t="str">
            <v>End VBA</v>
          </cell>
          <cell r="DA3526">
            <v>0</v>
          </cell>
          <cell r="DB3526">
            <v>0</v>
          </cell>
          <cell r="DC3526">
            <v>0</v>
          </cell>
          <cell r="DD3526">
            <v>0</v>
          </cell>
          <cell r="DE3526">
            <v>0</v>
          </cell>
          <cell r="DF3526">
            <v>0</v>
          </cell>
          <cell r="DG3526">
            <v>0</v>
          </cell>
          <cell r="DH3526">
            <v>0</v>
          </cell>
          <cell r="DI3526">
            <v>0</v>
          </cell>
          <cell r="DJ3526">
            <v>0</v>
          </cell>
          <cell r="DK3526">
            <v>0</v>
          </cell>
          <cell r="DL3526">
            <v>0</v>
          </cell>
          <cell r="DO3526">
            <v>-65.031226000000004</v>
          </cell>
        </row>
        <row r="3527">
          <cell r="A3527" t="str">
            <v>CM</v>
          </cell>
          <cell r="B3527" t="str">
            <v>Florida East</v>
          </cell>
          <cell r="C3527" t="str">
            <v>FL East</v>
          </cell>
          <cell r="D3527" t="str">
            <v xml:space="preserve">Florida East </v>
          </cell>
          <cell r="E3527" t="str">
            <v>Other</v>
          </cell>
          <cell r="F3527" t="str">
            <v>Structured Credit</v>
          </cell>
          <cell r="G3527" t="str">
            <v>Corporate</v>
          </cell>
          <cell r="H3527" t="str">
            <v>ABS II</v>
          </cell>
          <cell r="I3527" t="str">
            <v>Gross/Adjusted Assets/Investment</v>
          </cell>
          <cell r="J3527" t="str">
            <v>No</v>
          </cell>
          <cell r="K3527">
            <v>0</v>
          </cell>
          <cell r="M3527" t="str">
            <v>Galowski</v>
          </cell>
          <cell r="N3527" t="str">
            <v>n/a</v>
          </cell>
          <cell r="O3527" t="str">
            <v>Marra</v>
          </cell>
          <cell r="P3527" t="str">
            <v>Trinidad</v>
          </cell>
          <cell r="S3527">
            <v>41182</v>
          </cell>
          <cell r="T3527">
            <v>2012</v>
          </cell>
          <cell r="U3527">
            <v>3</v>
          </cell>
          <cell r="V3527">
            <v>1</v>
          </cell>
          <cell r="X3527">
            <v>0</v>
          </cell>
          <cell r="Y3527">
            <v>220.89257699999999</v>
          </cell>
          <cell r="Z3527">
            <v>0</v>
          </cell>
          <cell r="AB3527">
            <v>0</v>
          </cell>
          <cell r="AC3527">
            <v>0</v>
          </cell>
          <cell r="AD3527">
            <v>0</v>
          </cell>
          <cell r="AE3527">
            <v>0</v>
          </cell>
          <cell r="AF3527">
            <v>0</v>
          </cell>
          <cell r="AG3527">
            <v>0</v>
          </cell>
          <cell r="AH3527">
            <v>0</v>
          </cell>
          <cell r="AI3527">
            <v>0</v>
          </cell>
          <cell r="AJ3527">
            <v>0</v>
          </cell>
          <cell r="AK3527">
            <v>0</v>
          </cell>
          <cell r="AL3527">
            <v>0</v>
          </cell>
          <cell r="AR3527">
            <v>220.89257699999999</v>
          </cell>
          <cell r="AY3527">
            <v>286.34770300000002</v>
          </cell>
          <cell r="AZ3527">
            <v>0</v>
          </cell>
          <cell r="BA3527">
            <v>286.34770300000002</v>
          </cell>
          <cell r="BB3527">
            <v>-65.455126000000035</v>
          </cell>
          <cell r="BE3527">
            <v>213.17550227000001</v>
          </cell>
          <cell r="BF3527">
            <v>7.7170747299999789</v>
          </cell>
          <cell r="BG3527">
            <v>0</v>
          </cell>
          <cell r="BH3527">
            <v>0</v>
          </cell>
          <cell r="BI3527">
            <v>0</v>
          </cell>
          <cell r="BJ3527">
            <v>0</v>
          </cell>
          <cell r="BK3527">
            <v>0</v>
          </cell>
          <cell r="BL3527">
            <v>0</v>
          </cell>
          <cell r="BM3527">
            <v>0</v>
          </cell>
          <cell r="BN3527">
            <v>0</v>
          </cell>
          <cell r="BO3527">
            <v>220.89257699999999</v>
          </cell>
          <cell r="BP3527">
            <v>0</v>
          </cell>
          <cell r="BS3527">
            <v>213.17550227000001</v>
          </cell>
          <cell r="BT3527">
            <v>220.89257699999999</v>
          </cell>
          <cell r="BU3527">
            <v>286.34770300000002</v>
          </cell>
          <cell r="BV3527">
            <v>0</v>
          </cell>
          <cell r="BW3527">
            <v>286.34770300000002</v>
          </cell>
          <cell r="BX3527">
            <v>-65.455126000000035</v>
          </cell>
          <cell r="BY3527">
            <v>7.7170747299999789</v>
          </cell>
          <cell r="BZ3527">
            <v>0</v>
          </cell>
          <cell r="CA3527">
            <v>0</v>
          </cell>
          <cell r="CB3527">
            <v>0</v>
          </cell>
          <cell r="CC3527">
            <v>0</v>
          </cell>
          <cell r="CD3527">
            <v>0</v>
          </cell>
          <cell r="CE3527">
            <v>0</v>
          </cell>
          <cell r="CF3527">
            <v>0</v>
          </cell>
          <cell r="CG3527">
            <v>0</v>
          </cell>
          <cell r="CH3527">
            <v>0</v>
          </cell>
          <cell r="CJ3527">
            <v>298.07106099999999</v>
          </cell>
          <cell r="CK3527">
            <v>3.730349362740526E-14</v>
          </cell>
          <cell r="CL3527">
            <v>0</v>
          </cell>
          <cell r="CM3527">
            <v>0</v>
          </cell>
          <cell r="CN3527">
            <v>0</v>
          </cell>
          <cell r="CO3527">
            <v>0</v>
          </cell>
          <cell r="CP3527">
            <v>0</v>
          </cell>
          <cell r="CQ3527">
            <v>0</v>
          </cell>
          <cell r="CR3527">
            <v>-11.723357999999999</v>
          </cell>
          <cell r="CS3527">
            <v>0</v>
          </cell>
          <cell r="CT3527">
            <v>286.34770300000002</v>
          </cell>
          <cell r="CU3527">
            <v>0</v>
          </cell>
          <cell r="CV3527">
            <v>0</v>
          </cell>
          <cell r="CW3527">
            <v>0</v>
          </cell>
          <cell r="CX3527">
            <v>0</v>
          </cell>
          <cell r="CY3527" t="str">
            <v>End VBA</v>
          </cell>
          <cell r="DA3527">
            <v>3.730349362740526E-14</v>
          </cell>
          <cell r="DB3527">
            <v>0</v>
          </cell>
          <cell r="DC3527">
            <v>0</v>
          </cell>
          <cell r="DD3527">
            <v>0</v>
          </cell>
          <cell r="DE3527">
            <v>0</v>
          </cell>
          <cell r="DF3527">
            <v>0</v>
          </cell>
          <cell r="DG3527">
            <v>0</v>
          </cell>
          <cell r="DH3527">
            <v>-11.723357999999999</v>
          </cell>
          <cell r="DI3527">
            <v>0</v>
          </cell>
          <cell r="DJ3527">
            <v>0</v>
          </cell>
          <cell r="DK3527">
            <v>298.07106099999999</v>
          </cell>
          <cell r="DL3527">
            <v>0</v>
          </cell>
          <cell r="DO3527">
            <v>-65.455126000000035</v>
          </cell>
        </row>
        <row r="3528">
          <cell r="A3528" t="str">
            <v>CM</v>
          </cell>
          <cell r="B3528" t="str">
            <v>Florida East</v>
          </cell>
          <cell r="C3528" t="str">
            <v>FL East</v>
          </cell>
          <cell r="D3528" t="str">
            <v xml:space="preserve">Florida East </v>
          </cell>
          <cell r="E3528" t="str">
            <v>Other</v>
          </cell>
          <cell r="F3528" t="str">
            <v>Structured Credit</v>
          </cell>
          <cell r="G3528" t="str">
            <v>Corporate</v>
          </cell>
          <cell r="H3528" t="str">
            <v>ABS II</v>
          </cell>
          <cell r="I3528" t="str">
            <v>Gross/Adjusted Assets/Investment</v>
          </cell>
          <cell r="J3528" t="str">
            <v>No</v>
          </cell>
          <cell r="K3528">
            <v>0</v>
          </cell>
          <cell r="M3528" t="str">
            <v>Galowski</v>
          </cell>
          <cell r="N3528" t="str">
            <v>n/a</v>
          </cell>
          <cell r="O3528" t="str">
            <v>Marra</v>
          </cell>
          <cell r="P3528" t="str">
            <v>Trinidad</v>
          </cell>
          <cell r="S3528">
            <v>41152</v>
          </cell>
          <cell r="T3528">
            <v>2012</v>
          </cell>
          <cell r="U3528">
            <v>2.6666666666666665</v>
          </cell>
          <cell r="V3528">
            <v>1</v>
          </cell>
          <cell r="Y3528">
            <v>219.27439994</v>
          </cell>
          <cell r="AR3528">
            <v>219.27439994</v>
          </cell>
          <cell r="AY3528">
            <v>290.68704100000002</v>
          </cell>
          <cell r="AZ3528">
            <v>0</v>
          </cell>
          <cell r="BA3528">
            <v>290.68704100000002</v>
          </cell>
          <cell r="BB3528">
            <v>-71.412641060000027</v>
          </cell>
          <cell r="BE3528">
            <v>0</v>
          </cell>
          <cell r="BF3528">
            <v>0</v>
          </cell>
          <cell r="BG3528">
            <v>0</v>
          </cell>
          <cell r="BH3528">
            <v>0</v>
          </cell>
          <cell r="BI3528">
            <v>0</v>
          </cell>
          <cell r="BJ3528">
            <v>0</v>
          </cell>
          <cell r="BK3528">
            <v>0</v>
          </cell>
          <cell r="BL3528">
            <v>0</v>
          </cell>
          <cell r="BM3528">
            <v>0</v>
          </cell>
          <cell r="BN3528">
            <v>0</v>
          </cell>
          <cell r="BO3528">
            <v>0</v>
          </cell>
          <cell r="BP3528">
            <v>0</v>
          </cell>
          <cell r="BS3528">
            <v>0</v>
          </cell>
          <cell r="BT3528">
            <v>219.27439994</v>
          </cell>
          <cell r="BU3528">
            <v>290.68704100000002</v>
          </cell>
          <cell r="BV3528">
            <v>0</v>
          </cell>
          <cell r="BW3528">
            <v>290.68704100000002</v>
          </cell>
          <cell r="BX3528">
            <v>-71.412641060000027</v>
          </cell>
          <cell r="BY3528">
            <v>0</v>
          </cell>
          <cell r="BZ3528">
            <v>0</v>
          </cell>
          <cell r="CA3528">
            <v>0</v>
          </cell>
          <cell r="CB3528">
            <v>0</v>
          </cell>
          <cell r="CC3528">
            <v>0</v>
          </cell>
          <cell r="CD3528">
            <v>0</v>
          </cell>
          <cell r="CE3528">
            <v>0</v>
          </cell>
          <cell r="CF3528">
            <v>0</v>
          </cell>
          <cell r="CG3528">
            <v>0</v>
          </cell>
          <cell r="CH3528">
            <v>0</v>
          </cell>
          <cell r="CJ3528">
            <v>0</v>
          </cell>
          <cell r="CK3528">
            <v>0</v>
          </cell>
          <cell r="CL3528">
            <v>0</v>
          </cell>
          <cell r="CM3528">
            <v>0</v>
          </cell>
          <cell r="CN3528">
            <v>0</v>
          </cell>
          <cell r="CO3528">
            <v>0</v>
          </cell>
          <cell r="CP3528">
            <v>0</v>
          </cell>
          <cell r="CQ3528">
            <v>0</v>
          </cell>
          <cell r="CR3528">
            <v>0</v>
          </cell>
          <cell r="CS3528">
            <v>0</v>
          </cell>
          <cell r="CT3528">
            <v>0</v>
          </cell>
          <cell r="CU3528">
            <v>0</v>
          </cell>
          <cell r="CV3528">
            <v>0</v>
          </cell>
          <cell r="CW3528">
            <v>0</v>
          </cell>
          <cell r="CX3528">
            <v>0</v>
          </cell>
          <cell r="CY3528" t="str">
            <v>End VBA</v>
          </cell>
          <cell r="DA3528">
            <v>0</v>
          </cell>
          <cell r="DB3528">
            <v>0</v>
          </cell>
          <cell r="DC3528">
            <v>0</v>
          </cell>
          <cell r="DD3528">
            <v>0</v>
          </cell>
          <cell r="DE3528">
            <v>0</v>
          </cell>
          <cell r="DF3528">
            <v>0</v>
          </cell>
          <cell r="DG3528">
            <v>0</v>
          </cell>
          <cell r="DH3528">
            <v>0</v>
          </cell>
          <cell r="DI3528">
            <v>0</v>
          </cell>
          <cell r="DJ3528">
            <v>0</v>
          </cell>
          <cell r="DK3528">
            <v>0</v>
          </cell>
          <cell r="DL3528">
            <v>0</v>
          </cell>
          <cell r="DO3528">
            <v>-71.412641060000027</v>
          </cell>
        </row>
        <row r="3529">
          <cell r="A3529" t="str">
            <v>CM</v>
          </cell>
          <cell r="B3529" t="str">
            <v>Florida East</v>
          </cell>
          <cell r="C3529" t="str">
            <v>FL East</v>
          </cell>
          <cell r="D3529" t="str">
            <v xml:space="preserve">Florida East </v>
          </cell>
          <cell r="E3529" t="str">
            <v>Other</v>
          </cell>
          <cell r="F3529" t="str">
            <v>Structured Credit</v>
          </cell>
          <cell r="G3529" t="str">
            <v>Corporate</v>
          </cell>
          <cell r="H3529" t="str">
            <v>ABS II</v>
          </cell>
          <cell r="I3529" t="str">
            <v>Gross/Adjusted Assets/Investment</v>
          </cell>
          <cell r="J3529" t="str">
            <v>No</v>
          </cell>
          <cell r="K3529">
            <v>0</v>
          </cell>
          <cell r="M3529" t="str">
            <v>Galowski</v>
          </cell>
          <cell r="N3529" t="str">
            <v>n/a</v>
          </cell>
          <cell r="O3529" t="str">
            <v>Marra</v>
          </cell>
          <cell r="P3529" t="str">
            <v>Trinidad</v>
          </cell>
          <cell r="S3529">
            <v>41121</v>
          </cell>
          <cell r="T3529">
            <v>2012</v>
          </cell>
          <cell r="U3529">
            <v>2.3333333333333335</v>
          </cell>
          <cell r="V3529">
            <v>1</v>
          </cell>
          <cell r="Y3529">
            <v>211.21077768999999</v>
          </cell>
          <cell r="AR3529">
            <v>211.21077768999999</v>
          </cell>
          <cell r="AY3529">
            <v>294.37907899999999</v>
          </cell>
          <cell r="AZ3529">
            <v>0</v>
          </cell>
          <cell r="BA3529">
            <v>294.37907899999999</v>
          </cell>
          <cell r="BB3529">
            <v>-83.168301310000004</v>
          </cell>
          <cell r="BE3529">
            <v>0</v>
          </cell>
          <cell r="BF3529">
            <v>0</v>
          </cell>
          <cell r="BG3529">
            <v>0</v>
          </cell>
          <cell r="BH3529">
            <v>0</v>
          </cell>
          <cell r="BI3529">
            <v>0</v>
          </cell>
          <cell r="BJ3529">
            <v>0</v>
          </cell>
          <cell r="BK3529">
            <v>0</v>
          </cell>
          <cell r="BL3529">
            <v>0</v>
          </cell>
          <cell r="BM3529">
            <v>0</v>
          </cell>
          <cell r="BN3529">
            <v>0</v>
          </cell>
          <cell r="BO3529">
            <v>0</v>
          </cell>
          <cell r="BP3529">
            <v>0</v>
          </cell>
          <cell r="BS3529">
            <v>0</v>
          </cell>
          <cell r="BT3529">
            <v>211.21077768999999</v>
          </cell>
          <cell r="BU3529">
            <v>294.37907899999999</v>
          </cell>
          <cell r="BV3529">
            <v>0</v>
          </cell>
          <cell r="BW3529">
            <v>294.37907899999999</v>
          </cell>
          <cell r="BX3529">
            <v>-83.168301310000004</v>
          </cell>
          <cell r="BY3529">
            <v>0</v>
          </cell>
          <cell r="BZ3529">
            <v>0</v>
          </cell>
          <cell r="CA3529">
            <v>0</v>
          </cell>
          <cell r="CB3529">
            <v>0</v>
          </cell>
          <cell r="CC3529">
            <v>0</v>
          </cell>
          <cell r="CD3529">
            <v>0</v>
          </cell>
          <cell r="CE3529">
            <v>0</v>
          </cell>
          <cell r="CF3529">
            <v>0</v>
          </cell>
          <cell r="CG3529">
            <v>0</v>
          </cell>
          <cell r="CH3529">
            <v>0</v>
          </cell>
          <cell r="CJ3529">
            <v>0</v>
          </cell>
          <cell r="CK3529">
            <v>0</v>
          </cell>
          <cell r="CL3529">
            <v>0</v>
          </cell>
          <cell r="CM3529">
            <v>0</v>
          </cell>
          <cell r="CN3529">
            <v>0</v>
          </cell>
          <cell r="CO3529">
            <v>0</v>
          </cell>
          <cell r="CP3529">
            <v>0</v>
          </cell>
          <cell r="CQ3529">
            <v>0</v>
          </cell>
          <cell r="CR3529">
            <v>0</v>
          </cell>
          <cell r="CS3529">
            <v>0</v>
          </cell>
          <cell r="CT3529">
            <v>0</v>
          </cell>
          <cell r="CU3529">
            <v>0</v>
          </cell>
          <cell r="CV3529">
            <v>0</v>
          </cell>
          <cell r="CW3529">
            <v>0</v>
          </cell>
          <cell r="CX3529">
            <v>0</v>
          </cell>
          <cell r="CY3529" t="str">
            <v>End VBA</v>
          </cell>
          <cell r="DA3529">
            <v>0</v>
          </cell>
          <cell r="DB3529">
            <v>0</v>
          </cell>
          <cell r="DC3529">
            <v>0</v>
          </cell>
          <cell r="DD3529">
            <v>0</v>
          </cell>
          <cell r="DE3529">
            <v>0</v>
          </cell>
          <cell r="DF3529">
            <v>0</v>
          </cell>
          <cell r="DG3529">
            <v>0</v>
          </cell>
          <cell r="DH3529">
            <v>0</v>
          </cell>
          <cell r="DI3529">
            <v>0</v>
          </cell>
          <cell r="DJ3529">
            <v>0</v>
          </cell>
          <cell r="DK3529">
            <v>0</v>
          </cell>
          <cell r="DL3529">
            <v>0</v>
          </cell>
          <cell r="DO3529">
            <v>-83.168301310000004</v>
          </cell>
        </row>
        <row r="3530">
          <cell r="A3530" t="str">
            <v>CM</v>
          </cell>
          <cell r="B3530" t="str">
            <v>Florida East</v>
          </cell>
          <cell r="C3530" t="str">
            <v>FL East</v>
          </cell>
          <cell r="D3530" t="str">
            <v xml:space="preserve">Florida East </v>
          </cell>
          <cell r="E3530" t="str">
            <v>Other</v>
          </cell>
          <cell r="F3530" t="str">
            <v>Structured Credit</v>
          </cell>
          <cell r="G3530" t="str">
            <v>Corporate</v>
          </cell>
          <cell r="H3530" t="str">
            <v>ABS II</v>
          </cell>
          <cell r="I3530" t="str">
            <v>Gross/Adjusted Assets/Investment</v>
          </cell>
          <cell r="J3530" t="str">
            <v>No</v>
          </cell>
          <cell r="K3530">
            <v>0</v>
          </cell>
          <cell r="M3530" t="str">
            <v>Galowski</v>
          </cell>
          <cell r="N3530" t="str">
            <v>n/a</v>
          </cell>
          <cell r="O3530" t="str">
            <v>Marra</v>
          </cell>
          <cell r="P3530" t="str">
            <v>Trinidad</v>
          </cell>
          <cell r="S3530">
            <v>41090</v>
          </cell>
          <cell r="T3530">
            <v>2012</v>
          </cell>
          <cell r="U3530">
            <v>2</v>
          </cell>
          <cell r="V3530">
            <v>1</v>
          </cell>
          <cell r="Y3530">
            <v>213.17550227000001</v>
          </cell>
          <cell r="AR3530">
            <v>213.17550227000001</v>
          </cell>
          <cell r="AY3530">
            <v>298.07106099999999</v>
          </cell>
          <cell r="AZ3530">
            <v>0</v>
          </cell>
          <cell r="BA3530">
            <v>298.07106099999999</v>
          </cell>
          <cell r="BB3530">
            <v>-84.895558729999976</v>
          </cell>
          <cell r="BE3530">
            <v>0</v>
          </cell>
          <cell r="BF3530">
            <v>0</v>
          </cell>
          <cell r="BG3530">
            <v>0</v>
          </cell>
          <cell r="BH3530">
            <v>214.392438</v>
          </cell>
          <cell r="BI3530">
            <v>-1.2169357299999899</v>
          </cell>
          <cell r="BJ3530">
            <v>0</v>
          </cell>
          <cell r="BK3530">
            <v>0</v>
          </cell>
          <cell r="BL3530">
            <v>0</v>
          </cell>
          <cell r="BM3530">
            <v>0</v>
          </cell>
          <cell r="BN3530">
            <v>0</v>
          </cell>
          <cell r="BO3530">
            <v>213.17550227000001</v>
          </cell>
          <cell r="BP3530">
            <v>0</v>
          </cell>
          <cell r="BS3530">
            <v>0</v>
          </cell>
          <cell r="BT3530">
            <v>213.17550227000001</v>
          </cell>
          <cell r="BU3530">
            <v>298.07106099999999</v>
          </cell>
          <cell r="BV3530">
            <v>0</v>
          </cell>
          <cell r="BW3530">
            <v>298.07106099999999</v>
          </cell>
          <cell r="BX3530">
            <v>-84.895558729999976</v>
          </cell>
          <cell r="BY3530">
            <v>0</v>
          </cell>
          <cell r="BZ3530">
            <v>0</v>
          </cell>
          <cell r="CA3530">
            <v>214.392438</v>
          </cell>
          <cell r="CB3530">
            <v>-1.2169357299999899</v>
          </cell>
          <cell r="CC3530">
            <v>0</v>
          </cell>
          <cell r="CD3530">
            <v>0</v>
          </cell>
          <cell r="CE3530">
            <v>0</v>
          </cell>
          <cell r="CF3530">
            <v>0</v>
          </cell>
          <cell r="CG3530">
            <v>0</v>
          </cell>
          <cell r="CH3530">
            <v>0</v>
          </cell>
          <cell r="CJ3530">
            <v>0</v>
          </cell>
          <cell r="CK3530">
            <v>-10.197111270000049</v>
          </cell>
          <cell r="CL3530">
            <v>0</v>
          </cell>
          <cell r="CM3530">
            <v>309.48510800000003</v>
          </cell>
          <cell r="CN3530">
            <v>-1.2169357299999899</v>
          </cell>
          <cell r="CO3530">
            <v>0</v>
          </cell>
          <cell r="CP3530">
            <v>0</v>
          </cell>
          <cell r="CQ3530">
            <v>0</v>
          </cell>
          <cell r="CR3530">
            <v>0</v>
          </cell>
          <cell r="CS3530">
            <v>0</v>
          </cell>
          <cell r="CT3530">
            <v>298.07106099999999</v>
          </cell>
          <cell r="CU3530">
            <v>0</v>
          </cell>
          <cell r="CV3530">
            <v>0</v>
          </cell>
          <cell r="CW3530">
            <v>0</v>
          </cell>
          <cell r="CX3530">
            <v>0</v>
          </cell>
          <cell r="CY3530" t="str">
            <v>End VBA</v>
          </cell>
          <cell r="DA3530">
            <v>-10.197111270000049</v>
          </cell>
          <cell r="DB3530">
            <v>0</v>
          </cell>
          <cell r="DC3530">
            <v>309.48510800000003</v>
          </cell>
          <cell r="DD3530">
            <v>-1.2169357299999899</v>
          </cell>
          <cell r="DE3530">
            <v>0</v>
          </cell>
          <cell r="DF3530">
            <v>0</v>
          </cell>
          <cell r="DG3530">
            <v>0</v>
          </cell>
          <cell r="DH3530">
            <v>0</v>
          </cell>
          <cell r="DI3530">
            <v>0</v>
          </cell>
          <cell r="DJ3530">
            <v>0</v>
          </cell>
          <cell r="DK3530">
            <v>0</v>
          </cell>
          <cell r="DL3530">
            <v>0</v>
          </cell>
          <cell r="DO3530">
            <v>-84.895558729999976</v>
          </cell>
        </row>
        <row r="3531">
          <cell r="A3531" t="str">
            <v>CM</v>
          </cell>
          <cell r="B3531" t="str">
            <v>Florida East</v>
          </cell>
          <cell r="C3531" t="str">
            <v>FL East</v>
          </cell>
          <cell r="D3531" t="str">
            <v xml:space="preserve">Florida East </v>
          </cell>
          <cell r="E3531" t="str">
            <v>Other</v>
          </cell>
          <cell r="F3531" t="str">
            <v>Structured Credit</v>
          </cell>
          <cell r="G3531" t="str">
            <v>Corporate</v>
          </cell>
          <cell r="H3531" t="str">
            <v>ABS II</v>
          </cell>
          <cell r="I3531" t="str">
            <v>Gross/Adjusted Assets/Investment</v>
          </cell>
          <cell r="J3531" t="str">
            <v>No</v>
          </cell>
          <cell r="K3531">
            <v>0</v>
          </cell>
          <cell r="M3531" t="str">
            <v>Galowski</v>
          </cell>
          <cell r="N3531" t="str">
            <v>n/a</v>
          </cell>
          <cell r="O3531" t="str">
            <v>Marra</v>
          </cell>
          <cell r="P3531" t="str">
            <v>Trinidad</v>
          </cell>
          <cell r="S3531">
            <v>41060</v>
          </cell>
          <cell r="T3531">
            <v>2012</v>
          </cell>
          <cell r="U3531">
            <v>1.6666666666666667</v>
          </cell>
          <cell r="V3531">
            <v>1</v>
          </cell>
          <cell r="Y3531">
            <v>212.52154256</v>
          </cell>
          <cell r="AR3531">
            <v>212.52154256</v>
          </cell>
          <cell r="AY3531">
            <v>302.17519199999998</v>
          </cell>
          <cell r="AZ3531">
            <v>0</v>
          </cell>
          <cell r="BA3531">
            <v>302.17519199999998</v>
          </cell>
          <cell r="BB3531">
            <v>-89.653649439999981</v>
          </cell>
          <cell r="BE3531">
            <v>0</v>
          </cell>
          <cell r="BF3531">
            <v>0</v>
          </cell>
          <cell r="BG3531">
            <v>0</v>
          </cell>
          <cell r="BH3531">
            <v>0</v>
          </cell>
          <cell r="BI3531">
            <v>0</v>
          </cell>
          <cell r="BJ3531">
            <v>0</v>
          </cell>
          <cell r="BK3531">
            <v>0</v>
          </cell>
          <cell r="BL3531">
            <v>0</v>
          </cell>
          <cell r="BM3531">
            <v>0</v>
          </cell>
          <cell r="BN3531">
            <v>0</v>
          </cell>
          <cell r="BO3531">
            <v>0</v>
          </cell>
          <cell r="BP3531">
            <v>0</v>
          </cell>
          <cell r="BS3531">
            <v>0</v>
          </cell>
          <cell r="BT3531">
            <v>212.52154256</v>
          </cell>
          <cell r="BU3531">
            <v>302.17519199999998</v>
          </cell>
          <cell r="BV3531">
            <v>0</v>
          </cell>
          <cell r="BW3531">
            <v>302.17519199999998</v>
          </cell>
          <cell r="BX3531">
            <v>-89.653649439999981</v>
          </cell>
          <cell r="BY3531">
            <v>0</v>
          </cell>
          <cell r="BZ3531">
            <v>0</v>
          </cell>
          <cell r="CA3531">
            <v>0</v>
          </cell>
          <cell r="CB3531">
            <v>0</v>
          </cell>
          <cell r="CC3531">
            <v>0</v>
          </cell>
          <cell r="CD3531">
            <v>0</v>
          </cell>
          <cell r="CE3531">
            <v>0</v>
          </cell>
          <cell r="CF3531">
            <v>0</v>
          </cell>
          <cell r="CG3531">
            <v>0</v>
          </cell>
          <cell r="CH3531">
            <v>0</v>
          </cell>
          <cell r="CJ3531">
            <v>0</v>
          </cell>
          <cell r="CK3531">
            <v>0</v>
          </cell>
          <cell r="CL3531">
            <v>0</v>
          </cell>
          <cell r="CM3531">
            <v>0</v>
          </cell>
          <cell r="CN3531">
            <v>0</v>
          </cell>
          <cell r="CO3531">
            <v>0</v>
          </cell>
          <cell r="CP3531">
            <v>0</v>
          </cell>
          <cell r="CQ3531">
            <v>0</v>
          </cell>
          <cell r="CR3531">
            <v>0</v>
          </cell>
          <cell r="CS3531">
            <v>0</v>
          </cell>
          <cell r="CT3531">
            <v>0</v>
          </cell>
          <cell r="CU3531">
            <v>0</v>
          </cell>
          <cell r="CV3531">
            <v>0</v>
          </cell>
          <cell r="CW3531">
            <v>0</v>
          </cell>
          <cell r="CX3531">
            <v>0</v>
          </cell>
          <cell r="CY3531" t="str">
            <v>End VBA</v>
          </cell>
          <cell r="DA3531">
            <v>0</v>
          </cell>
          <cell r="DB3531">
            <v>0</v>
          </cell>
          <cell r="DC3531">
            <v>0</v>
          </cell>
          <cell r="DD3531">
            <v>0</v>
          </cell>
          <cell r="DE3531">
            <v>0</v>
          </cell>
          <cell r="DF3531">
            <v>0</v>
          </cell>
          <cell r="DG3531">
            <v>0</v>
          </cell>
          <cell r="DH3531">
            <v>0</v>
          </cell>
          <cell r="DI3531">
            <v>0</v>
          </cell>
          <cell r="DJ3531">
            <v>0</v>
          </cell>
          <cell r="DK3531">
            <v>0</v>
          </cell>
          <cell r="DL3531">
            <v>0</v>
          </cell>
          <cell r="DO3531">
            <v>-89.653649439999981</v>
          </cell>
        </row>
        <row r="3532">
          <cell r="A3532" t="str">
            <v>CM</v>
          </cell>
          <cell r="B3532" t="str">
            <v>Florida East</v>
          </cell>
          <cell r="C3532" t="str">
            <v>FL East</v>
          </cell>
          <cell r="D3532" t="str">
            <v xml:space="preserve">Florida East </v>
          </cell>
          <cell r="E3532" t="str">
            <v>Other</v>
          </cell>
          <cell r="F3532" t="str">
            <v>Structured Credit</v>
          </cell>
          <cell r="G3532" t="str">
            <v>Corporate</v>
          </cell>
          <cell r="H3532" t="str">
            <v>ABS II</v>
          </cell>
          <cell r="I3532" t="str">
            <v>Gross/Adjusted Assets/Investment</v>
          </cell>
          <cell r="J3532" t="str">
            <v>No</v>
          </cell>
          <cell r="K3532">
            <v>0</v>
          </cell>
          <cell r="M3532" t="str">
            <v>Galowski</v>
          </cell>
          <cell r="N3532" t="str">
            <v>n/a</v>
          </cell>
          <cell r="O3532" t="str">
            <v>Marra</v>
          </cell>
          <cell r="P3532" t="str">
            <v>Trinidad</v>
          </cell>
          <cell r="S3532">
            <v>41029</v>
          </cell>
          <cell r="T3532">
            <v>2012</v>
          </cell>
          <cell r="U3532">
            <v>1.3333333333333333</v>
          </cell>
          <cell r="V3532">
            <v>1</v>
          </cell>
          <cell r="Y3532">
            <v>214.2266338</v>
          </cell>
          <cell r="AR3532">
            <v>214.2266338</v>
          </cell>
          <cell r="AY3532">
            <v>304.97774399999997</v>
          </cell>
          <cell r="AZ3532">
            <v>0</v>
          </cell>
          <cell r="BA3532">
            <v>304.97774399999997</v>
          </cell>
          <cell r="BB3532">
            <v>-90.751110199999971</v>
          </cell>
          <cell r="BE3532">
            <v>0</v>
          </cell>
          <cell r="BF3532">
            <v>0</v>
          </cell>
          <cell r="BG3532">
            <v>0</v>
          </cell>
          <cell r="BH3532">
            <v>0</v>
          </cell>
          <cell r="BI3532">
            <v>0</v>
          </cell>
          <cell r="BJ3532">
            <v>0</v>
          </cell>
          <cell r="BK3532">
            <v>0</v>
          </cell>
          <cell r="BL3532">
            <v>0</v>
          </cell>
          <cell r="BM3532">
            <v>0</v>
          </cell>
          <cell r="BN3532">
            <v>0</v>
          </cell>
          <cell r="BO3532">
            <v>0</v>
          </cell>
          <cell r="BP3532">
            <v>0</v>
          </cell>
          <cell r="BS3532">
            <v>0</v>
          </cell>
          <cell r="BT3532">
            <v>214.2266338</v>
          </cell>
          <cell r="BU3532">
            <v>304.97774399999997</v>
          </cell>
          <cell r="BV3532">
            <v>0</v>
          </cell>
          <cell r="BW3532">
            <v>304.97774399999997</v>
          </cell>
          <cell r="BX3532">
            <v>-90.751110199999971</v>
          </cell>
          <cell r="BY3532">
            <v>0</v>
          </cell>
          <cell r="BZ3532">
            <v>0</v>
          </cell>
          <cell r="CA3532">
            <v>0</v>
          </cell>
          <cell r="CB3532">
            <v>0</v>
          </cell>
          <cell r="CC3532">
            <v>0</v>
          </cell>
          <cell r="CD3532">
            <v>0</v>
          </cell>
          <cell r="CE3532">
            <v>0</v>
          </cell>
          <cell r="CF3532">
            <v>0</v>
          </cell>
          <cell r="CG3532">
            <v>0</v>
          </cell>
          <cell r="CH3532">
            <v>0</v>
          </cell>
          <cell r="CJ3532">
            <v>0</v>
          </cell>
          <cell r="CK3532">
            <v>0</v>
          </cell>
          <cell r="CL3532">
            <v>0</v>
          </cell>
          <cell r="CM3532">
            <v>0</v>
          </cell>
          <cell r="CN3532">
            <v>0</v>
          </cell>
          <cell r="CO3532">
            <v>0</v>
          </cell>
          <cell r="CP3532">
            <v>0</v>
          </cell>
          <cell r="CQ3532">
            <v>0</v>
          </cell>
          <cell r="CR3532">
            <v>0</v>
          </cell>
          <cell r="CS3532">
            <v>0</v>
          </cell>
          <cell r="CT3532">
            <v>0</v>
          </cell>
          <cell r="CU3532">
            <v>0</v>
          </cell>
          <cell r="CV3532">
            <v>0</v>
          </cell>
          <cell r="CW3532">
            <v>0</v>
          </cell>
          <cell r="CX3532">
            <v>0</v>
          </cell>
          <cell r="CY3532" t="str">
            <v>End VBA</v>
          </cell>
          <cell r="DA3532">
            <v>0</v>
          </cell>
          <cell r="DB3532">
            <v>0</v>
          </cell>
          <cell r="DC3532">
            <v>0</v>
          </cell>
          <cell r="DD3532">
            <v>0</v>
          </cell>
          <cell r="DE3532">
            <v>0</v>
          </cell>
          <cell r="DF3532">
            <v>0</v>
          </cell>
          <cell r="DG3532">
            <v>0</v>
          </cell>
          <cell r="DH3532">
            <v>0</v>
          </cell>
          <cell r="DI3532">
            <v>0</v>
          </cell>
          <cell r="DJ3532">
            <v>0</v>
          </cell>
          <cell r="DK3532">
            <v>0</v>
          </cell>
          <cell r="DL3532">
            <v>0</v>
          </cell>
          <cell r="DO3532">
            <v>-90.751110199999971</v>
          </cell>
        </row>
        <row r="3533">
          <cell r="A3533" t="str">
            <v>CM</v>
          </cell>
          <cell r="B3533" t="str">
            <v>Florida West</v>
          </cell>
          <cell r="C3533" t="str">
            <v>FL West</v>
          </cell>
          <cell r="D3533" t="str">
            <v>Florida West</v>
          </cell>
          <cell r="E3533" t="str">
            <v>Other</v>
          </cell>
          <cell r="F3533" t="str">
            <v>Structured Credit</v>
          </cell>
          <cell r="G3533" t="str">
            <v>Corporate</v>
          </cell>
          <cell r="H3533" t="str">
            <v>ABS II</v>
          </cell>
          <cell r="I3533" t="str">
            <v>Gross/Adjusted Assets/Investment</v>
          </cell>
          <cell r="J3533" t="str">
            <v>No</v>
          </cell>
          <cell r="K3533" t="str">
            <v>n/a</v>
          </cell>
          <cell r="S3533">
            <v>41820</v>
          </cell>
          <cell r="T3533">
            <v>2014</v>
          </cell>
          <cell r="U3533">
            <v>2</v>
          </cell>
          <cell r="V3533">
            <v>1</v>
          </cell>
          <cell r="X3533">
            <v>0</v>
          </cell>
          <cell r="Y3533">
            <v>0</v>
          </cell>
          <cell r="Z3533">
            <v>0</v>
          </cell>
          <cell r="AA3533">
            <v>31.869357000000001</v>
          </cell>
          <cell r="AB3533">
            <v>0</v>
          </cell>
          <cell r="AC3533">
            <v>0</v>
          </cell>
          <cell r="AD3533">
            <v>0</v>
          </cell>
          <cell r="AE3533">
            <v>0</v>
          </cell>
          <cell r="AF3533">
            <v>0</v>
          </cell>
          <cell r="AG3533">
            <v>0</v>
          </cell>
          <cell r="AH3533">
            <v>0</v>
          </cell>
          <cell r="AI3533">
            <v>0</v>
          </cell>
          <cell r="AJ3533">
            <v>0</v>
          </cell>
          <cell r="AK3533">
            <v>0</v>
          </cell>
          <cell r="AL3533">
            <v>0</v>
          </cell>
          <cell r="AM3533">
            <v>0</v>
          </cell>
          <cell r="AR3533">
            <v>31.869357000000001</v>
          </cell>
          <cell r="AS3533">
            <v>0</v>
          </cell>
          <cell r="AY3533">
            <v>29.578472999999999</v>
          </cell>
          <cell r="AZ3533">
            <v>0</v>
          </cell>
          <cell r="BA3533">
            <v>29.578472999999999</v>
          </cell>
          <cell r="BB3533">
            <v>2.2908840000000019</v>
          </cell>
          <cell r="BC3533">
            <v>0</v>
          </cell>
          <cell r="BE3533">
            <v>61.941266507084805</v>
          </cell>
          <cell r="BF3533">
            <v>0.79017349291519423</v>
          </cell>
          <cell r="BG3533">
            <v>0</v>
          </cell>
          <cell r="BH3533">
            <v>0</v>
          </cell>
          <cell r="BI3533">
            <v>-30.862082999999998</v>
          </cell>
          <cell r="BJ3533">
            <v>0</v>
          </cell>
          <cell r="BK3533">
            <v>0</v>
          </cell>
          <cell r="BL3533">
            <v>0</v>
          </cell>
          <cell r="BM3533">
            <v>0</v>
          </cell>
          <cell r="BN3533">
            <v>0</v>
          </cell>
          <cell r="BO3533">
            <v>31.869357000000001</v>
          </cell>
          <cell r="BP3533">
            <v>0</v>
          </cell>
          <cell r="BS3533">
            <v>61.941266507084805</v>
          </cell>
          <cell r="BT3533">
            <v>31.869357000000001</v>
          </cell>
          <cell r="BU3533">
            <v>29.578472999999999</v>
          </cell>
          <cell r="BV3533">
            <v>0</v>
          </cell>
          <cell r="BW3533">
            <v>29.578472999999999</v>
          </cell>
          <cell r="BX3533">
            <v>2.2908840000000019</v>
          </cell>
          <cell r="BY3533">
            <v>0.79017349291519423</v>
          </cell>
          <cell r="BZ3533">
            <v>0</v>
          </cell>
          <cell r="CA3533">
            <v>0</v>
          </cell>
          <cell r="CB3533">
            <v>-30.862082999999998</v>
          </cell>
          <cell r="CC3533">
            <v>0</v>
          </cell>
          <cell r="CD3533">
            <v>0</v>
          </cell>
          <cell r="CE3533">
            <v>0</v>
          </cell>
          <cell r="CF3533">
            <v>0</v>
          </cell>
          <cell r="CG3533">
            <v>0</v>
          </cell>
          <cell r="CH3533">
            <v>0</v>
          </cell>
          <cell r="CJ3533">
            <v>62.471398925999999</v>
          </cell>
          <cell r="CK3533">
            <v>-2.0308429260000054</v>
          </cell>
          <cell r="CL3533">
            <v>0</v>
          </cell>
          <cell r="CM3533">
            <v>0</v>
          </cell>
          <cell r="CN3533">
            <v>-30.862082999999998</v>
          </cell>
          <cell r="CO3533">
            <v>0</v>
          </cell>
          <cell r="CP3533">
            <v>0</v>
          </cell>
          <cell r="CQ3533">
            <v>0</v>
          </cell>
          <cell r="CR3533">
            <v>0</v>
          </cell>
          <cell r="CS3533">
            <v>0</v>
          </cell>
          <cell r="CT3533">
            <v>29.578472999999999</v>
          </cell>
          <cell r="CU3533">
            <v>0</v>
          </cell>
          <cell r="CV3533">
            <v>0</v>
          </cell>
          <cell r="CW3533">
            <v>0</v>
          </cell>
          <cell r="CX3533">
            <v>-3.5527136788005009E-15</v>
          </cell>
          <cell r="CY3533" t="str">
            <v>End VBA</v>
          </cell>
          <cell r="DA3533">
            <v>-2.0308429260000054</v>
          </cell>
          <cell r="DB3533">
            <v>0</v>
          </cell>
          <cell r="DC3533">
            <v>0</v>
          </cell>
          <cell r="DD3533">
            <v>-30.862082999999998</v>
          </cell>
          <cell r="DE3533">
            <v>0</v>
          </cell>
          <cell r="DF3533">
            <v>0</v>
          </cell>
          <cell r="DG3533">
            <v>0</v>
          </cell>
          <cell r="DH3533">
            <v>0</v>
          </cell>
          <cell r="DI3533">
            <v>0</v>
          </cell>
          <cell r="DJ3533">
            <v>0</v>
          </cell>
          <cell r="DK3533">
            <v>62.471398925999999</v>
          </cell>
          <cell r="DL3533">
            <v>-3.5527136788005009E-15</v>
          </cell>
          <cell r="DO3533">
            <v>2.2908840000000019</v>
          </cell>
        </row>
        <row r="3534">
          <cell r="A3534" t="str">
            <v>CM</v>
          </cell>
          <cell r="B3534" t="str">
            <v>Florida West</v>
          </cell>
          <cell r="C3534" t="str">
            <v>FL West</v>
          </cell>
          <cell r="D3534" t="str">
            <v>Florida West</v>
          </cell>
          <cell r="E3534" t="str">
            <v>Other</v>
          </cell>
          <cell r="F3534" t="str">
            <v>Structured Credit</v>
          </cell>
          <cell r="G3534" t="str">
            <v>Corporate</v>
          </cell>
          <cell r="H3534" t="str">
            <v>ABS II</v>
          </cell>
          <cell r="I3534" t="str">
            <v>Gross/Adjusted Assets/Investment</v>
          </cell>
          <cell r="J3534" t="str">
            <v>No</v>
          </cell>
          <cell r="K3534" t="str">
            <v>n/a</v>
          </cell>
          <cell r="S3534">
            <v>41790</v>
          </cell>
          <cell r="T3534">
            <v>2014</v>
          </cell>
          <cell r="U3534">
            <v>1.6666666666666667</v>
          </cell>
          <cell r="V3534">
            <v>1</v>
          </cell>
          <cell r="X3534">
            <v>0</v>
          </cell>
          <cell r="Y3534">
            <v>0</v>
          </cell>
          <cell r="Z3534">
            <v>0</v>
          </cell>
          <cell r="AA3534">
            <v>61.941266507084805</v>
          </cell>
          <cell r="AB3534">
            <v>0</v>
          </cell>
          <cell r="AC3534">
            <v>0</v>
          </cell>
          <cell r="AD3534">
            <v>0</v>
          </cell>
          <cell r="AE3534">
            <v>0</v>
          </cell>
          <cell r="AF3534">
            <v>0</v>
          </cell>
          <cell r="AG3534">
            <v>0</v>
          </cell>
          <cell r="AH3534">
            <v>0</v>
          </cell>
          <cell r="AI3534">
            <v>0</v>
          </cell>
          <cell r="AJ3534">
            <v>0</v>
          </cell>
          <cell r="AK3534">
            <v>0</v>
          </cell>
          <cell r="AL3534">
            <v>0</v>
          </cell>
          <cell r="AM3534">
            <v>0</v>
          </cell>
          <cell r="AR3534">
            <v>61.941266507084805</v>
          </cell>
          <cell r="AY3534">
            <v>62.471398925999999</v>
          </cell>
          <cell r="AZ3534">
            <v>0</v>
          </cell>
          <cell r="BA3534">
            <v>62.471398925999999</v>
          </cell>
          <cell r="BB3534">
            <v>-0.53013241891519414</v>
          </cell>
          <cell r="BE3534">
            <v>0</v>
          </cell>
          <cell r="BF3534">
            <v>0</v>
          </cell>
          <cell r="BG3534">
            <v>0</v>
          </cell>
          <cell r="BH3534">
            <v>0</v>
          </cell>
          <cell r="BI3534">
            <v>0</v>
          </cell>
          <cell r="BJ3534">
            <v>0</v>
          </cell>
          <cell r="BK3534">
            <v>0</v>
          </cell>
          <cell r="BL3534">
            <v>0</v>
          </cell>
          <cell r="BM3534">
            <v>0</v>
          </cell>
          <cell r="BN3534">
            <v>0</v>
          </cell>
          <cell r="BO3534">
            <v>0</v>
          </cell>
          <cell r="BP3534">
            <v>0</v>
          </cell>
          <cell r="BS3534">
            <v>0</v>
          </cell>
          <cell r="BT3534">
            <v>61.941266507084805</v>
          </cell>
          <cell r="BU3534">
            <v>62.471398925999999</v>
          </cell>
          <cell r="BV3534">
            <v>0</v>
          </cell>
          <cell r="BW3534">
            <v>62.471398925999999</v>
          </cell>
          <cell r="BX3534">
            <v>-0.53013241891519414</v>
          </cell>
          <cell r="BY3534">
            <v>0</v>
          </cell>
          <cell r="BZ3534">
            <v>0</v>
          </cell>
          <cell r="CA3534">
            <v>0</v>
          </cell>
          <cell r="CB3534">
            <v>0</v>
          </cell>
          <cell r="CC3534">
            <v>0</v>
          </cell>
          <cell r="CD3534">
            <v>0</v>
          </cell>
          <cell r="CE3534">
            <v>0</v>
          </cell>
          <cell r="CF3534">
            <v>0</v>
          </cell>
          <cell r="CG3534">
            <v>0</v>
          </cell>
          <cell r="CH3534">
            <v>0</v>
          </cell>
          <cell r="CJ3534">
            <v>0</v>
          </cell>
          <cell r="CK3534">
            <v>0</v>
          </cell>
          <cell r="CL3534">
            <v>0</v>
          </cell>
          <cell r="CM3534">
            <v>0</v>
          </cell>
          <cell r="CN3534">
            <v>0</v>
          </cell>
          <cell r="CO3534">
            <v>0</v>
          </cell>
          <cell r="CP3534">
            <v>0</v>
          </cell>
          <cell r="CQ3534">
            <v>0</v>
          </cell>
          <cell r="CR3534">
            <v>0</v>
          </cell>
          <cell r="CS3534">
            <v>0</v>
          </cell>
          <cell r="CT3534">
            <v>0</v>
          </cell>
          <cell r="CU3534">
            <v>0</v>
          </cell>
          <cell r="CV3534">
            <v>0</v>
          </cell>
          <cell r="CW3534">
            <v>0</v>
          </cell>
          <cell r="CX3534">
            <v>0</v>
          </cell>
          <cell r="CY3534" t="str">
            <v>End VBA</v>
          </cell>
          <cell r="DA3534">
            <v>0</v>
          </cell>
          <cell r="DB3534">
            <v>0</v>
          </cell>
          <cell r="DC3534">
            <v>0</v>
          </cell>
          <cell r="DD3534">
            <v>0</v>
          </cell>
          <cell r="DE3534">
            <v>0</v>
          </cell>
          <cell r="DF3534">
            <v>0</v>
          </cell>
          <cell r="DG3534">
            <v>0</v>
          </cell>
          <cell r="DH3534">
            <v>0</v>
          </cell>
          <cell r="DI3534">
            <v>0</v>
          </cell>
          <cell r="DJ3534">
            <v>0</v>
          </cell>
          <cell r="DK3534">
            <v>0</v>
          </cell>
          <cell r="DL3534">
            <v>0</v>
          </cell>
          <cell r="DO3534">
            <v>-0.53013241891519414</v>
          </cell>
        </row>
        <row r="3535">
          <cell r="A3535" t="str">
            <v>CM</v>
          </cell>
          <cell r="B3535" t="str">
            <v>Florida West</v>
          </cell>
          <cell r="C3535" t="str">
            <v>FL West</v>
          </cell>
          <cell r="D3535" t="str">
            <v>Florida West</v>
          </cell>
          <cell r="E3535" t="str">
            <v>Other</v>
          </cell>
          <cell r="F3535" t="str">
            <v>Structured Credit</v>
          </cell>
          <cell r="G3535" t="str">
            <v>Corporate</v>
          </cell>
          <cell r="H3535" t="str">
            <v>ABS II</v>
          </cell>
          <cell r="I3535" t="str">
            <v>Gross/Adjusted Assets/Investment</v>
          </cell>
          <cell r="J3535" t="str">
            <v>No</v>
          </cell>
          <cell r="K3535" t="str">
            <v>n/a</v>
          </cell>
          <cell r="S3535">
            <v>41759</v>
          </cell>
          <cell r="T3535">
            <v>2014</v>
          </cell>
          <cell r="U3535">
            <v>1.3333333333333333</v>
          </cell>
          <cell r="V3535">
            <v>1</v>
          </cell>
          <cell r="X3535">
            <v>0</v>
          </cell>
          <cell r="Y3535">
            <v>0</v>
          </cell>
          <cell r="Z3535">
            <v>0</v>
          </cell>
          <cell r="AA3535">
            <v>61.941266507084805</v>
          </cell>
          <cell r="AB3535">
            <v>0</v>
          </cell>
          <cell r="AC3535">
            <v>0</v>
          </cell>
          <cell r="AD3535">
            <v>0</v>
          </cell>
          <cell r="AE3535">
            <v>0</v>
          </cell>
          <cell r="AF3535">
            <v>0</v>
          </cell>
          <cell r="AG3535">
            <v>0</v>
          </cell>
          <cell r="AH3535">
            <v>0</v>
          </cell>
          <cell r="AI3535">
            <v>0</v>
          </cell>
          <cell r="AJ3535">
            <v>0</v>
          </cell>
          <cell r="AK3535">
            <v>0</v>
          </cell>
          <cell r="AL3535">
            <v>0</v>
          </cell>
          <cell r="AM3535">
            <v>0</v>
          </cell>
          <cell r="AR3535">
            <v>61.941266507084805</v>
          </cell>
          <cell r="AY3535">
            <v>62.471398925999999</v>
          </cell>
          <cell r="AZ3535">
            <v>0</v>
          </cell>
          <cell r="BA3535">
            <v>62.471398925999999</v>
          </cell>
          <cell r="BB3535">
            <v>-0.53013241891519414</v>
          </cell>
          <cell r="BE3535">
            <v>0</v>
          </cell>
          <cell r="BF3535">
            <v>0</v>
          </cell>
          <cell r="BG3535">
            <v>0</v>
          </cell>
          <cell r="BH3535">
            <v>0</v>
          </cell>
          <cell r="BI3535">
            <v>0</v>
          </cell>
          <cell r="BJ3535">
            <v>0</v>
          </cell>
          <cell r="BK3535">
            <v>0</v>
          </cell>
          <cell r="BL3535">
            <v>0</v>
          </cell>
          <cell r="BM3535">
            <v>0</v>
          </cell>
          <cell r="BN3535">
            <v>0</v>
          </cell>
          <cell r="BO3535">
            <v>0</v>
          </cell>
          <cell r="BP3535">
            <v>0</v>
          </cell>
          <cell r="BS3535">
            <v>0</v>
          </cell>
          <cell r="BT3535">
            <v>61.941266507084805</v>
          </cell>
          <cell r="BU3535">
            <v>62.471398925999999</v>
          </cell>
          <cell r="BV3535">
            <v>0</v>
          </cell>
          <cell r="BW3535">
            <v>62.471398925999999</v>
          </cell>
          <cell r="BX3535">
            <v>-0.53013241891519414</v>
          </cell>
          <cell r="BY3535">
            <v>0</v>
          </cell>
          <cell r="BZ3535">
            <v>0</v>
          </cell>
          <cell r="CA3535">
            <v>0</v>
          </cell>
          <cell r="CB3535">
            <v>0</v>
          </cell>
          <cell r="CC3535">
            <v>0</v>
          </cell>
          <cell r="CD3535">
            <v>0</v>
          </cell>
          <cell r="CE3535">
            <v>0</v>
          </cell>
          <cell r="CF3535">
            <v>0</v>
          </cell>
          <cell r="CG3535">
            <v>0</v>
          </cell>
          <cell r="CH3535">
            <v>0</v>
          </cell>
          <cell r="CJ3535">
            <v>0</v>
          </cell>
          <cell r="CK3535">
            <v>0</v>
          </cell>
          <cell r="CL3535">
            <v>0</v>
          </cell>
          <cell r="CM3535">
            <v>0</v>
          </cell>
          <cell r="CN3535">
            <v>0</v>
          </cell>
          <cell r="CO3535">
            <v>0</v>
          </cell>
          <cell r="CP3535">
            <v>0</v>
          </cell>
          <cell r="CQ3535">
            <v>0</v>
          </cell>
          <cell r="CR3535">
            <v>0</v>
          </cell>
          <cell r="CS3535">
            <v>0</v>
          </cell>
          <cell r="CT3535">
            <v>0</v>
          </cell>
          <cell r="CU3535">
            <v>0</v>
          </cell>
          <cell r="CV3535">
            <v>0</v>
          </cell>
          <cell r="CW3535">
            <v>0</v>
          </cell>
          <cell r="CX3535">
            <v>0</v>
          </cell>
          <cell r="CY3535" t="str">
            <v>End VBA</v>
          </cell>
          <cell r="DA3535">
            <v>0</v>
          </cell>
          <cell r="DB3535">
            <v>0</v>
          </cell>
          <cell r="DC3535">
            <v>0</v>
          </cell>
          <cell r="DD3535">
            <v>0</v>
          </cell>
          <cell r="DE3535">
            <v>0</v>
          </cell>
          <cell r="DF3535">
            <v>0</v>
          </cell>
          <cell r="DG3535">
            <v>0</v>
          </cell>
          <cell r="DH3535">
            <v>0</v>
          </cell>
          <cell r="DI3535">
            <v>0</v>
          </cell>
          <cell r="DJ3535">
            <v>0</v>
          </cell>
          <cell r="DK3535">
            <v>0</v>
          </cell>
          <cell r="DL3535">
            <v>0</v>
          </cell>
          <cell r="DO3535">
            <v>-0.53013241891519414</v>
          </cell>
        </row>
        <row r="3536">
          <cell r="A3536" t="str">
            <v>CM</v>
          </cell>
          <cell r="B3536" t="str">
            <v>Florida West</v>
          </cell>
          <cell r="C3536" t="str">
            <v>FL West</v>
          </cell>
          <cell r="D3536" t="str">
            <v>Florida West</v>
          </cell>
          <cell r="E3536" t="str">
            <v>Other</v>
          </cell>
          <cell r="F3536" t="str">
            <v>Structured Credit</v>
          </cell>
          <cell r="G3536" t="str">
            <v>Corporate</v>
          </cell>
          <cell r="H3536" t="str">
            <v>ABS II</v>
          </cell>
          <cell r="I3536" t="str">
            <v>Gross/Adjusted Assets/Investment</v>
          </cell>
          <cell r="J3536" t="str">
            <v>No</v>
          </cell>
          <cell r="K3536" t="str">
            <v>n/a</v>
          </cell>
          <cell r="S3536">
            <v>41729</v>
          </cell>
          <cell r="T3536">
            <v>2014</v>
          </cell>
          <cell r="U3536">
            <v>1</v>
          </cell>
          <cell r="V3536">
            <v>1</v>
          </cell>
          <cell r="X3536">
            <v>0</v>
          </cell>
          <cell r="Y3536">
            <v>61.941266507084805</v>
          </cell>
          <cell r="Z3536">
            <v>0</v>
          </cell>
          <cell r="AB3536">
            <v>0</v>
          </cell>
          <cell r="AC3536">
            <v>0</v>
          </cell>
          <cell r="AD3536">
            <v>0</v>
          </cell>
          <cell r="AE3536">
            <v>0</v>
          </cell>
          <cell r="AF3536">
            <v>0</v>
          </cell>
          <cell r="AG3536">
            <v>0</v>
          </cell>
          <cell r="AH3536">
            <v>0</v>
          </cell>
          <cell r="AI3536">
            <v>0</v>
          </cell>
          <cell r="AJ3536">
            <v>0</v>
          </cell>
          <cell r="AK3536">
            <v>0</v>
          </cell>
          <cell r="AL3536">
            <v>0</v>
          </cell>
          <cell r="AM3536">
            <v>0</v>
          </cell>
          <cell r="AR3536">
            <v>61.941266507084805</v>
          </cell>
          <cell r="AY3536">
            <v>62.471398925999999</v>
          </cell>
          <cell r="AZ3536">
            <v>0</v>
          </cell>
          <cell r="BA3536">
            <v>62.471398925999999</v>
          </cell>
          <cell r="BB3536">
            <v>-0.53013241891519414</v>
          </cell>
          <cell r="BE3536">
            <v>62.798344700598598</v>
          </cell>
          <cell r="BF3536">
            <v>0.54161152648620692</v>
          </cell>
          <cell r="BG3536">
            <v>0</v>
          </cell>
          <cell r="BH3536">
            <v>0</v>
          </cell>
          <cell r="BI3536">
            <v>-1.3986897199999999</v>
          </cell>
          <cell r="BJ3536">
            <v>0</v>
          </cell>
          <cell r="BK3536">
            <v>0</v>
          </cell>
          <cell r="BL3536">
            <v>0</v>
          </cell>
          <cell r="BM3536">
            <v>0</v>
          </cell>
          <cell r="BN3536">
            <v>0</v>
          </cell>
          <cell r="BO3536">
            <v>61.941266507084805</v>
          </cell>
          <cell r="BP3536">
            <v>0</v>
          </cell>
          <cell r="BS3536">
            <v>62.798344700598598</v>
          </cell>
          <cell r="BT3536">
            <v>61.941266507084805</v>
          </cell>
          <cell r="BU3536">
            <v>62.471398925999999</v>
          </cell>
          <cell r="BV3536">
            <v>0</v>
          </cell>
          <cell r="BW3536">
            <v>62.471398925999999</v>
          </cell>
          <cell r="BX3536">
            <v>-0.53013241891519414</v>
          </cell>
          <cell r="BY3536">
            <v>0.54161152648620692</v>
          </cell>
          <cell r="BZ3536">
            <v>0</v>
          </cell>
          <cell r="CA3536">
            <v>0</v>
          </cell>
          <cell r="CB3536">
            <v>-1.3986897199999999</v>
          </cell>
          <cell r="CC3536">
            <v>0</v>
          </cell>
          <cell r="CD3536">
            <v>0</v>
          </cell>
          <cell r="CE3536">
            <v>0</v>
          </cell>
          <cell r="CF3536">
            <v>0</v>
          </cell>
          <cell r="CG3536">
            <v>0</v>
          </cell>
          <cell r="CH3536">
            <v>0</v>
          </cell>
          <cell r="CJ3536">
            <v>63.866857125999999</v>
          </cell>
          <cell r="CK3536">
            <v>3.2315199999997102E-3</v>
          </cell>
          <cell r="CL3536">
            <v>0</v>
          </cell>
          <cell r="CM3536">
            <v>0</v>
          </cell>
          <cell r="CN3536">
            <v>-1.3986897199999999</v>
          </cell>
          <cell r="CO3536">
            <v>0</v>
          </cell>
          <cell r="CP3536">
            <v>0</v>
          </cell>
          <cell r="CQ3536">
            <v>0</v>
          </cell>
          <cell r="CR3536">
            <v>0</v>
          </cell>
          <cell r="CS3536">
            <v>0</v>
          </cell>
          <cell r="CT3536">
            <v>62.471398925999999</v>
          </cell>
          <cell r="CU3536">
            <v>0</v>
          </cell>
          <cell r="CV3536">
            <v>0</v>
          </cell>
          <cell r="CW3536">
            <v>0</v>
          </cell>
          <cell r="CX3536">
            <v>0</v>
          </cell>
          <cell r="CY3536" t="str">
            <v>End VBA</v>
          </cell>
          <cell r="DA3536">
            <v>3.2315199999997102E-3</v>
          </cell>
          <cell r="DB3536">
            <v>0</v>
          </cell>
          <cell r="DC3536">
            <v>0</v>
          </cell>
          <cell r="DD3536">
            <v>-1.3986897199999999</v>
          </cell>
          <cell r="DE3536">
            <v>0</v>
          </cell>
          <cell r="DF3536">
            <v>0</v>
          </cell>
          <cell r="DG3536">
            <v>0</v>
          </cell>
          <cell r="DH3536">
            <v>0</v>
          </cell>
          <cell r="DI3536">
            <v>0</v>
          </cell>
          <cell r="DJ3536">
            <v>0</v>
          </cell>
          <cell r="DK3536">
            <v>63.866857125999999</v>
          </cell>
          <cell r="DL3536">
            <v>0</v>
          </cell>
          <cell r="DO3536">
            <v>-0.53013241891519414</v>
          </cell>
        </row>
        <row r="3537">
          <cell r="A3537" t="str">
            <v>CM</v>
          </cell>
          <cell r="B3537" t="str">
            <v>Florida West</v>
          </cell>
          <cell r="C3537" t="str">
            <v>FL West</v>
          </cell>
          <cell r="D3537" t="str">
            <v>Florida West</v>
          </cell>
          <cell r="E3537" t="str">
            <v>Other</v>
          </cell>
          <cell r="F3537" t="str">
            <v>Structured Credit</v>
          </cell>
          <cell r="G3537" t="str">
            <v>Corporate</v>
          </cell>
          <cell r="H3537" t="str">
            <v>ABS II</v>
          </cell>
          <cell r="I3537" t="str">
            <v>Gross/Adjusted Assets/Investment</v>
          </cell>
          <cell r="J3537" t="str">
            <v>No</v>
          </cell>
          <cell r="K3537" t="str">
            <v>n/a</v>
          </cell>
          <cell r="S3537">
            <v>41698</v>
          </cell>
          <cell r="T3537">
            <v>2014</v>
          </cell>
          <cell r="U3537">
            <v>0.66666666666666663</v>
          </cell>
          <cell r="V3537">
            <v>1</v>
          </cell>
          <cell r="X3537">
            <v>0</v>
          </cell>
          <cell r="Y3537">
            <v>0</v>
          </cell>
          <cell r="Z3537">
            <v>0</v>
          </cell>
          <cell r="AA3537">
            <v>62.968645573196504</v>
          </cell>
          <cell r="AB3537">
            <v>0</v>
          </cell>
          <cell r="AC3537">
            <v>0</v>
          </cell>
          <cell r="AD3537">
            <v>0</v>
          </cell>
          <cell r="AE3537">
            <v>0</v>
          </cell>
          <cell r="AF3537">
            <v>0</v>
          </cell>
          <cell r="AG3537">
            <v>0</v>
          </cell>
          <cell r="AH3537">
            <v>0</v>
          </cell>
          <cell r="AI3537">
            <v>0</v>
          </cell>
          <cell r="AJ3537">
            <v>0</v>
          </cell>
          <cell r="AK3537">
            <v>0</v>
          </cell>
          <cell r="AL3537">
            <v>0</v>
          </cell>
          <cell r="AM3537">
            <v>0</v>
          </cell>
          <cell r="AR3537">
            <v>62.968645573196504</v>
          </cell>
          <cell r="AY3537">
            <v>63.226868275999998</v>
          </cell>
          <cell r="AZ3537">
            <v>0</v>
          </cell>
          <cell r="BA3537">
            <v>63.226868275999998</v>
          </cell>
          <cell r="BB3537">
            <v>-0.25822270280349358</v>
          </cell>
          <cell r="BE3537">
            <v>0</v>
          </cell>
          <cell r="BF3537">
            <v>0</v>
          </cell>
          <cell r="BG3537">
            <v>0</v>
          </cell>
          <cell r="BH3537">
            <v>0</v>
          </cell>
          <cell r="BI3537">
            <v>0</v>
          </cell>
          <cell r="BJ3537">
            <v>0</v>
          </cell>
          <cell r="BK3537">
            <v>0</v>
          </cell>
          <cell r="BL3537">
            <v>0</v>
          </cell>
          <cell r="BM3537">
            <v>0</v>
          </cell>
          <cell r="BN3537">
            <v>0</v>
          </cell>
          <cell r="BO3537">
            <v>0</v>
          </cell>
          <cell r="BP3537">
            <v>0</v>
          </cell>
          <cell r="BS3537">
            <v>0</v>
          </cell>
          <cell r="BT3537">
            <v>62.968645573196504</v>
          </cell>
          <cell r="BU3537">
            <v>63.226868275999998</v>
          </cell>
          <cell r="BV3537">
            <v>0</v>
          </cell>
          <cell r="BW3537">
            <v>63.226868275999998</v>
          </cell>
          <cell r="BX3537">
            <v>-0.25822270280349358</v>
          </cell>
          <cell r="BY3537">
            <v>0</v>
          </cell>
          <cell r="BZ3537">
            <v>0</v>
          </cell>
          <cell r="CA3537">
            <v>0</v>
          </cell>
          <cell r="CB3537">
            <v>0</v>
          </cell>
          <cell r="CC3537">
            <v>0</v>
          </cell>
          <cell r="CD3537">
            <v>0</v>
          </cell>
          <cell r="CE3537">
            <v>0</v>
          </cell>
          <cell r="CF3537">
            <v>0</v>
          </cell>
          <cell r="CG3537">
            <v>0</v>
          </cell>
          <cell r="CH3537">
            <v>0</v>
          </cell>
          <cell r="CJ3537">
            <v>0</v>
          </cell>
          <cell r="CK3537">
            <v>0</v>
          </cell>
          <cell r="CL3537">
            <v>0</v>
          </cell>
          <cell r="CM3537">
            <v>0</v>
          </cell>
          <cell r="CN3537">
            <v>0</v>
          </cell>
          <cell r="CO3537">
            <v>0</v>
          </cell>
          <cell r="CP3537">
            <v>0</v>
          </cell>
          <cell r="CQ3537">
            <v>0</v>
          </cell>
          <cell r="CR3537">
            <v>0</v>
          </cell>
          <cell r="CS3537">
            <v>0</v>
          </cell>
          <cell r="CT3537">
            <v>0</v>
          </cell>
          <cell r="CU3537">
            <v>0</v>
          </cell>
          <cell r="CV3537">
            <v>0</v>
          </cell>
          <cell r="CW3537">
            <v>0</v>
          </cell>
          <cell r="CX3537">
            <v>0</v>
          </cell>
          <cell r="CY3537" t="str">
            <v>End VBA</v>
          </cell>
          <cell r="DA3537">
            <v>0</v>
          </cell>
          <cell r="DB3537">
            <v>0</v>
          </cell>
          <cell r="DC3537">
            <v>0</v>
          </cell>
          <cell r="DD3537">
            <v>0</v>
          </cell>
          <cell r="DE3537">
            <v>0</v>
          </cell>
          <cell r="DF3537">
            <v>0</v>
          </cell>
          <cell r="DG3537">
            <v>0</v>
          </cell>
          <cell r="DH3537">
            <v>0</v>
          </cell>
          <cell r="DI3537">
            <v>0</v>
          </cell>
          <cell r="DJ3537">
            <v>0</v>
          </cell>
          <cell r="DK3537">
            <v>0</v>
          </cell>
          <cell r="DL3537">
            <v>0</v>
          </cell>
          <cell r="DO3537">
            <v>-0.25822270280349358</v>
          </cell>
        </row>
        <row r="3538">
          <cell r="A3538" t="str">
            <v>CM</v>
          </cell>
          <cell r="B3538" t="str">
            <v>Florida West</v>
          </cell>
          <cell r="C3538" t="str">
            <v>FL West</v>
          </cell>
          <cell r="D3538" t="str">
            <v>Florida West</v>
          </cell>
          <cell r="E3538" t="str">
            <v>Other</v>
          </cell>
          <cell r="F3538" t="str">
            <v>Structured Credit</v>
          </cell>
          <cell r="G3538" t="str">
            <v>Corporate</v>
          </cell>
          <cell r="H3538" t="str">
            <v>ABS II</v>
          </cell>
          <cell r="I3538" t="str">
            <v>Gross/Adjusted Assets/Investment</v>
          </cell>
          <cell r="J3538" t="str">
            <v>No</v>
          </cell>
          <cell r="K3538" t="str">
            <v>n/a</v>
          </cell>
          <cell r="S3538">
            <v>41670</v>
          </cell>
          <cell r="T3538">
            <v>2014</v>
          </cell>
          <cell r="U3538">
            <v>0.33333333333333331</v>
          </cell>
          <cell r="V3538">
            <v>1</v>
          </cell>
          <cell r="X3538">
            <v>0</v>
          </cell>
          <cell r="Y3538">
            <v>0</v>
          </cell>
          <cell r="Z3538">
            <v>0</v>
          </cell>
          <cell r="AA3538">
            <v>62.968645573196504</v>
          </cell>
          <cell r="AB3538">
            <v>0</v>
          </cell>
          <cell r="AC3538">
            <v>0</v>
          </cell>
          <cell r="AD3538">
            <v>0</v>
          </cell>
          <cell r="AE3538">
            <v>0</v>
          </cell>
          <cell r="AF3538">
            <v>0</v>
          </cell>
          <cell r="AG3538">
            <v>0</v>
          </cell>
          <cell r="AH3538">
            <v>0</v>
          </cell>
          <cell r="AI3538">
            <v>0</v>
          </cell>
          <cell r="AJ3538">
            <v>0</v>
          </cell>
          <cell r="AK3538">
            <v>0</v>
          </cell>
          <cell r="AL3538">
            <v>0</v>
          </cell>
          <cell r="AM3538">
            <v>0</v>
          </cell>
          <cell r="AR3538">
            <v>62.968645573196504</v>
          </cell>
          <cell r="AY3538">
            <v>63.226868275999998</v>
          </cell>
          <cell r="AZ3538">
            <v>0</v>
          </cell>
          <cell r="BA3538">
            <v>63.226868275999998</v>
          </cell>
          <cell r="BB3538">
            <v>-0.25822270280349358</v>
          </cell>
          <cell r="BE3538">
            <v>0</v>
          </cell>
          <cell r="BF3538">
            <v>0</v>
          </cell>
          <cell r="BG3538">
            <v>0</v>
          </cell>
          <cell r="BH3538">
            <v>0</v>
          </cell>
          <cell r="BI3538">
            <v>0</v>
          </cell>
          <cell r="BJ3538">
            <v>0</v>
          </cell>
          <cell r="BK3538">
            <v>0</v>
          </cell>
          <cell r="BL3538">
            <v>0</v>
          </cell>
          <cell r="BM3538">
            <v>0</v>
          </cell>
          <cell r="BN3538">
            <v>0</v>
          </cell>
          <cell r="BO3538">
            <v>0</v>
          </cell>
          <cell r="BP3538">
            <v>0</v>
          </cell>
          <cell r="BS3538">
            <v>0</v>
          </cell>
          <cell r="BT3538">
            <v>62.968645573196504</v>
          </cell>
          <cell r="BU3538">
            <v>63.226868275999998</v>
          </cell>
          <cell r="BV3538">
            <v>0</v>
          </cell>
          <cell r="BW3538">
            <v>63.226868275999998</v>
          </cell>
          <cell r="BX3538">
            <v>-0.25822270280349358</v>
          </cell>
          <cell r="BY3538">
            <v>0</v>
          </cell>
          <cell r="BZ3538">
            <v>0</v>
          </cell>
          <cell r="CA3538">
            <v>0</v>
          </cell>
          <cell r="CB3538">
            <v>0</v>
          </cell>
          <cell r="CC3538">
            <v>0</v>
          </cell>
          <cell r="CD3538">
            <v>0</v>
          </cell>
          <cell r="CE3538">
            <v>0</v>
          </cell>
          <cell r="CF3538">
            <v>0</v>
          </cell>
          <cell r="CG3538">
            <v>0</v>
          </cell>
          <cell r="CH3538">
            <v>0</v>
          </cell>
          <cell r="CJ3538">
            <v>0</v>
          </cell>
          <cell r="CK3538">
            <v>0</v>
          </cell>
          <cell r="CL3538">
            <v>0</v>
          </cell>
          <cell r="CM3538">
            <v>0</v>
          </cell>
          <cell r="CN3538">
            <v>0</v>
          </cell>
          <cell r="CO3538">
            <v>0</v>
          </cell>
          <cell r="CP3538">
            <v>0</v>
          </cell>
          <cell r="CQ3538">
            <v>0</v>
          </cell>
          <cell r="CR3538">
            <v>0</v>
          </cell>
          <cell r="CS3538">
            <v>0</v>
          </cell>
          <cell r="CT3538">
            <v>0</v>
          </cell>
          <cell r="CU3538">
            <v>0</v>
          </cell>
          <cell r="CV3538">
            <v>0</v>
          </cell>
          <cell r="CW3538">
            <v>0</v>
          </cell>
          <cell r="CX3538">
            <v>0</v>
          </cell>
          <cell r="CY3538" t="str">
            <v>End VBA</v>
          </cell>
          <cell r="DA3538">
            <v>0</v>
          </cell>
          <cell r="DB3538">
            <v>0</v>
          </cell>
          <cell r="DC3538">
            <v>0</v>
          </cell>
          <cell r="DD3538">
            <v>0</v>
          </cell>
          <cell r="DE3538">
            <v>0</v>
          </cell>
          <cell r="DF3538">
            <v>0</v>
          </cell>
          <cell r="DG3538">
            <v>0</v>
          </cell>
          <cell r="DH3538">
            <v>0</v>
          </cell>
          <cell r="DI3538">
            <v>0</v>
          </cell>
          <cell r="DJ3538">
            <v>0</v>
          </cell>
          <cell r="DK3538">
            <v>0</v>
          </cell>
          <cell r="DL3538">
            <v>0</v>
          </cell>
          <cell r="DO3538">
            <v>-0.25822270280349358</v>
          </cell>
        </row>
        <row r="3539">
          <cell r="A3539" t="str">
            <v>CM</v>
          </cell>
          <cell r="B3539" t="str">
            <v>Florida West</v>
          </cell>
          <cell r="C3539" t="str">
            <v>FL West</v>
          </cell>
          <cell r="D3539" t="str">
            <v>Florida West</v>
          </cell>
          <cell r="E3539" t="str">
            <v>Other</v>
          </cell>
          <cell r="F3539" t="str">
            <v>Structured Credit</v>
          </cell>
          <cell r="G3539" t="str">
            <v>Corporate</v>
          </cell>
          <cell r="H3539" t="str">
            <v>ABS II</v>
          </cell>
          <cell r="I3539" t="str">
            <v>Gross/Adjusted Assets/Investment</v>
          </cell>
          <cell r="J3539" t="str">
            <v>No</v>
          </cell>
          <cell r="K3539" t="str">
            <v>N/A</v>
          </cell>
          <cell r="S3539">
            <v>41639</v>
          </cell>
          <cell r="T3539">
            <v>2013</v>
          </cell>
          <cell r="U3539">
            <v>4</v>
          </cell>
          <cell r="V3539">
            <v>1</v>
          </cell>
          <cell r="X3539">
            <v>0</v>
          </cell>
          <cell r="Y3539">
            <v>62.798344700598598</v>
          </cell>
          <cell r="Z3539">
            <v>0</v>
          </cell>
          <cell r="AA3539">
            <v>0</v>
          </cell>
          <cell r="AB3539">
            <v>0</v>
          </cell>
          <cell r="AC3539">
            <v>0</v>
          </cell>
          <cell r="AD3539">
            <v>0</v>
          </cell>
          <cell r="AE3539">
            <v>0</v>
          </cell>
          <cell r="AF3539">
            <v>0</v>
          </cell>
          <cell r="AG3539">
            <v>0</v>
          </cell>
          <cell r="AH3539">
            <v>0</v>
          </cell>
          <cell r="AI3539">
            <v>0</v>
          </cell>
          <cell r="AJ3539">
            <v>0</v>
          </cell>
          <cell r="AK3539">
            <v>0</v>
          </cell>
          <cell r="AL3539">
            <v>0</v>
          </cell>
          <cell r="AM3539">
            <v>0</v>
          </cell>
          <cell r="AR3539">
            <v>62.798344700598598</v>
          </cell>
          <cell r="AY3539">
            <v>63.866857125999999</v>
          </cell>
          <cell r="AZ3539">
            <v>0</v>
          </cell>
          <cell r="BA3539">
            <v>63.866857125999999</v>
          </cell>
          <cell r="BB3539">
            <v>-1.0685124254014013</v>
          </cell>
          <cell r="BE3539">
            <v>63.345907493410699</v>
          </cell>
          <cell r="BF3539">
            <v>1.5245150471878985</v>
          </cell>
          <cell r="BG3539">
            <v>0</v>
          </cell>
          <cell r="BH3539">
            <v>0</v>
          </cell>
          <cell r="BI3539">
            <v>-2.0720778399999999</v>
          </cell>
          <cell r="BJ3539">
            <v>0</v>
          </cell>
          <cell r="BK3539">
            <v>0</v>
          </cell>
          <cell r="BL3539">
            <v>0</v>
          </cell>
          <cell r="BM3539">
            <v>0</v>
          </cell>
          <cell r="BN3539">
            <v>0</v>
          </cell>
          <cell r="BO3539">
            <v>62.798344700598598</v>
          </cell>
          <cell r="BP3539">
            <v>0</v>
          </cell>
          <cell r="BS3539">
            <v>63.345907493410699</v>
          </cell>
          <cell r="BT3539">
            <v>62.798344700598598</v>
          </cell>
          <cell r="BU3539">
            <v>63.866857125999999</v>
          </cell>
          <cell r="BV3539">
            <v>0</v>
          </cell>
          <cell r="BW3539">
            <v>63.866857125999999</v>
          </cell>
          <cell r="BX3539">
            <v>-1.0685124254014013</v>
          </cell>
          <cell r="BY3539">
            <v>1.5245150471878985</v>
          </cell>
          <cell r="BZ3539">
            <v>0</v>
          </cell>
          <cell r="CA3539">
            <v>0</v>
          </cell>
          <cell r="CB3539">
            <v>-2.0720778399999999</v>
          </cell>
          <cell r="CC3539">
            <v>0</v>
          </cell>
          <cell r="CD3539">
            <v>0</v>
          </cell>
          <cell r="CE3539">
            <v>0</v>
          </cell>
          <cell r="CF3539">
            <v>0</v>
          </cell>
          <cell r="CG3539">
            <v>0</v>
          </cell>
          <cell r="CH3539">
            <v>0</v>
          </cell>
          <cell r="CJ3539">
            <v>66.116524596000005</v>
          </cell>
          <cell r="CK3539">
            <v>-0.17758963000000572</v>
          </cell>
          <cell r="CL3539">
            <v>0</v>
          </cell>
          <cell r="CM3539">
            <v>0</v>
          </cell>
          <cell r="CN3539">
            <v>-2.0720778399999999</v>
          </cell>
          <cell r="CO3539">
            <v>0</v>
          </cell>
          <cell r="CP3539">
            <v>0</v>
          </cell>
          <cell r="CQ3539">
            <v>0</v>
          </cell>
          <cell r="CR3539">
            <v>0</v>
          </cell>
          <cell r="CS3539">
            <v>0</v>
          </cell>
          <cell r="CT3539">
            <v>63.866857125999999</v>
          </cell>
          <cell r="CU3539">
            <v>0</v>
          </cell>
          <cell r="CV3539">
            <v>0</v>
          </cell>
          <cell r="CW3539">
            <v>0</v>
          </cell>
          <cell r="CX3539">
            <v>7.1054273576010019E-15</v>
          </cell>
          <cell r="CY3539" t="str">
            <v>End VBA</v>
          </cell>
          <cell r="DA3539">
            <v>-0.17758963000000572</v>
          </cell>
          <cell r="DB3539">
            <v>0</v>
          </cell>
          <cell r="DC3539">
            <v>0</v>
          </cell>
          <cell r="DD3539">
            <v>-2.0720778399999999</v>
          </cell>
          <cell r="DE3539">
            <v>0</v>
          </cell>
          <cell r="DF3539">
            <v>0</v>
          </cell>
          <cell r="DG3539">
            <v>0</v>
          </cell>
          <cell r="DH3539">
            <v>0</v>
          </cell>
          <cell r="DI3539">
            <v>0</v>
          </cell>
          <cell r="DJ3539">
            <v>0</v>
          </cell>
          <cell r="DK3539">
            <v>66.116524596000005</v>
          </cell>
          <cell r="DL3539">
            <v>7.1054273576010019E-15</v>
          </cell>
          <cell r="DO3539">
            <v>-1.0685124254014013</v>
          </cell>
        </row>
        <row r="3540">
          <cell r="A3540" t="str">
            <v>CM</v>
          </cell>
          <cell r="B3540" t="str">
            <v>Florida West</v>
          </cell>
          <cell r="C3540" t="str">
            <v>FL West</v>
          </cell>
          <cell r="D3540" t="str">
            <v>Florida West</v>
          </cell>
          <cell r="E3540" t="str">
            <v>Other</v>
          </cell>
          <cell r="F3540" t="str">
            <v>Structured Credit</v>
          </cell>
          <cell r="G3540" t="str">
            <v>Corporate</v>
          </cell>
          <cell r="H3540" t="str">
            <v>ABS II</v>
          </cell>
          <cell r="I3540" t="str">
            <v>Gross/Adjusted Assets/Investment</v>
          </cell>
          <cell r="J3540" t="str">
            <v>No</v>
          </cell>
          <cell r="K3540" t="str">
            <v>n/a</v>
          </cell>
          <cell r="S3540">
            <v>41608</v>
          </cell>
          <cell r="T3540">
            <v>2013</v>
          </cell>
          <cell r="U3540">
            <v>3.6666666666666665</v>
          </cell>
          <cell r="V3540">
            <v>1</v>
          </cell>
          <cell r="X3540">
            <v>0</v>
          </cell>
          <cell r="Y3540">
            <v>0</v>
          </cell>
          <cell r="Z3540">
            <v>0</v>
          </cell>
          <cell r="AA3540">
            <v>63.519565114546097</v>
          </cell>
          <cell r="AB3540">
            <v>0</v>
          </cell>
          <cell r="AC3540">
            <v>0</v>
          </cell>
          <cell r="AD3540">
            <v>0</v>
          </cell>
          <cell r="AE3540">
            <v>0</v>
          </cell>
          <cell r="AF3540">
            <v>0</v>
          </cell>
          <cell r="AG3540">
            <v>0</v>
          </cell>
          <cell r="AH3540">
            <v>0</v>
          </cell>
          <cell r="AI3540">
            <v>0</v>
          </cell>
          <cell r="AJ3540">
            <v>0</v>
          </cell>
          <cell r="AK3540">
            <v>0</v>
          </cell>
          <cell r="AL3540">
            <v>0</v>
          </cell>
          <cell r="AM3540">
            <v>0</v>
          </cell>
          <cell r="AR3540">
            <v>63.519565114546097</v>
          </cell>
          <cell r="AY3540">
            <v>64.497801526000003</v>
          </cell>
          <cell r="AZ3540">
            <v>0</v>
          </cell>
          <cell r="BA3540">
            <v>64.497801526000003</v>
          </cell>
          <cell r="BB3540">
            <v>-0.97823641145390638</v>
          </cell>
          <cell r="BE3540">
            <v>0</v>
          </cell>
          <cell r="BF3540">
            <v>0</v>
          </cell>
          <cell r="BG3540">
            <v>0</v>
          </cell>
          <cell r="BH3540">
            <v>0</v>
          </cell>
          <cell r="BI3540">
            <v>0</v>
          </cell>
          <cell r="BJ3540">
            <v>0</v>
          </cell>
          <cell r="BK3540">
            <v>0</v>
          </cell>
          <cell r="BL3540">
            <v>0</v>
          </cell>
          <cell r="BM3540">
            <v>0</v>
          </cell>
          <cell r="BN3540">
            <v>0</v>
          </cell>
          <cell r="BO3540">
            <v>0</v>
          </cell>
          <cell r="BP3540">
            <v>0</v>
          </cell>
          <cell r="BS3540">
            <v>0</v>
          </cell>
          <cell r="BT3540">
            <v>63.519565114546097</v>
          </cell>
          <cell r="BU3540">
            <v>64.497801526000003</v>
          </cell>
          <cell r="BV3540">
            <v>0</v>
          </cell>
          <cell r="BW3540">
            <v>64.497801526000003</v>
          </cell>
          <cell r="BX3540">
            <v>-0.97823641145390638</v>
          </cell>
          <cell r="BY3540">
            <v>0</v>
          </cell>
          <cell r="BZ3540">
            <v>0</v>
          </cell>
          <cell r="CA3540">
            <v>0</v>
          </cell>
          <cell r="CB3540">
            <v>0</v>
          </cell>
          <cell r="CC3540">
            <v>0</v>
          </cell>
          <cell r="CD3540">
            <v>0</v>
          </cell>
          <cell r="CE3540">
            <v>0</v>
          </cell>
          <cell r="CF3540">
            <v>0</v>
          </cell>
          <cell r="CG3540">
            <v>0</v>
          </cell>
          <cell r="CH3540">
            <v>0</v>
          </cell>
          <cell r="CJ3540">
            <v>0</v>
          </cell>
          <cell r="CK3540">
            <v>0</v>
          </cell>
          <cell r="CL3540">
            <v>0</v>
          </cell>
          <cell r="CM3540">
            <v>0</v>
          </cell>
          <cell r="CN3540">
            <v>0</v>
          </cell>
          <cell r="CO3540">
            <v>0</v>
          </cell>
          <cell r="CP3540">
            <v>0</v>
          </cell>
          <cell r="CQ3540">
            <v>0</v>
          </cell>
          <cell r="CR3540">
            <v>0</v>
          </cell>
          <cell r="CS3540">
            <v>0</v>
          </cell>
          <cell r="CT3540">
            <v>0</v>
          </cell>
          <cell r="CU3540">
            <v>0</v>
          </cell>
          <cell r="CV3540">
            <v>0</v>
          </cell>
          <cell r="CW3540">
            <v>0</v>
          </cell>
          <cell r="CX3540">
            <v>0</v>
          </cell>
          <cell r="CY3540" t="str">
            <v>End VBA</v>
          </cell>
          <cell r="DA3540">
            <v>0</v>
          </cell>
          <cell r="DB3540">
            <v>0</v>
          </cell>
          <cell r="DC3540">
            <v>0</v>
          </cell>
          <cell r="DD3540">
            <v>0</v>
          </cell>
          <cell r="DE3540">
            <v>0</v>
          </cell>
          <cell r="DF3540">
            <v>0</v>
          </cell>
          <cell r="DG3540">
            <v>0</v>
          </cell>
          <cell r="DH3540">
            <v>0</v>
          </cell>
          <cell r="DI3540">
            <v>0</v>
          </cell>
          <cell r="DJ3540">
            <v>0</v>
          </cell>
          <cell r="DK3540">
            <v>0</v>
          </cell>
          <cell r="DL3540">
            <v>0</v>
          </cell>
          <cell r="DO3540">
            <v>-0.97823641145390638</v>
          </cell>
        </row>
        <row r="3541">
          <cell r="A3541" t="str">
            <v>CM</v>
          </cell>
          <cell r="B3541" t="str">
            <v>Florida West</v>
          </cell>
          <cell r="C3541" t="str">
            <v>FL West</v>
          </cell>
          <cell r="D3541" t="str">
            <v>Florida West</v>
          </cell>
          <cell r="E3541" t="str">
            <v>Other</v>
          </cell>
          <cell r="F3541" t="str">
            <v>Structured Credit</v>
          </cell>
          <cell r="G3541" t="str">
            <v>Corporate</v>
          </cell>
          <cell r="H3541" t="str">
            <v>ABS II</v>
          </cell>
          <cell r="I3541" t="str">
            <v>Gross/Adjusted Assets/Investment</v>
          </cell>
          <cell r="J3541" t="str">
            <v>No</v>
          </cell>
          <cell r="K3541" t="str">
            <v>n/a</v>
          </cell>
          <cell r="S3541">
            <v>41578</v>
          </cell>
          <cell r="T3541">
            <v>2013</v>
          </cell>
          <cell r="U3541">
            <v>3.3333333333333335</v>
          </cell>
          <cell r="V3541">
            <v>1</v>
          </cell>
          <cell r="X3541">
            <v>0</v>
          </cell>
          <cell r="Y3541">
            <v>63.141145148258204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0</v>
          </cell>
          <cell r="AE3541">
            <v>0</v>
          </cell>
          <cell r="AF3541">
            <v>0</v>
          </cell>
          <cell r="AG3541">
            <v>0</v>
          </cell>
          <cell r="AH3541">
            <v>0</v>
          </cell>
          <cell r="AI3541">
            <v>0</v>
          </cell>
          <cell r="AJ3541">
            <v>0</v>
          </cell>
          <cell r="AK3541">
            <v>0</v>
          </cell>
          <cell r="AL3541">
            <v>0</v>
          </cell>
          <cell r="AM3541">
            <v>0</v>
          </cell>
          <cell r="AR3541">
            <v>63.141145148258204</v>
          </cell>
          <cell r="AY3541">
            <v>65.158495786000003</v>
          </cell>
          <cell r="AZ3541">
            <v>0</v>
          </cell>
          <cell r="BA3541">
            <v>65.158495786000003</v>
          </cell>
          <cell r="BB3541">
            <v>-2.0173506377417993</v>
          </cell>
          <cell r="BE3541">
            <v>0</v>
          </cell>
          <cell r="BF3541">
            <v>0</v>
          </cell>
          <cell r="BG3541">
            <v>0</v>
          </cell>
          <cell r="BH3541">
            <v>0</v>
          </cell>
          <cell r="BI3541">
            <v>0</v>
          </cell>
          <cell r="BJ3541">
            <v>0</v>
          </cell>
          <cell r="BK3541">
            <v>0</v>
          </cell>
          <cell r="BL3541">
            <v>0</v>
          </cell>
          <cell r="BM3541">
            <v>0</v>
          </cell>
          <cell r="BN3541">
            <v>0</v>
          </cell>
          <cell r="BO3541">
            <v>0</v>
          </cell>
          <cell r="BP3541">
            <v>0</v>
          </cell>
          <cell r="BS3541">
            <v>0</v>
          </cell>
          <cell r="BT3541">
            <v>63.141145148258204</v>
          </cell>
          <cell r="BU3541">
            <v>65.158495786000003</v>
          </cell>
          <cell r="BV3541">
            <v>0</v>
          </cell>
          <cell r="BW3541">
            <v>65.158495786000003</v>
          </cell>
          <cell r="BX3541">
            <v>-2.0173506377417993</v>
          </cell>
          <cell r="BY3541">
            <v>0</v>
          </cell>
          <cell r="BZ3541">
            <v>0</v>
          </cell>
          <cell r="CA3541">
            <v>0</v>
          </cell>
          <cell r="CB3541">
            <v>0</v>
          </cell>
          <cell r="CC3541">
            <v>0</v>
          </cell>
          <cell r="CD3541">
            <v>0</v>
          </cell>
          <cell r="CE3541">
            <v>0</v>
          </cell>
          <cell r="CF3541">
            <v>0</v>
          </cell>
          <cell r="CG3541">
            <v>0</v>
          </cell>
          <cell r="CH3541">
            <v>0</v>
          </cell>
          <cell r="CJ3541">
            <v>0</v>
          </cell>
          <cell r="CK3541">
            <v>0</v>
          </cell>
          <cell r="CL3541">
            <v>0</v>
          </cell>
          <cell r="CM3541">
            <v>0</v>
          </cell>
          <cell r="CN3541">
            <v>0</v>
          </cell>
          <cell r="CO3541">
            <v>0</v>
          </cell>
          <cell r="CP3541">
            <v>0</v>
          </cell>
          <cell r="CQ3541">
            <v>0</v>
          </cell>
          <cell r="CR3541">
            <v>0</v>
          </cell>
          <cell r="CS3541">
            <v>0</v>
          </cell>
          <cell r="CT3541">
            <v>0</v>
          </cell>
          <cell r="CU3541">
            <v>0</v>
          </cell>
          <cell r="CV3541">
            <v>0</v>
          </cell>
          <cell r="CW3541">
            <v>0</v>
          </cell>
          <cell r="CX3541">
            <v>0</v>
          </cell>
          <cell r="CY3541" t="str">
            <v>End VBA</v>
          </cell>
          <cell r="DA3541">
            <v>0</v>
          </cell>
          <cell r="DB3541">
            <v>0</v>
          </cell>
          <cell r="DC3541">
            <v>0</v>
          </cell>
          <cell r="DD3541">
            <v>0</v>
          </cell>
          <cell r="DE3541">
            <v>0</v>
          </cell>
          <cell r="DF3541">
            <v>0</v>
          </cell>
          <cell r="DG3541">
            <v>0</v>
          </cell>
          <cell r="DH3541">
            <v>0</v>
          </cell>
          <cell r="DI3541">
            <v>0</v>
          </cell>
          <cell r="DJ3541">
            <v>0</v>
          </cell>
          <cell r="DK3541">
            <v>0</v>
          </cell>
          <cell r="DL3541">
            <v>0</v>
          </cell>
          <cell r="DO3541">
            <v>-2.0173506377417993</v>
          </cell>
        </row>
        <row r="3542">
          <cell r="A3542" t="str">
            <v>CM</v>
          </cell>
          <cell r="B3542" t="str">
            <v>Florida West</v>
          </cell>
          <cell r="C3542" t="str">
            <v>FL West</v>
          </cell>
          <cell r="D3542" t="str">
            <v>Florida West</v>
          </cell>
          <cell r="E3542" t="str">
            <v>Other</v>
          </cell>
          <cell r="F3542" t="str">
            <v>Structured Credit</v>
          </cell>
          <cell r="G3542" t="str">
            <v>Corporate</v>
          </cell>
          <cell r="H3542" t="str">
            <v>ABS II</v>
          </cell>
          <cell r="I3542" t="str">
            <v>Gross/Adjusted Assets/Investment</v>
          </cell>
          <cell r="J3542" t="str">
            <v>No</v>
          </cell>
          <cell r="K3542">
            <v>0</v>
          </cell>
          <cell r="S3542">
            <v>41547</v>
          </cell>
          <cell r="T3542">
            <v>2013</v>
          </cell>
          <cell r="U3542">
            <v>3</v>
          </cell>
          <cell r="V3542">
            <v>1</v>
          </cell>
          <cell r="X3542">
            <v>0</v>
          </cell>
          <cell r="Y3542">
            <v>63.345907493410699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0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  <cell r="AJ3542">
            <v>0</v>
          </cell>
          <cell r="AK3542">
            <v>0</v>
          </cell>
          <cell r="AL3542">
            <v>0</v>
          </cell>
          <cell r="AM3542">
            <v>0</v>
          </cell>
          <cell r="AR3542">
            <v>63.345907493410699</v>
          </cell>
          <cell r="AY3542">
            <v>66.116524596000005</v>
          </cell>
          <cell r="AZ3542">
            <v>0</v>
          </cell>
          <cell r="BA3542">
            <v>66.116524596000005</v>
          </cell>
          <cell r="BB3542">
            <v>-2.7706171025893056</v>
          </cell>
          <cell r="BE3542">
            <v>70.227332376282092</v>
          </cell>
          <cell r="BF3542">
            <v>-3.5269055828713931</v>
          </cell>
          <cell r="BG3542">
            <v>0</v>
          </cell>
          <cell r="BH3542">
            <v>0</v>
          </cell>
          <cell r="BI3542">
            <v>-3.3545192999999998</v>
          </cell>
          <cell r="BJ3542">
            <v>0</v>
          </cell>
          <cell r="BK3542">
            <v>0</v>
          </cell>
          <cell r="BL3542">
            <v>0</v>
          </cell>
          <cell r="BM3542">
            <v>0</v>
          </cell>
          <cell r="BN3542">
            <v>0</v>
          </cell>
          <cell r="BO3542">
            <v>63.345907493410699</v>
          </cell>
          <cell r="BP3542">
            <v>0</v>
          </cell>
          <cell r="BS3542">
            <v>70.227332376282092</v>
          </cell>
          <cell r="BT3542">
            <v>63.345907493410699</v>
          </cell>
          <cell r="BU3542">
            <v>66.116524596000005</v>
          </cell>
          <cell r="BV3542">
            <v>0</v>
          </cell>
          <cell r="BW3542">
            <v>66.116524596000005</v>
          </cell>
          <cell r="BX3542">
            <v>-2.7706171025893056</v>
          </cell>
          <cell r="BY3542">
            <v>-3.5269055828713931</v>
          </cell>
          <cell r="BZ3542">
            <v>0</v>
          </cell>
          <cell r="CA3542">
            <v>0</v>
          </cell>
          <cell r="CB3542">
            <v>-3.3545192999999998</v>
          </cell>
          <cell r="CC3542">
            <v>0</v>
          </cell>
          <cell r="CD3542">
            <v>0</v>
          </cell>
          <cell r="CE3542">
            <v>0</v>
          </cell>
          <cell r="CF3542">
            <v>0</v>
          </cell>
          <cell r="CG3542">
            <v>0</v>
          </cell>
          <cell r="CH3542">
            <v>0</v>
          </cell>
          <cell r="CJ3542">
            <v>69.460619116000004</v>
          </cell>
          <cell r="CK3542">
            <v>1.0424780000001022E-2</v>
          </cell>
          <cell r="CL3542">
            <v>0</v>
          </cell>
          <cell r="CM3542">
            <v>0</v>
          </cell>
          <cell r="CN3542">
            <v>-3.3545192999999998</v>
          </cell>
          <cell r="CO3542">
            <v>0</v>
          </cell>
          <cell r="CP3542">
            <v>0</v>
          </cell>
          <cell r="CQ3542">
            <v>0</v>
          </cell>
          <cell r="CR3542">
            <v>0</v>
          </cell>
          <cell r="CS3542">
            <v>0</v>
          </cell>
          <cell r="CT3542">
            <v>66.116524596000005</v>
          </cell>
          <cell r="CU3542">
            <v>0</v>
          </cell>
          <cell r="CV3542">
            <v>0</v>
          </cell>
          <cell r="CW3542">
            <v>0</v>
          </cell>
          <cell r="CX3542">
            <v>0</v>
          </cell>
          <cell r="CY3542" t="str">
            <v>End VBA</v>
          </cell>
          <cell r="DA3542">
            <v>1.0424780000001022E-2</v>
          </cell>
          <cell r="DB3542">
            <v>0</v>
          </cell>
          <cell r="DC3542">
            <v>0</v>
          </cell>
          <cell r="DD3542">
            <v>-3.3545192999999998</v>
          </cell>
          <cell r="DE3542">
            <v>0</v>
          </cell>
          <cell r="DF3542">
            <v>0</v>
          </cell>
          <cell r="DG3542">
            <v>0</v>
          </cell>
          <cell r="DH3542">
            <v>0</v>
          </cell>
          <cell r="DI3542">
            <v>0</v>
          </cell>
          <cell r="DJ3542">
            <v>0</v>
          </cell>
          <cell r="DK3542">
            <v>69.460619116000004</v>
          </cell>
          <cell r="DL3542">
            <v>0</v>
          </cell>
          <cell r="DO3542">
            <v>-2.7706171025893056</v>
          </cell>
        </row>
        <row r="3543">
          <cell r="A3543" t="str">
            <v>CM</v>
          </cell>
          <cell r="B3543" t="str">
            <v>Florida West</v>
          </cell>
          <cell r="C3543" t="str">
            <v>FL West</v>
          </cell>
          <cell r="D3543" t="str">
            <v>Florida West</v>
          </cell>
          <cell r="E3543" t="str">
            <v>Other</v>
          </cell>
          <cell r="F3543" t="str">
            <v>Structured Credit</v>
          </cell>
          <cell r="G3543" t="str">
            <v>Corporate</v>
          </cell>
          <cell r="H3543" t="str">
            <v>ABS II</v>
          </cell>
          <cell r="I3543" t="str">
            <v>Gross/Adjusted Assets/Investment</v>
          </cell>
          <cell r="J3543" t="str">
            <v>No</v>
          </cell>
          <cell r="K3543" t="str">
            <v>n/a</v>
          </cell>
          <cell r="S3543">
            <v>41517</v>
          </cell>
          <cell r="T3543">
            <v>2013</v>
          </cell>
          <cell r="U3543">
            <v>2.6666666666666665</v>
          </cell>
          <cell r="V3543">
            <v>1</v>
          </cell>
          <cell r="X3543">
            <v>0</v>
          </cell>
          <cell r="Y3543">
            <v>63.840818595448098</v>
          </cell>
          <cell r="Z3543">
            <v>0</v>
          </cell>
          <cell r="AA3543">
            <v>0</v>
          </cell>
          <cell r="AB3543">
            <v>0</v>
          </cell>
          <cell r="AC3543">
            <v>0</v>
          </cell>
          <cell r="AD3543">
            <v>0</v>
          </cell>
          <cell r="AE3543">
            <v>0</v>
          </cell>
          <cell r="AF3543">
            <v>0</v>
          </cell>
          <cell r="AG3543">
            <v>0</v>
          </cell>
          <cell r="AH3543">
            <v>0</v>
          </cell>
          <cell r="AI3543">
            <v>0</v>
          </cell>
          <cell r="AJ3543">
            <v>0</v>
          </cell>
          <cell r="AK3543">
            <v>0</v>
          </cell>
          <cell r="AL3543">
            <v>0</v>
          </cell>
          <cell r="AM3543">
            <v>0</v>
          </cell>
          <cell r="AR3543">
            <v>63.840818595448098</v>
          </cell>
          <cell r="AY3543">
            <v>66.963378000000006</v>
          </cell>
          <cell r="AZ3543">
            <v>0</v>
          </cell>
          <cell r="BA3543">
            <v>66.963378000000006</v>
          </cell>
          <cell r="BB3543">
            <v>-3.1225594045519074</v>
          </cell>
          <cell r="BE3543">
            <v>0</v>
          </cell>
          <cell r="BF3543">
            <v>0</v>
          </cell>
          <cell r="BG3543">
            <v>0</v>
          </cell>
          <cell r="BH3543">
            <v>0</v>
          </cell>
          <cell r="BI3543">
            <v>0</v>
          </cell>
          <cell r="BJ3543">
            <v>0</v>
          </cell>
          <cell r="BK3543">
            <v>0</v>
          </cell>
          <cell r="BL3543">
            <v>0</v>
          </cell>
          <cell r="BM3543">
            <v>0</v>
          </cell>
          <cell r="BN3543">
            <v>0</v>
          </cell>
          <cell r="BO3543">
            <v>0</v>
          </cell>
          <cell r="BP3543">
            <v>0</v>
          </cell>
          <cell r="BS3543">
            <v>0</v>
          </cell>
          <cell r="BT3543">
            <v>63.840818595448098</v>
          </cell>
          <cell r="BU3543">
            <v>66.963378000000006</v>
          </cell>
          <cell r="BV3543">
            <v>0</v>
          </cell>
          <cell r="BW3543">
            <v>66.963378000000006</v>
          </cell>
          <cell r="BX3543">
            <v>-3.1225594045519074</v>
          </cell>
          <cell r="BY3543">
            <v>0</v>
          </cell>
          <cell r="BZ3543">
            <v>0</v>
          </cell>
          <cell r="CA3543">
            <v>0</v>
          </cell>
          <cell r="CB3543">
            <v>0</v>
          </cell>
          <cell r="CC3543">
            <v>0</v>
          </cell>
          <cell r="CD3543">
            <v>0</v>
          </cell>
          <cell r="CE3543">
            <v>0</v>
          </cell>
          <cell r="CF3543">
            <v>0</v>
          </cell>
          <cell r="CG3543">
            <v>0</v>
          </cell>
          <cell r="CH3543">
            <v>0</v>
          </cell>
          <cell r="CJ3543">
            <v>0</v>
          </cell>
          <cell r="CK3543">
            <v>0</v>
          </cell>
          <cell r="CL3543">
            <v>0</v>
          </cell>
          <cell r="CM3543">
            <v>0</v>
          </cell>
          <cell r="CN3543">
            <v>0</v>
          </cell>
          <cell r="CO3543">
            <v>0</v>
          </cell>
          <cell r="CP3543">
            <v>0</v>
          </cell>
          <cell r="CQ3543">
            <v>0</v>
          </cell>
          <cell r="CR3543">
            <v>0</v>
          </cell>
          <cell r="CS3543">
            <v>0</v>
          </cell>
          <cell r="CT3543">
            <v>0</v>
          </cell>
          <cell r="CU3543">
            <v>0</v>
          </cell>
          <cell r="CV3543">
            <v>0</v>
          </cell>
          <cell r="CW3543">
            <v>0</v>
          </cell>
          <cell r="CX3543">
            <v>0</v>
          </cell>
          <cell r="CY3543" t="str">
            <v>End VBA</v>
          </cell>
          <cell r="DA3543">
            <v>0</v>
          </cell>
          <cell r="DB3543">
            <v>0</v>
          </cell>
          <cell r="DC3543">
            <v>0</v>
          </cell>
          <cell r="DD3543">
            <v>0</v>
          </cell>
          <cell r="DE3543">
            <v>0</v>
          </cell>
          <cell r="DF3543">
            <v>0</v>
          </cell>
          <cell r="DG3543">
            <v>0</v>
          </cell>
          <cell r="DH3543">
            <v>0</v>
          </cell>
          <cell r="DI3543">
            <v>0</v>
          </cell>
          <cell r="DJ3543">
            <v>0</v>
          </cell>
          <cell r="DK3543">
            <v>0</v>
          </cell>
          <cell r="DL3543">
            <v>0</v>
          </cell>
          <cell r="DO3543">
            <v>-3.1225594045519074</v>
          </cell>
        </row>
        <row r="3544">
          <cell r="A3544" t="str">
            <v>CM</v>
          </cell>
          <cell r="B3544" t="str">
            <v>Florida West</v>
          </cell>
          <cell r="C3544" t="str">
            <v>FL West</v>
          </cell>
          <cell r="D3544" t="str">
            <v>Florida West</v>
          </cell>
          <cell r="E3544" t="str">
            <v>Other</v>
          </cell>
          <cell r="F3544" t="str">
            <v>Structured Credit</v>
          </cell>
          <cell r="G3544" t="str">
            <v>Corporate</v>
          </cell>
          <cell r="H3544" t="str">
            <v>ABS II</v>
          </cell>
          <cell r="I3544" t="str">
            <v>Gross/Adjusted Assets/Investment</v>
          </cell>
          <cell r="J3544" t="str">
            <v>No</v>
          </cell>
          <cell r="K3544" t="str">
            <v>n/a</v>
          </cell>
          <cell r="S3544">
            <v>41486</v>
          </cell>
          <cell r="T3544">
            <v>2013</v>
          </cell>
          <cell r="U3544">
            <v>2.3333333333333335</v>
          </cell>
          <cell r="V3544">
            <v>1</v>
          </cell>
          <cell r="X3544">
            <v>0</v>
          </cell>
          <cell r="Y3544">
            <v>69.1910134823448</v>
          </cell>
          <cell r="Z3544">
            <v>0</v>
          </cell>
          <cell r="AA3544">
            <v>0</v>
          </cell>
          <cell r="AB3544">
            <v>0</v>
          </cell>
          <cell r="AC3544">
            <v>0</v>
          </cell>
          <cell r="AD3544">
            <v>0</v>
          </cell>
          <cell r="AE3544">
            <v>0</v>
          </cell>
          <cell r="AF3544">
            <v>0</v>
          </cell>
          <cell r="AG3544">
            <v>0</v>
          </cell>
          <cell r="AH3544">
            <v>0</v>
          </cell>
          <cell r="AI3544">
            <v>0</v>
          </cell>
          <cell r="AJ3544">
            <v>0</v>
          </cell>
          <cell r="AK3544">
            <v>0</v>
          </cell>
          <cell r="AL3544">
            <v>0</v>
          </cell>
          <cell r="AM3544">
            <v>0</v>
          </cell>
          <cell r="AR3544">
            <v>69.1910134823448</v>
          </cell>
          <cell r="AY3544">
            <v>68.230463680000014</v>
          </cell>
          <cell r="AZ3544">
            <v>0</v>
          </cell>
          <cell r="BA3544">
            <v>68.230463680000014</v>
          </cell>
          <cell r="BB3544">
            <v>0.96054980234478649</v>
          </cell>
          <cell r="BE3544">
            <v>0</v>
          </cell>
          <cell r="BF3544">
            <v>0</v>
          </cell>
          <cell r="BG3544">
            <v>0</v>
          </cell>
          <cell r="BH3544">
            <v>0</v>
          </cell>
          <cell r="BI3544">
            <v>0</v>
          </cell>
          <cell r="BJ3544">
            <v>0</v>
          </cell>
          <cell r="BK3544">
            <v>0</v>
          </cell>
          <cell r="BL3544">
            <v>0</v>
          </cell>
          <cell r="BM3544">
            <v>0</v>
          </cell>
          <cell r="BN3544">
            <v>0</v>
          </cell>
          <cell r="BO3544">
            <v>0</v>
          </cell>
          <cell r="BP3544">
            <v>0</v>
          </cell>
          <cell r="BS3544">
            <v>0</v>
          </cell>
          <cell r="BT3544">
            <v>69.1910134823448</v>
          </cell>
          <cell r="BU3544">
            <v>68.230463680000014</v>
          </cell>
          <cell r="BV3544">
            <v>0</v>
          </cell>
          <cell r="BW3544">
            <v>68.230463680000014</v>
          </cell>
          <cell r="BX3544">
            <v>0.96054980234478649</v>
          </cell>
          <cell r="BY3544">
            <v>0</v>
          </cell>
          <cell r="BZ3544">
            <v>0</v>
          </cell>
          <cell r="CA3544">
            <v>0</v>
          </cell>
          <cell r="CB3544">
            <v>0</v>
          </cell>
          <cell r="CC3544">
            <v>0</v>
          </cell>
          <cell r="CD3544">
            <v>0</v>
          </cell>
          <cell r="CE3544">
            <v>0</v>
          </cell>
          <cell r="CF3544">
            <v>0</v>
          </cell>
          <cell r="CG3544">
            <v>0</v>
          </cell>
          <cell r="CH3544">
            <v>0</v>
          </cell>
          <cell r="CJ3544">
            <v>0</v>
          </cell>
          <cell r="CK3544">
            <v>0</v>
          </cell>
          <cell r="CL3544">
            <v>0</v>
          </cell>
          <cell r="CM3544">
            <v>0</v>
          </cell>
          <cell r="CN3544">
            <v>0</v>
          </cell>
          <cell r="CO3544">
            <v>0</v>
          </cell>
          <cell r="CP3544">
            <v>0</v>
          </cell>
          <cell r="CQ3544">
            <v>0</v>
          </cell>
          <cell r="CR3544">
            <v>0</v>
          </cell>
          <cell r="CS3544">
            <v>0</v>
          </cell>
          <cell r="CT3544">
            <v>0</v>
          </cell>
          <cell r="CU3544">
            <v>0</v>
          </cell>
          <cell r="CV3544">
            <v>0</v>
          </cell>
          <cell r="CW3544">
            <v>0</v>
          </cell>
          <cell r="CX3544">
            <v>0</v>
          </cell>
          <cell r="CY3544" t="str">
            <v>End VBA</v>
          </cell>
          <cell r="DA3544">
            <v>0</v>
          </cell>
          <cell r="DB3544">
            <v>0</v>
          </cell>
          <cell r="DC3544">
            <v>0</v>
          </cell>
          <cell r="DD3544">
            <v>0</v>
          </cell>
          <cell r="DE3544">
            <v>0</v>
          </cell>
          <cell r="DF3544">
            <v>0</v>
          </cell>
          <cell r="DG3544">
            <v>0</v>
          </cell>
          <cell r="DH3544">
            <v>0</v>
          </cell>
          <cell r="DI3544">
            <v>0</v>
          </cell>
          <cell r="DJ3544">
            <v>0</v>
          </cell>
          <cell r="DK3544">
            <v>0</v>
          </cell>
          <cell r="DL3544">
            <v>0</v>
          </cell>
          <cell r="DO3544">
            <v>0.96054980234478649</v>
          </cell>
        </row>
        <row r="3545">
          <cell r="A3545" t="str">
            <v>CM</v>
          </cell>
          <cell r="B3545" t="str">
            <v>Florida West</v>
          </cell>
          <cell r="C3545" t="str">
            <v>FL West</v>
          </cell>
          <cell r="D3545" t="str">
            <v>Florida West</v>
          </cell>
          <cell r="E3545" t="str">
            <v>Other</v>
          </cell>
          <cell r="F3545" t="str">
            <v>Structured Credit</v>
          </cell>
          <cell r="G3545" t="str">
            <v>Corporate</v>
          </cell>
          <cell r="H3545" t="str">
            <v>ABS II</v>
          </cell>
          <cell r="I3545" t="str">
            <v>Gross/Adjusted Assets/Investment</v>
          </cell>
          <cell r="J3545" t="str">
            <v>No</v>
          </cell>
          <cell r="K3545">
            <v>0</v>
          </cell>
          <cell r="S3545">
            <v>41455</v>
          </cell>
          <cell r="T3545">
            <v>2013</v>
          </cell>
          <cell r="U3545">
            <v>2</v>
          </cell>
          <cell r="V3545">
            <v>1</v>
          </cell>
          <cell r="X3545">
            <v>0</v>
          </cell>
          <cell r="Y3545">
            <v>70.227332376282092</v>
          </cell>
          <cell r="Z3545">
            <v>0</v>
          </cell>
          <cell r="AA3545">
            <v>0</v>
          </cell>
          <cell r="AB3545">
            <v>0</v>
          </cell>
          <cell r="AC3545">
            <v>0</v>
          </cell>
          <cell r="AD3545">
            <v>0</v>
          </cell>
          <cell r="AE3545">
            <v>0</v>
          </cell>
          <cell r="AF3545">
            <v>0</v>
          </cell>
          <cell r="AG3545">
            <v>0</v>
          </cell>
          <cell r="AH3545">
            <v>0</v>
          </cell>
          <cell r="AI3545">
            <v>0</v>
          </cell>
          <cell r="AJ3545">
            <v>0</v>
          </cell>
          <cell r="AK3545">
            <v>0</v>
          </cell>
          <cell r="AL3545">
            <v>0</v>
          </cell>
          <cell r="AM3545">
            <v>0</v>
          </cell>
          <cell r="AR3545">
            <v>70.227332376282092</v>
          </cell>
          <cell r="AY3545">
            <v>69.460619116000004</v>
          </cell>
          <cell r="AZ3545">
            <v>0</v>
          </cell>
          <cell r="BA3545">
            <v>69.460619116000004</v>
          </cell>
          <cell r="BB3545">
            <v>0.76671326028208853</v>
          </cell>
          <cell r="BE3545">
            <v>146.64561353969802</v>
          </cell>
          <cell r="BF3545">
            <v>7.3642565965840845</v>
          </cell>
          <cell r="BG3545">
            <v>0</v>
          </cell>
          <cell r="BH3545">
            <v>0</v>
          </cell>
          <cell r="BI3545">
            <v>-83.782537760000011</v>
          </cell>
          <cell r="BJ3545">
            <v>0</v>
          </cell>
          <cell r="BK3545">
            <v>0</v>
          </cell>
          <cell r="BL3545">
            <v>0</v>
          </cell>
          <cell r="BM3545">
            <v>0</v>
          </cell>
          <cell r="BN3545">
            <v>0</v>
          </cell>
          <cell r="BO3545">
            <v>70.227332376282092</v>
          </cell>
          <cell r="BP3545">
            <v>0</v>
          </cell>
          <cell r="BS3545">
            <v>146.64561353969802</v>
          </cell>
          <cell r="BT3545">
            <v>70.227332376282092</v>
          </cell>
          <cell r="BU3545">
            <v>69.460619116000004</v>
          </cell>
          <cell r="BV3545">
            <v>0</v>
          </cell>
          <cell r="BW3545">
            <v>69.460619116000004</v>
          </cell>
          <cell r="BX3545">
            <v>0.76671326028208853</v>
          </cell>
          <cell r="BY3545">
            <v>7.3642565965840845</v>
          </cell>
          <cell r="BZ3545">
            <v>0</v>
          </cell>
          <cell r="CA3545">
            <v>0</v>
          </cell>
          <cell r="CB3545">
            <v>-83.782537760000011</v>
          </cell>
          <cell r="CC3545">
            <v>0</v>
          </cell>
          <cell r="CD3545">
            <v>0</v>
          </cell>
          <cell r="CE3545">
            <v>0</v>
          </cell>
          <cell r="CF3545">
            <v>0</v>
          </cell>
          <cell r="CG3545">
            <v>0</v>
          </cell>
          <cell r="CH3545">
            <v>0</v>
          </cell>
          <cell r="CJ3545">
            <v>176.06613806753998</v>
          </cell>
          <cell r="CK3545">
            <v>-22.822981191539967</v>
          </cell>
          <cell r="CL3545">
            <v>0</v>
          </cell>
          <cell r="CM3545">
            <v>0</v>
          </cell>
          <cell r="CN3545">
            <v>-83.782537760000011</v>
          </cell>
          <cell r="CO3545">
            <v>0</v>
          </cell>
          <cell r="CP3545">
            <v>0</v>
          </cell>
          <cell r="CQ3545">
            <v>0</v>
          </cell>
          <cell r="CR3545">
            <v>0</v>
          </cell>
          <cell r="CS3545">
            <v>0</v>
          </cell>
          <cell r="CT3545">
            <v>69.460619116000004</v>
          </cell>
          <cell r="CU3545">
            <v>0</v>
          </cell>
          <cell r="CV3545">
            <v>0</v>
          </cell>
          <cell r="CW3545">
            <v>0</v>
          </cell>
          <cell r="CX3545">
            <v>-1.4210854715202004E-14</v>
          </cell>
          <cell r="CY3545" t="str">
            <v>End VBA</v>
          </cell>
          <cell r="DA3545">
            <v>-22.822981191539967</v>
          </cell>
          <cell r="DB3545">
            <v>0</v>
          </cell>
          <cell r="DC3545">
            <v>0</v>
          </cell>
          <cell r="DD3545">
            <v>-83.782537760000011</v>
          </cell>
          <cell r="DE3545">
            <v>0</v>
          </cell>
          <cell r="DF3545">
            <v>0</v>
          </cell>
          <cell r="DG3545">
            <v>0</v>
          </cell>
          <cell r="DH3545">
            <v>0</v>
          </cell>
          <cell r="DI3545">
            <v>0</v>
          </cell>
          <cell r="DJ3545">
            <v>0</v>
          </cell>
          <cell r="DK3545">
            <v>176.06613806753998</v>
          </cell>
          <cell r="DL3545">
            <v>-1.4210854715202004E-14</v>
          </cell>
          <cell r="DO3545">
            <v>0.76671326028208853</v>
          </cell>
        </row>
        <row r="3546">
          <cell r="A3546" t="str">
            <v>CM</v>
          </cell>
          <cell r="B3546" t="str">
            <v>Florida West</v>
          </cell>
          <cell r="C3546" t="str">
            <v>FL West</v>
          </cell>
          <cell r="D3546" t="str">
            <v>Florida West</v>
          </cell>
          <cell r="E3546" t="str">
            <v>Other</v>
          </cell>
          <cell r="F3546" t="str">
            <v>Structured Credit</v>
          </cell>
          <cell r="G3546" t="str">
            <v>Corporate</v>
          </cell>
          <cell r="H3546" t="str">
            <v>ABS II</v>
          </cell>
          <cell r="I3546" t="str">
            <v>Gross/Adjusted Assets/Investment</v>
          </cell>
          <cell r="J3546" t="str">
            <v>No</v>
          </cell>
          <cell r="K3546" t="str">
            <v>n/a</v>
          </cell>
          <cell r="M3546" t="str">
            <v>Galowski</v>
          </cell>
          <cell r="N3546" t="str">
            <v>n/a</v>
          </cell>
          <cell r="O3546" t="str">
            <v>Marra</v>
          </cell>
          <cell r="P3546" t="str">
            <v>Trinidad</v>
          </cell>
          <cell r="S3546">
            <v>41425</v>
          </cell>
          <cell r="T3546">
            <v>2013</v>
          </cell>
          <cell r="U3546">
            <v>1.6666666666666667</v>
          </cell>
          <cell r="V3546">
            <v>1</v>
          </cell>
          <cell r="X3546">
            <v>0</v>
          </cell>
          <cell r="Y3546">
            <v>0</v>
          </cell>
          <cell r="Z3546">
            <v>0</v>
          </cell>
          <cell r="AA3546">
            <v>76.6343806355585</v>
          </cell>
          <cell r="AB3546">
            <v>0</v>
          </cell>
          <cell r="AC3546">
            <v>0</v>
          </cell>
          <cell r="AD3546">
            <v>0</v>
          </cell>
          <cell r="AE3546">
            <v>0</v>
          </cell>
          <cell r="AF3546">
            <v>0</v>
          </cell>
          <cell r="AG3546">
            <v>0</v>
          </cell>
          <cell r="AH3546">
            <v>0</v>
          </cell>
          <cell r="AI3546">
            <v>0</v>
          </cell>
          <cell r="AJ3546">
            <v>0</v>
          </cell>
          <cell r="AK3546">
            <v>0</v>
          </cell>
          <cell r="AL3546">
            <v>0</v>
          </cell>
          <cell r="AR3546">
            <v>76.6343806355585</v>
          </cell>
          <cell r="AY3546">
            <v>69.460619116000004</v>
          </cell>
          <cell r="AZ3546">
            <v>0</v>
          </cell>
          <cell r="BA3546">
            <v>69.460619116000004</v>
          </cell>
          <cell r="BB3546">
            <v>7.1737615195584965</v>
          </cell>
          <cell r="BE3546">
            <v>0</v>
          </cell>
          <cell r="BF3546">
            <v>0</v>
          </cell>
          <cell r="BG3546">
            <v>0</v>
          </cell>
          <cell r="BH3546">
            <v>0</v>
          </cell>
          <cell r="BI3546">
            <v>0</v>
          </cell>
          <cell r="BJ3546">
            <v>0</v>
          </cell>
          <cell r="BK3546">
            <v>0</v>
          </cell>
          <cell r="BL3546">
            <v>0</v>
          </cell>
          <cell r="BM3546">
            <v>0</v>
          </cell>
          <cell r="BN3546">
            <v>0</v>
          </cell>
          <cell r="BO3546">
            <v>0</v>
          </cell>
          <cell r="BP3546">
            <v>0</v>
          </cell>
          <cell r="BS3546">
            <v>0</v>
          </cell>
          <cell r="BT3546">
            <v>76.6343806355585</v>
          </cell>
          <cell r="BU3546">
            <v>69.460619116000004</v>
          </cell>
          <cell r="BV3546">
            <v>0</v>
          </cell>
          <cell r="BW3546">
            <v>69.460619116000004</v>
          </cell>
          <cell r="BX3546">
            <v>7.1737615195584965</v>
          </cell>
          <cell r="BY3546">
            <v>0</v>
          </cell>
          <cell r="BZ3546">
            <v>0</v>
          </cell>
          <cell r="CA3546">
            <v>0</v>
          </cell>
          <cell r="CB3546">
            <v>0</v>
          </cell>
          <cell r="CC3546">
            <v>0</v>
          </cell>
          <cell r="CD3546">
            <v>0</v>
          </cell>
          <cell r="CE3546">
            <v>0</v>
          </cell>
          <cell r="CF3546">
            <v>0</v>
          </cell>
          <cell r="CG3546">
            <v>0</v>
          </cell>
          <cell r="CH3546">
            <v>0</v>
          </cell>
          <cell r="CJ3546">
            <v>0</v>
          </cell>
          <cell r="CK3546">
            <v>0</v>
          </cell>
          <cell r="CL3546">
            <v>0</v>
          </cell>
          <cell r="CM3546">
            <v>0</v>
          </cell>
          <cell r="CN3546">
            <v>0</v>
          </cell>
          <cell r="CO3546">
            <v>0</v>
          </cell>
          <cell r="CP3546">
            <v>0</v>
          </cell>
          <cell r="CQ3546">
            <v>0</v>
          </cell>
          <cell r="CR3546">
            <v>0</v>
          </cell>
          <cell r="CS3546">
            <v>0</v>
          </cell>
          <cell r="CT3546">
            <v>0</v>
          </cell>
          <cell r="CU3546">
            <v>0</v>
          </cell>
          <cell r="CV3546">
            <v>0</v>
          </cell>
          <cell r="CW3546">
            <v>0</v>
          </cell>
          <cell r="CX3546">
            <v>0</v>
          </cell>
          <cell r="CY3546" t="str">
            <v>End VBA</v>
          </cell>
          <cell r="DA3546">
            <v>0</v>
          </cell>
          <cell r="DB3546">
            <v>0</v>
          </cell>
          <cell r="DC3546">
            <v>0</v>
          </cell>
          <cell r="DD3546">
            <v>0</v>
          </cell>
          <cell r="DE3546">
            <v>0</v>
          </cell>
          <cell r="DF3546">
            <v>0</v>
          </cell>
          <cell r="DG3546">
            <v>0</v>
          </cell>
          <cell r="DH3546">
            <v>0</v>
          </cell>
          <cell r="DI3546">
            <v>0</v>
          </cell>
          <cell r="DJ3546">
            <v>0</v>
          </cell>
          <cell r="DK3546">
            <v>0</v>
          </cell>
          <cell r="DL3546">
            <v>0</v>
          </cell>
          <cell r="DO3546">
            <v>7.1737615195584965</v>
          </cell>
        </row>
        <row r="3547">
          <cell r="A3547" t="str">
            <v>CM</v>
          </cell>
          <cell r="B3547" t="str">
            <v>Florida West</v>
          </cell>
          <cell r="C3547" t="str">
            <v>FL West</v>
          </cell>
          <cell r="D3547" t="str">
            <v>Florida West</v>
          </cell>
          <cell r="E3547" t="str">
            <v>Other</v>
          </cell>
          <cell r="F3547" t="str">
            <v>Structured Credit</v>
          </cell>
          <cell r="G3547" t="str">
            <v>Corporate</v>
          </cell>
          <cell r="H3547" t="str">
            <v>ABS II</v>
          </cell>
          <cell r="I3547" t="str">
            <v>Gross/Adjusted Assets/Investment</v>
          </cell>
          <cell r="J3547" t="str">
            <v>No</v>
          </cell>
          <cell r="K3547" t="str">
            <v>n/a</v>
          </cell>
          <cell r="M3547" t="str">
            <v>Galowski</v>
          </cell>
          <cell r="N3547" t="str">
            <v>n/a</v>
          </cell>
          <cell r="O3547" t="str">
            <v>Marra</v>
          </cell>
          <cell r="P3547" t="str">
            <v>Trinidad</v>
          </cell>
          <cell r="S3547">
            <v>41394</v>
          </cell>
          <cell r="T3547">
            <v>2013</v>
          </cell>
          <cell r="U3547">
            <v>1.3333333333333333</v>
          </cell>
          <cell r="V3547">
            <v>1</v>
          </cell>
          <cell r="Y3547">
            <v>146.64561353969802</v>
          </cell>
          <cell r="Z3547">
            <v>0</v>
          </cell>
          <cell r="AB3547">
            <v>0</v>
          </cell>
          <cell r="AC3547">
            <v>0</v>
          </cell>
          <cell r="AD3547">
            <v>0</v>
          </cell>
          <cell r="AE3547">
            <v>0</v>
          </cell>
          <cell r="AF3547">
            <v>0</v>
          </cell>
          <cell r="AG3547">
            <v>0</v>
          </cell>
          <cell r="AH3547">
            <v>0</v>
          </cell>
          <cell r="AI3547">
            <v>0</v>
          </cell>
          <cell r="AJ3547">
            <v>0</v>
          </cell>
          <cell r="AK3547">
            <v>0</v>
          </cell>
          <cell r="AL3547">
            <v>0</v>
          </cell>
          <cell r="AR3547">
            <v>146.64561353969802</v>
          </cell>
          <cell r="AY3547">
            <v>176.06613806753998</v>
          </cell>
          <cell r="AZ3547">
            <v>0</v>
          </cell>
          <cell r="BA3547">
            <v>176.06613806753998</v>
          </cell>
          <cell r="BB3547">
            <v>-29.420524527841962</v>
          </cell>
          <cell r="BE3547">
            <v>0</v>
          </cell>
          <cell r="BF3547">
            <v>0</v>
          </cell>
          <cell r="BG3547">
            <v>0</v>
          </cell>
          <cell r="BH3547">
            <v>0</v>
          </cell>
          <cell r="BI3547">
            <v>0</v>
          </cell>
          <cell r="BJ3547">
            <v>0</v>
          </cell>
          <cell r="BK3547">
            <v>0</v>
          </cell>
          <cell r="BL3547">
            <v>0</v>
          </cell>
          <cell r="BM3547">
            <v>0</v>
          </cell>
          <cell r="BN3547">
            <v>0</v>
          </cell>
          <cell r="BO3547">
            <v>0</v>
          </cell>
          <cell r="BP3547">
            <v>0</v>
          </cell>
          <cell r="BS3547">
            <v>0</v>
          </cell>
          <cell r="BT3547">
            <v>146.64561353969802</v>
          </cell>
          <cell r="BU3547">
            <v>176.06613806753998</v>
          </cell>
          <cell r="BV3547">
            <v>0</v>
          </cell>
          <cell r="BW3547">
            <v>176.06613806753998</v>
          </cell>
          <cell r="BX3547">
            <v>-29.420524527841962</v>
          </cell>
          <cell r="BY3547">
            <v>0</v>
          </cell>
          <cell r="BZ3547">
            <v>0</v>
          </cell>
          <cell r="CA3547">
            <v>0</v>
          </cell>
          <cell r="CB3547">
            <v>0</v>
          </cell>
          <cell r="CC3547">
            <v>0</v>
          </cell>
          <cell r="CD3547">
            <v>0</v>
          </cell>
          <cell r="CE3547">
            <v>0</v>
          </cell>
          <cell r="CF3547">
            <v>0</v>
          </cell>
          <cell r="CG3547">
            <v>0</v>
          </cell>
          <cell r="CH3547">
            <v>0</v>
          </cell>
          <cell r="CJ3547">
            <v>0</v>
          </cell>
          <cell r="CK3547">
            <v>0</v>
          </cell>
          <cell r="CL3547">
            <v>0</v>
          </cell>
          <cell r="CM3547">
            <v>0</v>
          </cell>
          <cell r="CN3547">
            <v>0</v>
          </cell>
          <cell r="CO3547">
            <v>0</v>
          </cell>
          <cell r="CP3547">
            <v>0</v>
          </cell>
          <cell r="CQ3547">
            <v>0</v>
          </cell>
          <cell r="CR3547">
            <v>0</v>
          </cell>
          <cell r="CS3547">
            <v>0</v>
          </cell>
          <cell r="CT3547">
            <v>0</v>
          </cell>
          <cell r="CU3547">
            <v>0</v>
          </cell>
          <cell r="CV3547">
            <v>0</v>
          </cell>
          <cell r="CW3547">
            <v>0</v>
          </cell>
          <cell r="CX3547">
            <v>0</v>
          </cell>
          <cell r="CY3547" t="str">
            <v>End VBA</v>
          </cell>
          <cell r="DA3547">
            <v>0</v>
          </cell>
          <cell r="DB3547">
            <v>0</v>
          </cell>
          <cell r="DC3547">
            <v>0</v>
          </cell>
          <cell r="DD3547">
            <v>0</v>
          </cell>
          <cell r="DE3547">
            <v>0</v>
          </cell>
          <cell r="DF3547">
            <v>0</v>
          </cell>
          <cell r="DG3547">
            <v>0</v>
          </cell>
          <cell r="DH3547">
            <v>0</v>
          </cell>
          <cell r="DI3547">
            <v>0</v>
          </cell>
          <cell r="DJ3547">
            <v>0</v>
          </cell>
          <cell r="DK3547">
            <v>0</v>
          </cell>
          <cell r="DL3547">
            <v>0</v>
          </cell>
          <cell r="DO3547">
            <v>-29.420524527841962</v>
          </cell>
        </row>
        <row r="3548">
          <cell r="A3548" t="str">
            <v>CM</v>
          </cell>
          <cell r="B3548" t="str">
            <v>Florida West</v>
          </cell>
          <cell r="C3548" t="str">
            <v>FL West</v>
          </cell>
          <cell r="D3548" t="str">
            <v>Florida West</v>
          </cell>
          <cell r="E3548" t="str">
            <v>Other</v>
          </cell>
          <cell r="F3548" t="str">
            <v>Structured Credit</v>
          </cell>
          <cell r="G3548" t="str">
            <v>Corporate</v>
          </cell>
          <cell r="H3548" t="str">
            <v>ABS II</v>
          </cell>
          <cell r="I3548" t="str">
            <v>Gross/Adjusted Assets/Investment</v>
          </cell>
          <cell r="J3548" t="str">
            <v>No</v>
          </cell>
          <cell r="K3548" t="str">
            <v>N/A</v>
          </cell>
          <cell r="M3548" t="str">
            <v>Galowski</v>
          </cell>
          <cell r="N3548" t="str">
            <v>n/a</v>
          </cell>
          <cell r="O3548" t="str">
            <v>Marra</v>
          </cell>
          <cell r="P3548" t="str">
            <v>Trinidad</v>
          </cell>
          <cell r="S3548">
            <v>41364</v>
          </cell>
          <cell r="T3548">
            <v>2013</v>
          </cell>
          <cell r="U3548">
            <v>1</v>
          </cell>
          <cell r="V3548">
            <v>1</v>
          </cell>
          <cell r="X3548">
            <v>0</v>
          </cell>
          <cell r="Y3548">
            <v>146.64561353969802</v>
          </cell>
          <cell r="Z3548">
            <v>0</v>
          </cell>
          <cell r="AB3548">
            <v>0</v>
          </cell>
          <cell r="AC3548">
            <v>0</v>
          </cell>
          <cell r="AD3548">
            <v>0</v>
          </cell>
          <cell r="AE3548">
            <v>0</v>
          </cell>
          <cell r="AF3548">
            <v>0</v>
          </cell>
          <cell r="AG3548">
            <v>0</v>
          </cell>
          <cell r="AH3548">
            <v>0</v>
          </cell>
          <cell r="AI3548">
            <v>0</v>
          </cell>
          <cell r="AJ3548">
            <v>0</v>
          </cell>
          <cell r="AK3548">
            <v>0</v>
          </cell>
          <cell r="AL3548">
            <v>0</v>
          </cell>
          <cell r="AR3548">
            <v>146.64561353969802</v>
          </cell>
          <cell r="AY3548">
            <v>176.06613806753998</v>
          </cell>
          <cell r="AZ3548">
            <v>0</v>
          </cell>
          <cell r="BA3548">
            <v>176.06613806753998</v>
          </cell>
          <cell r="BB3548">
            <v>-29.420524527841962</v>
          </cell>
          <cell r="BE3548">
            <v>220.30123578843083</v>
          </cell>
          <cell r="BF3548">
            <v>26.005790531267195</v>
          </cell>
          <cell r="BG3548">
            <v>0</v>
          </cell>
          <cell r="BH3548">
            <v>0</v>
          </cell>
          <cell r="BI3548">
            <v>-99.661412780000006</v>
          </cell>
          <cell r="BJ3548">
            <v>0</v>
          </cell>
          <cell r="BK3548">
            <v>0</v>
          </cell>
          <cell r="BL3548">
            <v>0</v>
          </cell>
          <cell r="BM3548">
            <v>0</v>
          </cell>
          <cell r="BN3548">
            <v>0</v>
          </cell>
          <cell r="BO3548">
            <v>146.64561353969802</v>
          </cell>
          <cell r="BP3548">
            <v>0</v>
          </cell>
          <cell r="BS3548">
            <v>220.30123578843083</v>
          </cell>
          <cell r="BT3548">
            <v>146.64561353969802</v>
          </cell>
          <cell r="BU3548">
            <v>176.06613806753998</v>
          </cell>
          <cell r="BV3548">
            <v>0</v>
          </cell>
          <cell r="BW3548">
            <v>176.06613806753998</v>
          </cell>
          <cell r="BX3548">
            <v>-29.420524527841962</v>
          </cell>
          <cell r="BY3548">
            <v>26.005790531267195</v>
          </cell>
          <cell r="BZ3548">
            <v>0</v>
          </cell>
          <cell r="CA3548">
            <v>0</v>
          </cell>
          <cell r="CB3548">
            <v>-99.661412780000006</v>
          </cell>
          <cell r="CC3548">
            <v>0</v>
          </cell>
          <cell r="CD3548">
            <v>0</v>
          </cell>
          <cell r="CE3548">
            <v>0</v>
          </cell>
          <cell r="CF3548">
            <v>0</v>
          </cell>
          <cell r="CG3548">
            <v>0</v>
          </cell>
          <cell r="CH3548">
            <v>0</v>
          </cell>
          <cell r="CJ3548">
            <v>327.09337270899999</v>
          </cell>
          <cell r="CK3548">
            <v>-51.365821861460006</v>
          </cell>
          <cell r="CL3548">
            <v>0</v>
          </cell>
          <cell r="CM3548">
            <v>0</v>
          </cell>
          <cell r="CN3548">
            <v>-99.661412780000006</v>
          </cell>
          <cell r="CO3548">
            <v>0</v>
          </cell>
          <cell r="CP3548">
            <v>0</v>
          </cell>
          <cell r="CQ3548">
            <v>0</v>
          </cell>
          <cell r="CR3548">
            <v>0</v>
          </cell>
          <cell r="CS3548">
            <v>0</v>
          </cell>
          <cell r="CT3548">
            <v>176.06613806753998</v>
          </cell>
          <cell r="CU3548">
            <v>0</v>
          </cell>
          <cell r="CV3548">
            <v>0</v>
          </cell>
          <cell r="CW3548">
            <v>0</v>
          </cell>
          <cell r="CX3548">
            <v>0</v>
          </cell>
          <cell r="CY3548" t="str">
            <v>End VBA</v>
          </cell>
          <cell r="DA3548">
            <v>-51.365821861460006</v>
          </cell>
          <cell r="DB3548">
            <v>0</v>
          </cell>
          <cell r="DC3548">
            <v>0</v>
          </cell>
          <cell r="DD3548">
            <v>-99.661412780000006</v>
          </cell>
          <cell r="DE3548">
            <v>0</v>
          </cell>
          <cell r="DF3548">
            <v>0</v>
          </cell>
          <cell r="DG3548">
            <v>0</v>
          </cell>
          <cell r="DH3548">
            <v>0</v>
          </cell>
          <cell r="DI3548">
            <v>0</v>
          </cell>
          <cell r="DJ3548">
            <v>0</v>
          </cell>
          <cell r="DK3548">
            <v>327.09337270899999</v>
          </cell>
          <cell r="DL3548">
            <v>0</v>
          </cell>
          <cell r="DO3548">
            <v>-29.420524527841962</v>
          </cell>
        </row>
        <row r="3549">
          <cell r="A3549" t="str">
            <v>CM</v>
          </cell>
          <cell r="B3549" t="str">
            <v>Florida West</v>
          </cell>
          <cell r="C3549" t="str">
            <v>FL West</v>
          </cell>
          <cell r="D3549" t="str">
            <v>Florida West</v>
          </cell>
          <cell r="E3549" t="str">
            <v>Other</v>
          </cell>
          <cell r="F3549" t="str">
            <v>Structured Credit</v>
          </cell>
          <cell r="G3549" t="str">
            <v>Corporate</v>
          </cell>
          <cell r="H3549" t="str">
            <v>ABS II</v>
          </cell>
          <cell r="I3549" t="str">
            <v>Gross/Adjusted Assets/Investment</v>
          </cell>
          <cell r="J3549" t="str">
            <v>No</v>
          </cell>
          <cell r="K3549" t="str">
            <v>n/a</v>
          </cell>
          <cell r="M3549" t="str">
            <v>Galowski</v>
          </cell>
          <cell r="N3549" t="str">
            <v>n/a</v>
          </cell>
          <cell r="O3549" t="str">
            <v>Marra</v>
          </cell>
          <cell r="P3549" t="str">
            <v>Trinidad</v>
          </cell>
          <cell r="S3549">
            <v>41333</v>
          </cell>
          <cell r="T3549">
            <v>2013</v>
          </cell>
          <cell r="U3549">
            <v>0.66666666666666663</v>
          </cell>
          <cell r="V3549">
            <v>1</v>
          </cell>
          <cell r="X3549">
            <v>0</v>
          </cell>
          <cell r="Y3549">
            <v>230.08174767824701</v>
          </cell>
          <cell r="Z3549">
            <v>0</v>
          </cell>
          <cell r="AB3549">
            <v>0</v>
          </cell>
          <cell r="AC3549">
            <v>0</v>
          </cell>
          <cell r="AD3549">
            <v>0</v>
          </cell>
          <cell r="AE3549">
            <v>0</v>
          </cell>
          <cell r="AF3549">
            <v>0</v>
          </cell>
          <cell r="AG3549">
            <v>0</v>
          </cell>
          <cell r="AH3549">
            <v>0</v>
          </cell>
          <cell r="AI3549">
            <v>0</v>
          </cell>
          <cell r="AJ3549">
            <v>0</v>
          </cell>
          <cell r="AK3549">
            <v>0</v>
          </cell>
          <cell r="AL3549">
            <v>0</v>
          </cell>
          <cell r="AR3549">
            <v>230.08174767824701</v>
          </cell>
          <cell r="AY3549">
            <v>319.56177659299999</v>
          </cell>
          <cell r="AZ3549">
            <v>0</v>
          </cell>
          <cell r="BA3549">
            <v>319.56177659299999</v>
          </cell>
          <cell r="BB3549">
            <v>-89.480028914752978</v>
          </cell>
          <cell r="BE3549">
            <v>0</v>
          </cell>
          <cell r="BF3549">
            <v>0</v>
          </cell>
          <cell r="BG3549">
            <v>0</v>
          </cell>
          <cell r="BH3549">
            <v>0</v>
          </cell>
          <cell r="BI3549">
            <v>0</v>
          </cell>
          <cell r="BJ3549">
            <v>0</v>
          </cell>
          <cell r="BK3549">
            <v>0</v>
          </cell>
          <cell r="BL3549">
            <v>0</v>
          </cell>
          <cell r="BM3549">
            <v>0</v>
          </cell>
          <cell r="BN3549">
            <v>0</v>
          </cell>
          <cell r="BO3549">
            <v>0</v>
          </cell>
          <cell r="BP3549">
            <v>0</v>
          </cell>
          <cell r="BS3549">
            <v>0</v>
          </cell>
          <cell r="BT3549">
            <v>230.08174767824701</v>
          </cell>
          <cell r="BU3549">
            <v>319.56177659299999</v>
          </cell>
          <cell r="BV3549">
            <v>0</v>
          </cell>
          <cell r="BW3549">
            <v>319.56177659299999</v>
          </cell>
          <cell r="BX3549">
            <v>-89.480028914752978</v>
          </cell>
          <cell r="BY3549">
            <v>0</v>
          </cell>
          <cell r="BZ3549">
            <v>0</v>
          </cell>
          <cell r="CA3549">
            <v>0</v>
          </cell>
          <cell r="CB3549">
            <v>0</v>
          </cell>
          <cell r="CC3549">
            <v>0</v>
          </cell>
          <cell r="CD3549">
            <v>0</v>
          </cell>
          <cell r="CE3549">
            <v>0</v>
          </cell>
          <cell r="CF3549">
            <v>0</v>
          </cell>
          <cell r="CG3549">
            <v>0</v>
          </cell>
          <cell r="CH3549">
            <v>0</v>
          </cell>
          <cell r="CJ3549">
            <v>0</v>
          </cell>
          <cell r="CK3549">
            <v>0</v>
          </cell>
          <cell r="CL3549">
            <v>0</v>
          </cell>
          <cell r="CM3549">
            <v>0</v>
          </cell>
          <cell r="CN3549">
            <v>0</v>
          </cell>
          <cell r="CO3549">
            <v>0</v>
          </cell>
          <cell r="CP3549">
            <v>0</v>
          </cell>
          <cell r="CQ3549">
            <v>0</v>
          </cell>
          <cell r="CR3549">
            <v>0</v>
          </cell>
          <cell r="CS3549">
            <v>0</v>
          </cell>
          <cell r="CT3549">
            <v>0</v>
          </cell>
          <cell r="CU3549">
            <v>0</v>
          </cell>
          <cell r="CV3549">
            <v>0</v>
          </cell>
          <cell r="CW3549">
            <v>0</v>
          </cell>
          <cell r="CX3549">
            <v>0</v>
          </cell>
          <cell r="CY3549" t="str">
            <v>End VBA</v>
          </cell>
          <cell r="DA3549">
            <v>0</v>
          </cell>
          <cell r="DB3549">
            <v>0</v>
          </cell>
          <cell r="DC3549">
            <v>0</v>
          </cell>
          <cell r="DD3549">
            <v>0</v>
          </cell>
          <cell r="DE3549">
            <v>0</v>
          </cell>
          <cell r="DF3549">
            <v>0</v>
          </cell>
          <cell r="DG3549">
            <v>0</v>
          </cell>
          <cell r="DH3549">
            <v>0</v>
          </cell>
          <cell r="DI3549">
            <v>0</v>
          </cell>
          <cell r="DJ3549">
            <v>0</v>
          </cell>
          <cell r="DK3549">
            <v>0</v>
          </cell>
          <cell r="DL3549">
            <v>0</v>
          </cell>
          <cell r="DO3549">
            <v>-89.480028914752978</v>
          </cell>
        </row>
        <row r="3550">
          <cell r="A3550" t="str">
            <v>CM</v>
          </cell>
          <cell r="B3550" t="str">
            <v>Florida West</v>
          </cell>
          <cell r="C3550" t="str">
            <v>FL West</v>
          </cell>
          <cell r="D3550" t="str">
            <v>Florida West</v>
          </cell>
          <cell r="E3550" t="str">
            <v>Other</v>
          </cell>
          <cell r="F3550" t="str">
            <v>Structured Credit</v>
          </cell>
          <cell r="G3550" t="str">
            <v>Corporate</v>
          </cell>
          <cell r="H3550" t="str">
            <v>ABS II</v>
          </cell>
          <cell r="I3550" t="str">
            <v>Gross/Adjusted Assets/Investment</v>
          </cell>
          <cell r="J3550" t="str">
            <v>No</v>
          </cell>
          <cell r="K3550" t="str">
            <v>n/a</v>
          </cell>
          <cell r="M3550" t="str">
            <v>Galowski</v>
          </cell>
          <cell r="N3550" t="str">
            <v>n/a</v>
          </cell>
          <cell r="O3550" t="str">
            <v>Marra</v>
          </cell>
          <cell r="P3550" t="str">
            <v>Trinidad</v>
          </cell>
          <cell r="S3550">
            <v>41305</v>
          </cell>
          <cell r="T3550">
            <v>2013</v>
          </cell>
          <cell r="U3550">
            <v>0.33333333333333331</v>
          </cell>
          <cell r="V3550">
            <v>1</v>
          </cell>
          <cell r="X3550">
            <v>0</v>
          </cell>
          <cell r="Y3550">
            <v>231.900969172332</v>
          </cell>
          <cell r="Z3550">
            <v>0</v>
          </cell>
          <cell r="AB3550">
            <v>0</v>
          </cell>
          <cell r="AC3550">
            <v>0</v>
          </cell>
          <cell r="AD3550">
            <v>0</v>
          </cell>
          <cell r="AE3550">
            <v>0</v>
          </cell>
          <cell r="AF3550">
            <v>0</v>
          </cell>
          <cell r="AG3550">
            <v>0</v>
          </cell>
          <cell r="AH3550">
            <v>0</v>
          </cell>
          <cell r="AI3550">
            <v>0</v>
          </cell>
          <cell r="AJ3550">
            <v>0</v>
          </cell>
          <cell r="AK3550">
            <v>0</v>
          </cell>
          <cell r="AL3550">
            <v>0</v>
          </cell>
          <cell r="AR3550">
            <v>231.900969172332</v>
          </cell>
          <cell r="AY3550">
            <v>322.84561354299996</v>
          </cell>
          <cell r="AZ3550">
            <v>0</v>
          </cell>
          <cell r="BA3550">
            <v>322.84561354299996</v>
          </cell>
          <cell r="BB3550">
            <v>-90.944644370667959</v>
          </cell>
          <cell r="BE3550">
            <v>0</v>
          </cell>
          <cell r="BF3550">
            <v>0</v>
          </cell>
          <cell r="BG3550">
            <v>0</v>
          </cell>
          <cell r="BH3550">
            <v>0</v>
          </cell>
          <cell r="BI3550">
            <v>0</v>
          </cell>
          <cell r="BJ3550">
            <v>0</v>
          </cell>
          <cell r="BK3550">
            <v>0</v>
          </cell>
          <cell r="BL3550">
            <v>0</v>
          </cell>
          <cell r="BM3550">
            <v>0</v>
          </cell>
          <cell r="BN3550">
            <v>0</v>
          </cell>
          <cell r="BO3550">
            <v>0</v>
          </cell>
          <cell r="BP3550">
            <v>0</v>
          </cell>
          <cell r="BS3550">
            <v>0</v>
          </cell>
          <cell r="BT3550">
            <v>231.900969172332</v>
          </cell>
          <cell r="BU3550">
            <v>322.84561354299996</v>
          </cell>
          <cell r="BV3550">
            <v>0</v>
          </cell>
          <cell r="BW3550">
            <v>322.84561354299996</v>
          </cell>
          <cell r="BX3550">
            <v>-90.944644370667959</v>
          </cell>
          <cell r="BY3550">
            <v>0</v>
          </cell>
          <cell r="BZ3550">
            <v>0</v>
          </cell>
          <cell r="CA3550">
            <v>0</v>
          </cell>
          <cell r="CB3550">
            <v>0</v>
          </cell>
          <cell r="CC3550">
            <v>0</v>
          </cell>
          <cell r="CD3550">
            <v>0</v>
          </cell>
          <cell r="CE3550">
            <v>0</v>
          </cell>
          <cell r="CF3550">
            <v>0</v>
          </cell>
          <cell r="CG3550">
            <v>0</v>
          </cell>
          <cell r="CH3550">
            <v>0</v>
          </cell>
          <cell r="CJ3550">
            <v>0</v>
          </cell>
          <cell r="CK3550">
            <v>0</v>
          </cell>
          <cell r="CL3550">
            <v>0</v>
          </cell>
          <cell r="CM3550">
            <v>0</v>
          </cell>
          <cell r="CN3550">
            <v>0</v>
          </cell>
          <cell r="CO3550">
            <v>0</v>
          </cell>
          <cell r="CP3550">
            <v>0</v>
          </cell>
          <cell r="CQ3550">
            <v>0</v>
          </cell>
          <cell r="CR3550">
            <v>0</v>
          </cell>
          <cell r="CS3550">
            <v>0</v>
          </cell>
          <cell r="CT3550">
            <v>0</v>
          </cell>
          <cell r="CU3550">
            <v>0</v>
          </cell>
          <cell r="CV3550">
            <v>0</v>
          </cell>
          <cell r="CW3550">
            <v>0</v>
          </cell>
          <cell r="CX3550">
            <v>0</v>
          </cell>
          <cell r="CY3550" t="str">
            <v>End VBA</v>
          </cell>
          <cell r="DA3550">
            <v>0</v>
          </cell>
          <cell r="DB3550">
            <v>0</v>
          </cell>
          <cell r="DC3550">
            <v>0</v>
          </cell>
          <cell r="DD3550">
            <v>0</v>
          </cell>
          <cell r="DE3550">
            <v>0</v>
          </cell>
          <cell r="DF3550">
            <v>0</v>
          </cell>
          <cell r="DG3550">
            <v>0</v>
          </cell>
          <cell r="DH3550">
            <v>0</v>
          </cell>
          <cell r="DI3550">
            <v>0</v>
          </cell>
          <cell r="DJ3550">
            <v>0</v>
          </cell>
          <cell r="DK3550">
            <v>0</v>
          </cell>
          <cell r="DL3550">
            <v>0</v>
          </cell>
          <cell r="DO3550">
            <v>-90.944644370667959</v>
          </cell>
        </row>
        <row r="3551">
          <cell r="A3551" t="str">
            <v>CM</v>
          </cell>
          <cell r="B3551" t="str">
            <v>Florida West</v>
          </cell>
          <cell r="C3551" t="str">
            <v>FL West</v>
          </cell>
          <cell r="D3551" t="str">
            <v>Florida West</v>
          </cell>
          <cell r="E3551" t="str">
            <v>Other</v>
          </cell>
          <cell r="F3551" t="str">
            <v>Structured Credit</v>
          </cell>
          <cell r="G3551" t="str">
            <v>Corporate</v>
          </cell>
          <cell r="H3551" t="str">
            <v>ABS II</v>
          </cell>
          <cell r="I3551" t="str">
            <v>Gross/Adjusted Assets/Investment</v>
          </cell>
          <cell r="J3551" t="str">
            <v>No</v>
          </cell>
          <cell r="K3551">
            <v>0</v>
          </cell>
          <cell r="M3551" t="str">
            <v>Galowski</v>
          </cell>
          <cell r="N3551" t="str">
            <v>n/a</v>
          </cell>
          <cell r="O3551" t="str">
            <v>Marra</v>
          </cell>
          <cell r="P3551" t="str">
            <v>Trinidad</v>
          </cell>
          <cell r="S3551">
            <v>41274</v>
          </cell>
          <cell r="T3551">
            <v>2012</v>
          </cell>
          <cell r="U3551">
            <v>4</v>
          </cell>
          <cell r="V3551">
            <v>1</v>
          </cell>
          <cell r="X3551">
            <v>0</v>
          </cell>
          <cell r="Y3551">
            <v>220.30123578843083</v>
          </cell>
          <cell r="Z3551">
            <v>0</v>
          </cell>
          <cell r="AB3551">
            <v>0</v>
          </cell>
          <cell r="AC3551">
            <v>0</v>
          </cell>
          <cell r="AD3551">
            <v>0</v>
          </cell>
          <cell r="AE3551">
            <v>0</v>
          </cell>
          <cell r="AF3551">
            <v>0</v>
          </cell>
          <cell r="AG3551">
            <v>0</v>
          </cell>
          <cell r="AH3551">
            <v>0</v>
          </cell>
          <cell r="AI3551">
            <v>0</v>
          </cell>
          <cell r="AJ3551">
            <v>0</v>
          </cell>
          <cell r="AK3551">
            <v>0</v>
          </cell>
          <cell r="AL3551">
            <v>0</v>
          </cell>
          <cell r="AR3551">
            <v>220.30123578843083</v>
          </cell>
          <cell r="AY3551">
            <v>327.09337270899999</v>
          </cell>
          <cell r="AZ3551">
            <v>0</v>
          </cell>
          <cell r="BA3551">
            <v>327.09337270899999</v>
          </cell>
          <cell r="BB3551">
            <v>-106.79213692056916</v>
          </cell>
          <cell r="BE3551">
            <v>219.26265100000001</v>
          </cell>
          <cell r="BF3551">
            <v>11.109318118430824</v>
          </cell>
          <cell r="BG3551">
            <v>0</v>
          </cell>
          <cell r="BH3551">
            <v>0</v>
          </cell>
          <cell r="BI3551">
            <v>-10.070733329999999</v>
          </cell>
          <cell r="BJ3551">
            <v>0</v>
          </cell>
          <cell r="BK3551">
            <v>0</v>
          </cell>
          <cell r="BL3551">
            <v>0</v>
          </cell>
          <cell r="BM3551">
            <v>0</v>
          </cell>
          <cell r="BN3551">
            <v>0</v>
          </cell>
          <cell r="BO3551">
            <v>220.30123578843083</v>
          </cell>
          <cell r="BP3551">
            <v>0</v>
          </cell>
          <cell r="BS3551">
            <v>219.26265100000001</v>
          </cell>
          <cell r="BT3551">
            <v>220.30123578843083</v>
          </cell>
          <cell r="BU3551">
            <v>327.09337270899999</v>
          </cell>
          <cell r="BV3551">
            <v>0</v>
          </cell>
          <cell r="BW3551">
            <v>327.09337270899999</v>
          </cell>
          <cell r="BX3551">
            <v>-106.79213692056916</v>
          </cell>
          <cell r="BY3551">
            <v>11.109318118430824</v>
          </cell>
          <cell r="BZ3551">
            <v>0</v>
          </cell>
          <cell r="CA3551">
            <v>0</v>
          </cell>
          <cell r="CB3551">
            <v>-10.070733329999999</v>
          </cell>
          <cell r="CC3551">
            <v>0</v>
          </cell>
          <cell r="CD3551">
            <v>0</v>
          </cell>
          <cell r="CE3551">
            <v>0</v>
          </cell>
          <cell r="CF3551">
            <v>0</v>
          </cell>
          <cell r="CG3551">
            <v>0</v>
          </cell>
          <cell r="CH3551">
            <v>0</v>
          </cell>
          <cell r="CJ3551">
            <v>339.52579800000001</v>
          </cell>
          <cell r="CK3551">
            <v>-2.361691961000016</v>
          </cell>
          <cell r="CL3551">
            <v>0</v>
          </cell>
          <cell r="CM3551">
            <v>0</v>
          </cell>
          <cell r="CN3551">
            <v>-10.070733329999999</v>
          </cell>
          <cell r="CO3551">
            <v>0</v>
          </cell>
          <cell r="CP3551">
            <v>0</v>
          </cell>
          <cell r="CQ3551">
            <v>0</v>
          </cell>
          <cell r="CR3551">
            <v>0</v>
          </cell>
          <cell r="CS3551">
            <v>0</v>
          </cell>
          <cell r="CT3551">
            <v>327.09337270899999</v>
          </cell>
          <cell r="CU3551">
            <v>0</v>
          </cell>
          <cell r="CV3551">
            <v>0</v>
          </cell>
          <cell r="CW3551">
            <v>0</v>
          </cell>
          <cell r="CX3551">
            <v>0</v>
          </cell>
          <cell r="CY3551" t="str">
            <v>End VBA</v>
          </cell>
          <cell r="DA3551">
            <v>-2.361691961000016</v>
          </cell>
          <cell r="DB3551">
            <v>0</v>
          </cell>
          <cell r="DC3551">
            <v>0</v>
          </cell>
          <cell r="DD3551">
            <v>-10.070733329999999</v>
          </cell>
          <cell r="DE3551">
            <v>0</v>
          </cell>
          <cell r="DF3551">
            <v>0</v>
          </cell>
          <cell r="DG3551">
            <v>0</v>
          </cell>
          <cell r="DH3551">
            <v>0</v>
          </cell>
          <cell r="DI3551">
            <v>0</v>
          </cell>
          <cell r="DJ3551">
            <v>0</v>
          </cell>
          <cell r="DK3551">
            <v>339.52579800000001</v>
          </cell>
          <cell r="DL3551">
            <v>0</v>
          </cell>
          <cell r="DO3551">
            <v>-106.79213692056916</v>
          </cell>
        </row>
        <row r="3552">
          <cell r="A3552" t="str">
            <v>CM</v>
          </cell>
          <cell r="B3552" t="str">
            <v>Florida West</v>
          </cell>
          <cell r="C3552" t="str">
            <v>FL West</v>
          </cell>
          <cell r="D3552" t="str">
            <v>Florida West</v>
          </cell>
          <cell r="E3552" t="str">
            <v>Other</v>
          </cell>
          <cell r="F3552" t="str">
            <v>Structured Credit</v>
          </cell>
          <cell r="G3552" t="str">
            <v>Corporate</v>
          </cell>
          <cell r="H3552" t="str">
            <v>ABS II</v>
          </cell>
          <cell r="I3552" t="str">
            <v>Gross/Adjusted Assets/Investment</v>
          </cell>
          <cell r="J3552" t="str">
            <v>No</v>
          </cell>
          <cell r="K3552">
            <v>0</v>
          </cell>
          <cell r="M3552" t="str">
            <v>Galowski</v>
          </cell>
          <cell r="N3552" t="str">
            <v>n/a</v>
          </cell>
          <cell r="O3552" t="str">
            <v>Marra</v>
          </cell>
          <cell r="P3552" t="str">
            <v>Trinidad</v>
          </cell>
          <cell r="S3552">
            <v>41243</v>
          </cell>
          <cell r="T3552">
            <v>2012</v>
          </cell>
          <cell r="U3552">
            <v>3.3333333333333335</v>
          </cell>
          <cell r="V3552">
            <v>1</v>
          </cell>
          <cell r="X3552">
            <v>0</v>
          </cell>
          <cell r="Y3552">
            <v>220.23027300000001</v>
          </cell>
          <cell r="Z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0</v>
          </cell>
          <cell r="AG3552">
            <v>0</v>
          </cell>
          <cell r="AH3552">
            <v>0</v>
          </cell>
          <cell r="AI3552">
            <v>0</v>
          </cell>
          <cell r="AJ3552">
            <v>0</v>
          </cell>
          <cell r="AK3552">
            <v>0</v>
          </cell>
          <cell r="AL3552">
            <v>0</v>
          </cell>
          <cell r="AR3552">
            <v>220.23027300000001</v>
          </cell>
          <cell r="AY3552">
            <v>330.64971100000002</v>
          </cell>
          <cell r="AZ3552">
            <v>0</v>
          </cell>
          <cell r="BA3552">
            <v>330.64971100000002</v>
          </cell>
          <cell r="BB3552">
            <v>-110.41943800000001</v>
          </cell>
          <cell r="BE3552">
            <v>0</v>
          </cell>
          <cell r="BF3552">
            <v>0</v>
          </cell>
          <cell r="BG3552">
            <v>0</v>
          </cell>
          <cell r="BH3552">
            <v>0</v>
          </cell>
          <cell r="BI3552">
            <v>0</v>
          </cell>
          <cell r="BJ3552">
            <v>0</v>
          </cell>
          <cell r="BK3552">
            <v>0</v>
          </cell>
          <cell r="BL3552">
            <v>0</v>
          </cell>
          <cell r="BM3552">
            <v>0</v>
          </cell>
          <cell r="BN3552">
            <v>0</v>
          </cell>
          <cell r="BO3552">
            <v>0</v>
          </cell>
          <cell r="BP3552">
            <v>0</v>
          </cell>
          <cell r="BS3552">
            <v>0</v>
          </cell>
          <cell r="BT3552">
            <v>220.23027300000001</v>
          </cell>
          <cell r="BU3552">
            <v>330.64971100000002</v>
          </cell>
          <cell r="BV3552">
            <v>0</v>
          </cell>
          <cell r="BW3552">
            <v>330.64971100000002</v>
          </cell>
          <cell r="BX3552">
            <v>-110.41943800000001</v>
          </cell>
          <cell r="BY3552">
            <v>0</v>
          </cell>
          <cell r="BZ3552">
            <v>0</v>
          </cell>
          <cell r="CA3552">
            <v>0</v>
          </cell>
          <cell r="CB3552">
            <v>0</v>
          </cell>
          <cell r="CC3552">
            <v>0</v>
          </cell>
          <cell r="CD3552">
            <v>0</v>
          </cell>
          <cell r="CE3552">
            <v>0</v>
          </cell>
          <cell r="CF3552">
            <v>0</v>
          </cell>
          <cell r="CG3552">
            <v>0</v>
          </cell>
          <cell r="CH3552">
            <v>0</v>
          </cell>
          <cell r="CJ3552">
            <v>0</v>
          </cell>
          <cell r="CK3552">
            <v>0</v>
          </cell>
          <cell r="CL3552">
            <v>0</v>
          </cell>
          <cell r="CM3552">
            <v>0</v>
          </cell>
          <cell r="CN3552">
            <v>0</v>
          </cell>
          <cell r="CO3552">
            <v>0</v>
          </cell>
          <cell r="CP3552">
            <v>0</v>
          </cell>
          <cell r="CQ3552">
            <v>0</v>
          </cell>
          <cell r="CR3552">
            <v>0</v>
          </cell>
          <cell r="CS3552">
            <v>0</v>
          </cell>
          <cell r="CT3552">
            <v>0</v>
          </cell>
          <cell r="CU3552">
            <v>0</v>
          </cell>
          <cell r="CV3552">
            <v>0</v>
          </cell>
          <cell r="CW3552">
            <v>0</v>
          </cell>
          <cell r="CX3552">
            <v>0</v>
          </cell>
          <cell r="CY3552" t="str">
            <v>End VBA</v>
          </cell>
          <cell r="DA3552">
            <v>0</v>
          </cell>
          <cell r="DB3552">
            <v>0</v>
          </cell>
          <cell r="DC3552">
            <v>0</v>
          </cell>
          <cell r="DD3552">
            <v>0</v>
          </cell>
          <cell r="DE3552">
            <v>0</v>
          </cell>
          <cell r="DF3552">
            <v>0</v>
          </cell>
          <cell r="DG3552">
            <v>0</v>
          </cell>
          <cell r="DH3552">
            <v>0</v>
          </cell>
          <cell r="DI3552">
            <v>0</v>
          </cell>
          <cell r="DJ3552">
            <v>0</v>
          </cell>
          <cell r="DK3552">
            <v>0</v>
          </cell>
          <cell r="DL3552">
            <v>0</v>
          </cell>
          <cell r="DO3552">
            <v>-110.41943800000001</v>
          </cell>
        </row>
        <row r="3553">
          <cell r="A3553" t="str">
            <v>CM</v>
          </cell>
          <cell r="B3553" t="str">
            <v>Florida West</v>
          </cell>
          <cell r="C3553" t="str">
            <v>FL West</v>
          </cell>
          <cell r="D3553" t="str">
            <v>Florida West</v>
          </cell>
          <cell r="E3553" t="str">
            <v>Other</v>
          </cell>
          <cell r="F3553" t="str">
            <v>Structured Credit</v>
          </cell>
          <cell r="G3553" t="str">
            <v>Corporate</v>
          </cell>
          <cell r="H3553" t="str">
            <v>ABS II</v>
          </cell>
          <cell r="I3553" t="str">
            <v>Gross/Adjusted Assets/Investment</v>
          </cell>
          <cell r="J3553" t="str">
            <v>No</v>
          </cell>
          <cell r="K3553">
            <v>0</v>
          </cell>
          <cell r="M3553" t="str">
            <v>Galowski</v>
          </cell>
          <cell r="N3553" t="str">
            <v>n/a</v>
          </cell>
          <cell r="O3553" t="str">
            <v>Marra</v>
          </cell>
          <cell r="P3553" t="str">
            <v>Trinidad</v>
          </cell>
          <cell r="S3553">
            <v>41213</v>
          </cell>
          <cell r="T3553">
            <v>2012</v>
          </cell>
          <cell r="U3553">
            <v>3.3333333333333335</v>
          </cell>
          <cell r="V3553">
            <v>1</v>
          </cell>
          <cell r="X3553">
            <v>0</v>
          </cell>
          <cell r="Y3553">
            <v>219.013732</v>
          </cell>
          <cell r="Z3553">
            <v>0</v>
          </cell>
          <cell r="AB3553">
            <v>0</v>
          </cell>
          <cell r="AC3553">
            <v>0</v>
          </cell>
          <cell r="AD3553">
            <v>0</v>
          </cell>
          <cell r="AE3553">
            <v>0</v>
          </cell>
          <cell r="AF3553">
            <v>0</v>
          </cell>
          <cell r="AG3553">
            <v>0</v>
          </cell>
          <cell r="AH3553">
            <v>0</v>
          </cell>
          <cell r="AI3553">
            <v>0</v>
          </cell>
          <cell r="AJ3553">
            <v>0</v>
          </cell>
          <cell r="AK3553">
            <v>0</v>
          </cell>
          <cell r="AL3553">
            <v>0</v>
          </cell>
          <cell r="AR3553">
            <v>219.013732</v>
          </cell>
          <cell r="AY3553">
            <v>336.298247</v>
          </cell>
          <cell r="AZ3553">
            <v>0</v>
          </cell>
          <cell r="BA3553">
            <v>336.298247</v>
          </cell>
          <cell r="BB3553">
            <v>-117.284515</v>
          </cell>
          <cell r="BE3553">
            <v>0</v>
          </cell>
          <cell r="BF3553">
            <v>0</v>
          </cell>
          <cell r="BG3553">
            <v>0</v>
          </cell>
          <cell r="BH3553">
            <v>0</v>
          </cell>
          <cell r="BI3553">
            <v>0</v>
          </cell>
          <cell r="BJ3553">
            <v>0</v>
          </cell>
          <cell r="BK3553">
            <v>0</v>
          </cell>
          <cell r="BL3553">
            <v>0</v>
          </cell>
          <cell r="BM3553">
            <v>0</v>
          </cell>
          <cell r="BN3553">
            <v>0</v>
          </cell>
          <cell r="BO3553">
            <v>0</v>
          </cell>
          <cell r="BP3553">
            <v>0</v>
          </cell>
          <cell r="BS3553">
            <v>0</v>
          </cell>
          <cell r="BT3553">
            <v>219.013732</v>
          </cell>
          <cell r="BU3553">
            <v>336.298247</v>
          </cell>
          <cell r="BV3553">
            <v>0</v>
          </cell>
          <cell r="BW3553">
            <v>336.298247</v>
          </cell>
          <cell r="BX3553">
            <v>-117.284515</v>
          </cell>
          <cell r="BY3553">
            <v>0</v>
          </cell>
          <cell r="BZ3553">
            <v>0</v>
          </cell>
          <cell r="CA3553">
            <v>0</v>
          </cell>
          <cell r="CB3553">
            <v>0</v>
          </cell>
          <cell r="CC3553">
            <v>0</v>
          </cell>
          <cell r="CD3553">
            <v>0</v>
          </cell>
          <cell r="CE3553">
            <v>0</v>
          </cell>
          <cell r="CF3553">
            <v>0</v>
          </cell>
          <cell r="CG3553">
            <v>0</v>
          </cell>
          <cell r="CH3553">
            <v>0</v>
          </cell>
          <cell r="CJ3553">
            <v>0</v>
          </cell>
          <cell r="CK3553">
            <v>0</v>
          </cell>
          <cell r="CL3553">
            <v>0</v>
          </cell>
          <cell r="CM3553">
            <v>0</v>
          </cell>
          <cell r="CN3553">
            <v>0</v>
          </cell>
          <cell r="CO3553">
            <v>0</v>
          </cell>
          <cell r="CP3553">
            <v>0</v>
          </cell>
          <cell r="CQ3553">
            <v>0</v>
          </cell>
          <cell r="CR3553">
            <v>0</v>
          </cell>
          <cell r="CS3553">
            <v>0</v>
          </cell>
          <cell r="CT3553">
            <v>0</v>
          </cell>
          <cell r="CU3553">
            <v>0</v>
          </cell>
          <cell r="CV3553">
            <v>0</v>
          </cell>
          <cell r="CW3553">
            <v>0</v>
          </cell>
          <cell r="CX3553">
            <v>0</v>
          </cell>
          <cell r="CY3553" t="str">
            <v>End VBA</v>
          </cell>
          <cell r="DA3553">
            <v>0</v>
          </cell>
          <cell r="DB3553">
            <v>0</v>
          </cell>
          <cell r="DC3553">
            <v>0</v>
          </cell>
          <cell r="DD3553">
            <v>0</v>
          </cell>
          <cell r="DE3553">
            <v>0</v>
          </cell>
          <cell r="DF3553">
            <v>0</v>
          </cell>
          <cell r="DG3553">
            <v>0</v>
          </cell>
          <cell r="DH3553">
            <v>0</v>
          </cell>
          <cell r="DI3553">
            <v>0</v>
          </cell>
          <cell r="DJ3553">
            <v>0</v>
          </cell>
          <cell r="DK3553">
            <v>0</v>
          </cell>
          <cell r="DL3553">
            <v>0</v>
          </cell>
          <cell r="DO3553">
            <v>-117.284515</v>
          </cell>
        </row>
        <row r="3554">
          <cell r="A3554" t="str">
            <v>CM</v>
          </cell>
          <cell r="B3554" t="str">
            <v>Florida West</v>
          </cell>
          <cell r="C3554" t="str">
            <v>FL West</v>
          </cell>
          <cell r="D3554" t="str">
            <v>Florida West</v>
          </cell>
          <cell r="E3554" t="str">
            <v>Other</v>
          </cell>
          <cell r="F3554" t="str">
            <v>Structured Credit</v>
          </cell>
          <cell r="G3554" t="str">
            <v>Corporate</v>
          </cell>
          <cell r="H3554" t="str">
            <v>ABS II</v>
          </cell>
          <cell r="I3554" t="str">
            <v>Gross/Adjusted Assets/Investment</v>
          </cell>
          <cell r="J3554" t="str">
            <v>No</v>
          </cell>
          <cell r="K3554">
            <v>0</v>
          </cell>
          <cell r="M3554" t="str">
            <v>Galowski</v>
          </cell>
          <cell r="N3554" t="str">
            <v>n/a</v>
          </cell>
          <cell r="O3554" t="str">
            <v>Marra</v>
          </cell>
          <cell r="P3554" t="str">
            <v>Trinidad</v>
          </cell>
          <cell r="S3554">
            <v>41182</v>
          </cell>
          <cell r="T3554">
            <v>2012</v>
          </cell>
          <cell r="U3554">
            <v>3</v>
          </cell>
          <cell r="V3554">
            <v>1</v>
          </cell>
          <cell r="X3554">
            <v>0</v>
          </cell>
          <cell r="Y3554">
            <v>219.26265100000001</v>
          </cell>
          <cell r="Z3554">
            <v>0</v>
          </cell>
          <cell r="AB3554">
            <v>0</v>
          </cell>
          <cell r="AC3554">
            <v>0</v>
          </cell>
          <cell r="AD3554">
            <v>0</v>
          </cell>
          <cell r="AE3554">
            <v>0</v>
          </cell>
          <cell r="AF3554">
            <v>0</v>
          </cell>
          <cell r="AG3554">
            <v>0</v>
          </cell>
          <cell r="AH3554">
            <v>0</v>
          </cell>
          <cell r="AI3554">
            <v>0</v>
          </cell>
          <cell r="AJ3554">
            <v>0</v>
          </cell>
          <cell r="AK3554">
            <v>0</v>
          </cell>
          <cell r="AL3554">
            <v>0</v>
          </cell>
          <cell r="AR3554">
            <v>219.26265100000001</v>
          </cell>
          <cell r="AY3554">
            <v>339.52579800000001</v>
          </cell>
          <cell r="AZ3554">
            <v>0</v>
          </cell>
          <cell r="BA3554">
            <v>339.52579800000001</v>
          </cell>
          <cell r="BB3554">
            <v>-120.263147</v>
          </cell>
          <cell r="BE3554">
            <v>208.14341895000001</v>
          </cell>
          <cell r="BF3554">
            <v>11.119232049999994</v>
          </cell>
          <cell r="BG3554">
            <v>0</v>
          </cell>
          <cell r="BH3554">
            <v>0</v>
          </cell>
          <cell r="BI3554">
            <v>0</v>
          </cell>
          <cell r="BJ3554">
            <v>0</v>
          </cell>
          <cell r="BK3554">
            <v>0</v>
          </cell>
          <cell r="BL3554">
            <v>0</v>
          </cell>
          <cell r="BM3554">
            <v>0</v>
          </cell>
          <cell r="BN3554">
            <v>0</v>
          </cell>
          <cell r="BO3554">
            <v>219.26265100000001</v>
          </cell>
          <cell r="BP3554">
            <v>0</v>
          </cell>
          <cell r="BS3554">
            <v>208.14341895000001</v>
          </cell>
          <cell r="BT3554">
            <v>219.26265100000001</v>
          </cell>
          <cell r="BU3554">
            <v>339.52579800000001</v>
          </cell>
          <cell r="BV3554">
            <v>0</v>
          </cell>
          <cell r="BW3554">
            <v>339.52579800000001</v>
          </cell>
          <cell r="BX3554">
            <v>-120.263147</v>
          </cell>
          <cell r="BY3554">
            <v>11.119232049999994</v>
          </cell>
          <cell r="BZ3554">
            <v>0</v>
          </cell>
          <cell r="CA3554">
            <v>0</v>
          </cell>
          <cell r="CB3554">
            <v>0</v>
          </cell>
          <cell r="CC3554">
            <v>0</v>
          </cell>
          <cell r="CD3554">
            <v>0</v>
          </cell>
          <cell r="CE3554">
            <v>0</v>
          </cell>
          <cell r="CF3554">
            <v>0</v>
          </cell>
          <cell r="CG3554">
            <v>0</v>
          </cell>
          <cell r="CH3554">
            <v>0</v>
          </cell>
          <cell r="CJ3554">
            <v>352.29868199999999</v>
          </cell>
          <cell r="CK3554">
            <v>2.3092638912203256E-14</v>
          </cell>
          <cell r="CL3554">
            <v>0</v>
          </cell>
          <cell r="CM3554">
            <v>0</v>
          </cell>
          <cell r="CN3554">
            <v>0</v>
          </cell>
          <cell r="CO3554">
            <v>0</v>
          </cell>
          <cell r="CP3554">
            <v>0</v>
          </cell>
          <cell r="CQ3554">
            <v>0</v>
          </cell>
          <cell r="CR3554">
            <v>-12.772883999999999</v>
          </cell>
          <cell r="CS3554">
            <v>0</v>
          </cell>
          <cell r="CT3554">
            <v>339.52579800000001</v>
          </cell>
          <cell r="CU3554">
            <v>0</v>
          </cell>
          <cell r="CV3554">
            <v>0</v>
          </cell>
          <cell r="CW3554">
            <v>0</v>
          </cell>
          <cell r="CX3554">
            <v>0</v>
          </cell>
          <cell r="CY3554" t="str">
            <v>End VBA</v>
          </cell>
          <cell r="DA3554">
            <v>2.3092638912203256E-14</v>
          </cell>
          <cell r="DB3554">
            <v>0</v>
          </cell>
          <cell r="DC3554">
            <v>0</v>
          </cell>
          <cell r="DD3554">
            <v>0</v>
          </cell>
          <cell r="DE3554">
            <v>0</v>
          </cell>
          <cell r="DF3554">
            <v>0</v>
          </cell>
          <cell r="DG3554">
            <v>0</v>
          </cell>
          <cell r="DH3554">
            <v>-12.772883999999999</v>
          </cell>
          <cell r="DI3554">
            <v>0</v>
          </cell>
          <cell r="DJ3554">
            <v>0</v>
          </cell>
          <cell r="DK3554">
            <v>352.29868199999999</v>
          </cell>
          <cell r="DL3554">
            <v>0</v>
          </cell>
          <cell r="DO3554">
            <v>-120.263147</v>
          </cell>
        </row>
        <row r="3555">
          <cell r="A3555" t="str">
            <v>CM</v>
          </cell>
          <cell r="B3555" t="str">
            <v>Florida West</v>
          </cell>
          <cell r="C3555" t="str">
            <v>FL West</v>
          </cell>
          <cell r="D3555" t="str">
            <v>Florida West</v>
          </cell>
          <cell r="E3555" t="str">
            <v>Other</v>
          </cell>
          <cell r="F3555" t="str">
            <v>Structured Credit</v>
          </cell>
          <cell r="G3555" t="str">
            <v>Corporate</v>
          </cell>
          <cell r="H3555" t="str">
            <v>ABS II</v>
          </cell>
          <cell r="I3555" t="str">
            <v>Gross/Adjusted Assets/Investment</v>
          </cell>
          <cell r="J3555" t="str">
            <v>No</v>
          </cell>
          <cell r="K3555">
            <v>0</v>
          </cell>
          <cell r="M3555" t="str">
            <v>Galowski</v>
          </cell>
          <cell r="N3555" t="str">
            <v>n/a</v>
          </cell>
          <cell r="O3555" t="str">
            <v>Marra</v>
          </cell>
          <cell r="P3555" t="str">
            <v>Trinidad</v>
          </cell>
          <cell r="S3555">
            <v>41152</v>
          </cell>
          <cell r="T3555">
            <v>2012</v>
          </cell>
          <cell r="U3555">
            <v>2.6666666666666665</v>
          </cell>
          <cell r="V3555">
            <v>1</v>
          </cell>
          <cell r="Y3555">
            <v>214.13801088</v>
          </cell>
          <cell r="AR3555">
            <v>214.13801088</v>
          </cell>
          <cell r="AY3555">
            <v>344.22153600000001</v>
          </cell>
          <cell r="AZ3555">
            <v>0</v>
          </cell>
          <cell r="BA3555">
            <v>344.22153600000001</v>
          </cell>
          <cell r="BB3555">
            <v>-130.08352512000002</v>
          </cell>
          <cell r="BE3555">
            <v>0</v>
          </cell>
          <cell r="BF3555">
            <v>0</v>
          </cell>
          <cell r="BG3555">
            <v>0</v>
          </cell>
          <cell r="BH3555">
            <v>0</v>
          </cell>
          <cell r="BI3555">
            <v>0</v>
          </cell>
          <cell r="BJ3555">
            <v>0</v>
          </cell>
          <cell r="BK3555">
            <v>0</v>
          </cell>
          <cell r="BL3555">
            <v>0</v>
          </cell>
          <cell r="BM3555">
            <v>0</v>
          </cell>
          <cell r="BN3555">
            <v>0</v>
          </cell>
          <cell r="BO3555">
            <v>0</v>
          </cell>
          <cell r="BP3555">
            <v>0</v>
          </cell>
          <cell r="BS3555">
            <v>0</v>
          </cell>
          <cell r="BT3555">
            <v>214.13801088</v>
          </cell>
          <cell r="BU3555">
            <v>344.22153600000001</v>
          </cell>
          <cell r="BV3555">
            <v>0</v>
          </cell>
          <cell r="BW3555">
            <v>344.22153600000001</v>
          </cell>
          <cell r="BX3555">
            <v>-130.08352512000002</v>
          </cell>
          <cell r="BY3555">
            <v>0</v>
          </cell>
          <cell r="BZ3555">
            <v>0</v>
          </cell>
          <cell r="CA3555">
            <v>0</v>
          </cell>
          <cell r="CB3555">
            <v>0</v>
          </cell>
          <cell r="CC3555">
            <v>0</v>
          </cell>
          <cell r="CD3555">
            <v>0</v>
          </cell>
          <cell r="CE3555">
            <v>0</v>
          </cell>
          <cell r="CF3555">
            <v>0</v>
          </cell>
          <cell r="CG3555">
            <v>0</v>
          </cell>
          <cell r="CH3555">
            <v>0</v>
          </cell>
          <cell r="CJ3555">
            <v>0</v>
          </cell>
          <cell r="CK3555">
            <v>0</v>
          </cell>
          <cell r="CL3555">
            <v>0</v>
          </cell>
          <cell r="CM3555">
            <v>0</v>
          </cell>
          <cell r="CN3555">
            <v>0</v>
          </cell>
          <cell r="CO3555">
            <v>0</v>
          </cell>
          <cell r="CP3555">
            <v>0</v>
          </cell>
          <cell r="CQ3555">
            <v>0</v>
          </cell>
          <cell r="CR3555">
            <v>0</v>
          </cell>
          <cell r="CS3555">
            <v>0</v>
          </cell>
          <cell r="CT3555">
            <v>0</v>
          </cell>
          <cell r="CU3555">
            <v>0</v>
          </cell>
          <cell r="CV3555">
            <v>0</v>
          </cell>
          <cell r="CW3555">
            <v>0</v>
          </cell>
          <cell r="CX3555">
            <v>0</v>
          </cell>
          <cell r="CY3555" t="str">
            <v>End VBA</v>
          </cell>
          <cell r="DA3555">
            <v>0</v>
          </cell>
          <cell r="DB3555">
            <v>0</v>
          </cell>
          <cell r="DC3555">
            <v>0</v>
          </cell>
          <cell r="DD3555">
            <v>0</v>
          </cell>
          <cell r="DE3555">
            <v>0</v>
          </cell>
          <cell r="DF3555">
            <v>0</v>
          </cell>
          <cell r="DG3555">
            <v>0</v>
          </cell>
          <cell r="DH3555">
            <v>0</v>
          </cell>
          <cell r="DI3555">
            <v>0</v>
          </cell>
          <cell r="DJ3555">
            <v>0</v>
          </cell>
          <cell r="DK3555">
            <v>0</v>
          </cell>
          <cell r="DL3555">
            <v>0</v>
          </cell>
          <cell r="DO3555">
            <v>-130.08352512000002</v>
          </cell>
        </row>
        <row r="3556">
          <cell r="A3556" t="str">
            <v>CM</v>
          </cell>
          <cell r="B3556" t="str">
            <v>Florida West</v>
          </cell>
          <cell r="C3556" t="str">
            <v>FL West</v>
          </cell>
          <cell r="D3556" t="str">
            <v>Florida West</v>
          </cell>
          <cell r="E3556" t="str">
            <v>Other</v>
          </cell>
          <cell r="F3556" t="str">
            <v>Structured Credit</v>
          </cell>
          <cell r="G3556" t="str">
            <v>Corporate</v>
          </cell>
          <cell r="H3556" t="str">
            <v>ABS II</v>
          </cell>
          <cell r="I3556" t="str">
            <v>Gross/Adjusted Assets/Investment</v>
          </cell>
          <cell r="J3556" t="str">
            <v>No</v>
          </cell>
          <cell r="K3556">
            <v>0</v>
          </cell>
          <cell r="M3556" t="str">
            <v>Galowski</v>
          </cell>
          <cell r="N3556" t="str">
            <v>n/a</v>
          </cell>
          <cell r="O3556" t="str">
            <v>Marra</v>
          </cell>
          <cell r="P3556" t="str">
            <v>Trinidad</v>
          </cell>
          <cell r="S3556">
            <v>41121</v>
          </cell>
          <cell r="T3556">
            <v>2012</v>
          </cell>
          <cell r="U3556">
            <v>2.3333333333333335</v>
          </cell>
          <cell r="V3556">
            <v>1</v>
          </cell>
          <cell r="Y3556">
            <v>205.47106062</v>
          </cell>
          <cell r="AR3556">
            <v>205.47106062</v>
          </cell>
          <cell r="AY3556">
            <v>348.04565500000001</v>
          </cell>
          <cell r="AZ3556">
            <v>0</v>
          </cell>
          <cell r="BA3556">
            <v>348.04565500000001</v>
          </cell>
          <cell r="BB3556">
            <v>-142.57459438000001</v>
          </cell>
          <cell r="BE3556">
            <v>0</v>
          </cell>
          <cell r="BF3556">
            <v>0</v>
          </cell>
          <cell r="BG3556">
            <v>0</v>
          </cell>
          <cell r="BH3556">
            <v>0</v>
          </cell>
          <cell r="BI3556">
            <v>0</v>
          </cell>
          <cell r="BJ3556">
            <v>0</v>
          </cell>
          <cell r="BK3556">
            <v>0</v>
          </cell>
          <cell r="BL3556">
            <v>0</v>
          </cell>
          <cell r="BM3556">
            <v>0</v>
          </cell>
          <cell r="BN3556">
            <v>0</v>
          </cell>
          <cell r="BO3556">
            <v>0</v>
          </cell>
          <cell r="BP3556">
            <v>0</v>
          </cell>
          <cell r="BS3556">
            <v>0</v>
          </cell>
          <cell r="BT3556">
            <v>205.47106062</v>
          </cell>
          <cell r="BU3556">
            <v>348.04565500000001</v>
          </cell>
          <cell r="BV3556">
            <v>0</v>
          </cell>
          <cell r="BW3556">
            <v>348.04565500000001</v>
          </cell>
          <cell r="BX3556">
            <v>-142.57459438000001</v>
          </cell>
          <cell r="BY3556">
            <v>0</v>
          </cell>
          <cell r="BZ3556">
            <v>0</v>
          </cell>
          <cell r="CA3556">
            <v>0</v>
          </cell>
          <cell r="CB3556">
            <v>0</v>
          </cell>
          <cell r="CC3556">
            <v>0</v>
          </cell>
          <cell r="CD3556">
            <v>0</v>
          </cell>
          <cell r="CE3556">
            <v>0</v>
          </cell>
          <cell r="CF3556">
            <v>0</v>
          </cell>
          <cell r="CG3556">
            <v>0</v>
          </cell>
          <cell r="CH3556">
            <v>0</v>
          </cell>
          <cell r="CJ3556">
            <v>0</v>
          </cell>
          <cell r="CK3556">
            <v>0</v>
          </cell>
          <cell r="CL3556">
            <v>0</v>
          </cell>
          <cell r="CM3556">
            <v>0</v>
          </cell>
          <cell r="CN3556">
            <v>0</v>
          </cell>
          <cell r="CO3556">
            <v>0</v>
          </cell>
          <cell r="CP3556">
            <v>0</v>
          </cell>
          <cell r="CQ3556">
            <v>0</v>
          </cell>
          <cell r="CR3556">
            <v>0</v>
          </cell>
          <cell r="CS3556">
            <v>0</v>
          </cell>
          <cell r="CT3556">
            <v>0</v>
          </cell>
          <cell r="CU3556">
            <v>0</v>
          </cell>
          <cell r="CV3556">
            <v>0</v>
          </cell>
          <cell r="CW3556">
            <v>0</v>
          </cell>
          <cell r="CX3556">
            <v>0</v>
          </cell>
          <cell r="CY3556" t="str">
            <v>End VBA</v>
          </cell>
          <cell r="DA3556">
            <v>0</v>
          </cell>
          <cell r="DB3556">
            <v>0</v>
          </cell>
          <cell r="DC3556">
            <v>0</v>
          </cell>
          <cell r="DD3556">
            <v>0</v>
          </cell>
          <cell r="DE3556">
            <v>0</v>
          </cell>
          <cell r="DF3556">
            <v>0</v>
          </cell>
          <cell r="DG3556">
            <v>0</v>
          </cell>
          <cell r="DH3556">
            <v>0</v>
          </cell>
          <cell r="DI3556">
            <v>0</v>
          </cell>
          <cell r="DJ3556">
            <v>0</v>
          </cell>
          <cell r="DK3556">
            <v>0</v>
          </cell>
          <cell r="DL3556">
            <v>0</v>
          </cell>
          <cell r="DO3556">
            <v>-142.57459438000001</v>
          </cell>
        </row>
        <row r="3557">
          <cell r="A3557" t="str">
            <v>CM</v>
          </cell>
          <cell r="B3557" t="str">
            <v>Florida West</v>
          </cell>
          <cell r="C3557" t="str">
            <v>FL West</v>
          </cell>
          <cell r="D3557" t="str">
            <v>Florida West</v>
          </cell>
          <cell r="E3557" t="str">
            <v>Other</v>
          </cell>
          <cell r="F3557" t="str">
            <v>Structured Credit</v>
          </cell>
          <cell r="G3557" t="str">
            <v>Corporate</v>
          </cell>
          <cell r="H3557" t="str">
            <v>ABS II</v>
          </cell>
          <cell r="I3557" t="str">
            <v>Gross/Adjusted Assets/Investment</v>
          </cell>
          <cell r="J3557" t="str">
            <v>No</v>
          </cell>
          <cell r="K3557">
            <v>0</v>
          </cell>
          <cell r="M3557" t="str">
            <v>Galowski</v>
          </cell>
          <cell r="N3557" t="str">
            <v>n/a</v>
          </cell>
          <cell r="O3557" t="str">
            <v>Marra</v>
          </cell>
          <cell r="P3557" t="str">
            <v>Trinidad</v>
          </cell>
          <cell r="S3557">
            <v>41090</v>
          </cell>
          <cell r="T3557">
            <v>2012</v>
          </cell>
          <cell r="U3557">
            <v>2</v>
          </cell>
          <cell r="V3557">
            <v>1</v>
          </cell>
          <cell r="Y3557">
            <v>208.14341895000001</v>
          </cell>
          <cell r="AR3557">
            <v>208.14341895000001</v>
          </cell>
          <cell r="AY3557">
            <v>352.29868199999999</v>
          </cell>
          <cell r="AZ3557">
            <v>0</v>
          </cell>
          <cell r="BA3557">
            <v>352.29868199999999</v>
          </cell>
          <cell r="BB3557">
            <v>-144.15526304999997</v>
          </cell>
          <cell r="BE3557">
            <v>0</v>
          </cell>
          <cell r="BF3557">
            <v>2.8421709430404007E-14</v>
          </cell>
          <cell r="BG3557">
            <v>0</v>
          </cell>
          <cell r="BH3557">
            <v>208.70673199999999</v>
          </cell>
          <cell r="BI3557">
            <v>-0.56331305000001197</v>
          </cell>
          <cell r="BJ3557">
            <v>0</v>
          </cell>
          <cell r="BK3557">
            <v>0</v>
          </cell>
          <cell r="BL3557">
            <v>0</v>
          </cell>
          <cell r="BM3557">
            <v>0</v>
          </cell>
          <cell r="BN3557">
            <v>0</v>
          </cell>
          <cell r="BO3557">
            <v>208.14341895000001</v>
          </cell>
          <cell r="BP3557">
            <v>0</v>
          </cell>
          <cell r="BS3557">
            <v>0</v>
          </cell>
          <cell r="BT3557">
            <v>208.14341895000001</v>
          </cell>
          <cell r="BU3557">
            <v>352.29868199999999</v>
          </cell>
          <cell r="BV3557">
            <v>0</v>
          </cell>
          <cell r="BW3557">
            <v>352.29868199999999</v>
          </cell>
          <cell r="BX3557">
            <v>-144.15526304999997</v>
          </cell>
          <cell r="BY3557">
            <v>2.8421709430404007E-14</v>
          </cell>
          <cell r="BZ3557">
            <v>0</v>
          </cell>
          <cell r="CA3557">
            <v>208.70673199999999</v>
          </cell>
          <cell r="CB3557">
            <v>-0.56331305000001197</v>
          </cell>
          <cell r="CC3557">
            <v>0</v>
          </cell>
          <cell r="CD3557">
            <v>0</v>
          </cell>
          <cell r="CE3557">
            <v>0</v>
          </cell>
          <cell r="CF3557">
            <v>0</v>
          </cell>
          <cell r="CG3557">
            <v>0</v>
          </cell>
          <cell r="CH3557">
            <v>0</v>
          </cell>
          <cell r="CJ3557">
            <v>0</v>
          </cell>
          <cell r="CK3557">
            <v>-13.270717950000027</v>
          </cell>
          <cell r="CL3557">
            <v>0</v>
          </cell>
          <cell r="CM3557">
            <v>366.13271300000002</v>
          </cell>
          <cell r="CN3557">
            <v>-0.56331305000001197</v>
          </cell>
          <cell r="CO3557">
            <v>0</v>
          </cell>
          <cell r="CP3557">
            <v>0</v>
          </cell>
          <cell r="CQ3557">
            <v>0</v>
          </cell>
          <cell r="CR3557">
            <v>0</v>
          </cell>
          <cell r="CS3557">
            <v>0</v>
          </cell>
          <cell r="CT3557">
            <v>352.29868199999999</v>
          </cell>
          <cell r="CU3557">
            <v>0</v>
          </cell>
          <cell r="CV3557">
            <v>0</v>
          </cell>
          <cell r="CW3557">
            <v>0</v>
          </cell>
          <cell r="CX3557">
            <v>0</v>
          </cell>
          <cell r="CY3557" t="str">
            <v>End VBA</v>
          </cell>
          <cell r="DA3557">
            <v>-13.270717950000027</v>
          </cell>
          <cell r="DB3557">
            <v>0</v>
          </cell>
          <cell r="DC3557">
            <v>366.13271300000002</v>
          </cell>
          <cell r="DD3557">
            <v>-0.56331305000001197</v>
          </cell>
          <cell r="DE3557">
            <v>0</v>
          </cell>
          <cell r="DF3557">
            <v>0</v>
          </cell>
          <cell r="DG3557">
            <v>0</v>
          </cell>
          <cell r="DH3557">
            <v>0</v>
          </cell>
          <cell r="DI3557">
            <v>0</v>
          </cell>
          <cell r="DJ3557">
            <v>0</v>
          </cell>
          <cell r="DK3557">
            <v>0</v>
          </cell>
          <cell r="DL3557">
            <v>0</v>
          </cell>
          <cell r="DO3557">
            <v>-144.15526304999997</v>
          </cell>
        </row>
        <row r="3558">
          <cell r="A3558" t="str">
            <v>CM</v>
          </cell>
          <cell r="B3558" t="str">
            <v>Florida West</v>
          </cell>
          <cell r="C3558" t="str">
            <v>FL West</v>
          </cell>
          <cell r="D3558" t="str">
            <v>Florida West</v>
          </cell>
          <cell r="E3558" t="str">
            <v>Other</v>
          </cell>
          <cell r="F3558" t="str">
            <v>Structured Credit</v>
          </cell>
          <cell r="G3558" t="str">
            <v>Corporate</v>
          </cell>
          <cell r="H3558" t="str">
            <v>ABS II</v>
          </cell>
          <cell r="I3558" t="str">
            <v>Gross/Adjusted Assets/Investment</v>
          </cell>
          <cell r="J3558" t="str">
            <v>No</v>
          </cell>
          <cell r="K3558">
            <v>0</v>
          </cell>
          <cell r="M3558" t="str">
            <v>Galowski</v>
          </cell>
          <cell r="N3558" t="str">
            <v>n/a</v>
          </cell>
          <cell r="O3558" t="str">
            <v>Marra</v>
          </cell>
          <cell r="P3558" t="str">
            <v>Trinidad</v>
          </cell>
          <cell r="S3558">
            <v>41060</v>
          </cell>
          <cell r="T3558">
            <v>2012</v>
          </cell>
          <cell r="U3558">
            <v>1.6666666666666667</v>
          </cell>
          <cell r="V3558">
            <v>1</v>
          </cell>
          <cell r="Y3558">
            <v>207.23544668</v>
          </cell>
          <cell r="AR3558">
            <v>207.23544668</v>
          </cell>
          <cell r="AY3558">
            <v>357.24428899999998</v>
          </cell>
          <cell r="AZ3558">
            <v>0</v>
          </cell>
          <cell r="BA3558">
            <v>357.24428899999998</v>
          </cell>
          <cell r="BB3558">
            <v>-150.00884231999999</v>
          </cell>
          <cell r="BE3558">
            <v>0</v>
          </cell>
          <cell r="BF3558">
            <v>0</v>
          </cell>
          <cell r="BG3558">
            <v>0</v>
          </cell>
          <cell r="BH3558">
            <v>0</v>
          </cell>
          <cell r="BI3558">
            <v>0</v>
          </cell>
          <cell r="BJ3558">
            <v>0</v>
          </cell>
          <cell r="BK3558">
            <v>0</v>
          </cell>
          <cell r="BL3558">
            <v>0</v>
          </cell>
          <cell r="BM3558">
            <v>0</v>
          </cell>
          <cell r="BN3558">
            <v>0</v>
          </cell>
          <cell r="BO3558">
            <v>0</v>
          </cell>
          <cell r="BP3558">
            <v>0</v>
          </cell>
          <cell r="BS3558">
            <v>0</v>
          </cell>
          <cell r="BT3558">
            <v>207.23544668</v>
          </cell>
          <cell r="BU3558">
            <v>357.24428899999998</v>
          </cell>
          <cell r="BV3558">
            <v>0</v>
          </cell>
          <cell r="BW3558">
            <v>357.24428899999998</v>
          </cell>
          <cell r="BX3558">
            <v>-150.00884231999999</v>
          </cell>
          <cell r="BY3558">
            <v>0</v>
          </cell>
          <cell r="BZ3558">
            <v>0</v>
          </cell>
          <cell r="CA3558">
            <v>0</v>
          </cell>
          <cell r="CB3558">
            <v>0</v>
          </cell>
          <cell r="CC3558">
            <v>0</v>
          </cell>
          <cell r="CD3558">
            <v>0</v>
          </cell>
          <cell r="CE3558">
            <v>0</v>
          </cell>
          <cell r="CF3558">
            <v>0</v>
          </cell>
          <cell r="CG3558">
            <v>0</v>
          </cell>
          <cell r="CH3558">
            <v>0</v>
          </cell>
          <cell r="CJ3558">
            <v>0</v>
          </cell>
          <cell r="CK3558">
            <v>0</v>
          </cell>
          <cell r="CL3558">
            <v>0</v>
          </cell>
          <cell r="CM3558">
            <v>0</v>
          </cell>
          <cell r="CN3558">
            <v>0</v>
          </cell>
          <cell r="CO3558">
            <v>0</v>
          </cell>
          <cell r="CP3558">
            <v>0</v>
          </cell>
          <cell r="CQ3558">
            <v>0</v>
          </cell>
          <cell r="CR3558">
            <v>0</v>
          </cell>
          <cell r="CS3558">
            <v>0</v>
          </cell>
          <cell r="CT3558">
            <v>0</v>
          </cell>
          <cell r="CU3558">
            <v>0</v>
          </cell>
          <cell r="CV3558">
            <v>0</v>
          </cell>
          <cell r="CW3558">
            <v>0</v>
          </cell>
          <cell r="CX3558">
            <v>0</v>
          </cell>
          <cell r="CY3558" t="str">
            <v>End VBA</v>
          </cell>
          <cell r="DA3558">
            <v>0</v>
          </cell>
          <cell r="DB3558">
            <v>0</v>
          </cell>
          <cell r="DC3558">
            <v>0</v>
          </cell>
          <cell r="DD3558">
            <v>0</v>
          </cell>
          <cell r="DE3558">
            <v>0</v>
          </cell>
          <cell r="DF3558">
            <v>0</v>
          </cell>
          <cell r="DG3558">
            <v>0</v>
          </cell>
          <cell r="DH3558">
            <v>0</v>
          </cell>
          <cell r="DI3558">
            <v>0</v>
          </cell>
          <cell r="DJ3558">
            <v>0</v>
          </cell>
          <cell r="DK3558">
            <v>0</v>
          </cell>
          <cell r="DL3558">
            <v>0</v>
          </cell>
          <cell r="DO3558">
            <v>-150.00884231999999</v>
          </cell>
        </row>
        <row r="3559">
          <cell r="A3559" t="str">
            <v>CM</v>
          </cell>
          <cell r="B3559" t="str">
            <v>Florida West</v>
          </cell>
          <cell r="C3559" t="str">
            <v>FL West</v>
          </cell>
          <cell r="D3559" t="str">
            <v>Florida West</v>
          </cell>
          <cell r="E3559" t="str">
            <v>Other</v>
          </cell>
          <cell r="F3559" t="str">
            <v>Structured Credit</v>
          </cell>
          <cell r="G3559" t="str">
            <v>Corporate</v>
          </cell>
          <cell r="H3559" t="str">
            <v>ABS II</v>
          </cell>
          <cell r="I3559" t="str">
            <v>Gross/Adjusted Assets/Investment</v>
          </cell>
          <cell r="J3559" t="str">
            <v>No</v>
          </cell>
          <cell r="K3559">
            <v>0</v>
          </cell>
          <cell r="M3559" t="str">
            <v>Galowski</v>
          </cell>
          <cell r="N3559" t="str">
            <v>n/a</v>
          </cell>
          <cell r="O3559" t="str">
            <v>Marra</v>
          </cell>
          <cell r="P3559" t="str">
            <v>Trinidad</v>
          </cell>
          <cell r="S3559">
            <v>41029</v>
          </cell>
          <cell r="T3559">
            <v>2012</v>
          </cell>
          <cell r="U3559">
            <v>1.3333333333333333</v>
          </cell>
          <cell r="V3559">
            <v>1</v>
          </cell>
          <cell r="Y3559">
            <v>208.57795383000001</v>
          </cell>
          <cell r="AR3559">
            <v>208.57795383000001</v>
          </cell>
          <cell r="AY3559">
            <v>362.37455</v>
          </cell>
          <cell r="AZ3559">
            <v>0</v>
          </cell>
          <cell r="BA3559">
            <v>362.37455</v>
          </cell>
          <cell r="BB3559">
            <v>-153.79659616999999</v>
          </cell>
          <cell r="BE3559">
            <v>0</v>
          </cell>
          <cell r="BF3559">
            <v>0</v>
          </cell>
          <cell r="BG3559">
            <v>0</v>
          </cell>
          <cell r="BH3559">
            <v>0</v>
          </cell>
          <cell r="BI3559">
            <v>0</v>
          </cell>
          <cell r="BJ3559">
            <v>0</v>
          </cell>
          <cell r="BK3559">
            <v>0</v>
          </cell>
          <cell r="BL3559">
            <v>0</v>
          </cell>
          <cell r="BM3559">
            <v>0</v>
          </cell>
          <cell r="BN3559">
            <v>0</v>
          </cell>
          <cell r="BO3559">
            <v>0</v>
          </cell>
          <cell r="BP3559">
            <v>0</v>
          </cell>
          <cell r="BS3559">
            <v>0</v>
          </cell>
          <cell r="BT3559">
            <v>208.57795383000001</v>
          </cell>
          <cell r="BU3559">
            <v>362.37455</v>
          </cell>
          <cell r="BV3559">
            <v>0</v>
          </cell>
          <cell r="BW3559">
            <v>362.37455</v>
          </cell>
          <cell r="BX3559">
            <v>-153.79659616999999</v>
          </cell>
          <cell r="BY3559">
            <v>0</v>
          </cell>
          <cell r="BZ3559">
            <v>0</v>
          </cell>
          <cell r="CA3559">
            <v>0</v>
          </cell>
          <cell r="CB3559">
            <v>0</v>
          </cell>
          <cell r="CC3559">
            <v>0</v>
          </cell>
          <cell r="CD3559">
            <v>0</v>
          </cell>
          <cell r="CE3559">
            <v>0</v>
          </cell>
          <cell r="CF3559">
            <v>0</v>
          </cell>
          <cell r="CG3559">
            <v>0</v>
          </cell>
          <cell r="CH3559">
            <v>0</v>
          </cell>
          <cell r="CJ3559">
            <v>0</v>
          </cell>
          <cell r="CK3559">
            <v>0</v>
          </cell>
          <cell r="CL3559">
            <v>0</v>
          </cell>
          <cell r="CM3559">
            <v>0</v>
          </cell>
          <cell r="CN3559">
            <v>0</v>
          </cell>
          <cell r="CO3559">
            <v>0</v>
          </cell>
          <cell r="CP3559">
            <v>0</v>
          </cell>
          <cell r="CQ3559">
            <v>0</v>
          </cell>
          <cell r="CR3559">
            <v>0</v>
          </cell>
          <cell r="CS3559">
            <v>0</v>
          </cell>
          <cell r="CT3559">
            <v>0</v>
          </cell>
          <cell r="CU3559">
            <v>0</v>
          </cell>
          <cell r="CV3559">
            <v>0</v>
          </cell>
          <cell r="CW3559">
            <v>0</v>
          </cell>
          <cell r="CX3559">
            <v>0</v>
          </cell>
          <cell r="CY3559" t="str">
            <v>End VBA</v>
          </cell>
          <cell r="DA3559">
            <v>0</v>
          </cell>
          <cell r="DB3559">
            <v>0</v>
          </cell>
          <cell r="DC3559">
            <v>0</v>
          </cell>
          <cell r="DD3559">
            <v>0</v>
          </cell>
          <cell r="DE3559">
            <v>0</v>
          </cell>
          <cell r="DF3559">
            <v>0</v>
          </cell>
          <cell r="DG3559">
            <v>0</v>
          </cell>
          <cell r="DH3559">
            <v>0</v>
          </cell>
          <cell r="DI3559">
            <v>0</v>
          </cell>
          <cell r="DJ3559">
            <v>0</v>
          </cell>
          <cell r="DK3559">
            <v>0</v>
          </cell>
          <cell r="DL3559">
            <v>0</v>
          </cell>
          <cell r="DO3559">
            <v>-153.79659616999999</v>
          </cell>
        </row>
        <row r="3560">
          <cell r="A3560" t="str">
            <v>CM</v>
          </cell>
          <cell r="B3560" t="str">
            <v>AFF Financing Ltd.</v>
          </cell>
          <cell r="C3560" t="str">
            <v>AFF SIV</v>
          </cell>
          <cell r="D3560" t="str">
            <v>AFF</v>
          </cell>
          <cell r="E3560" t="str">
            <v>Other</v>
          </cell>
          <cell r="F3560" t="str">
            <v>Structured Credit</v>
          </cell>
          <cell r="G3560" t="str">
            <v>Corporate</v>
          </cell>
          <cell r="H3560" t="str">
            <v>ABS II</v>
          </cell>
          <cell r="I3560" t="str">
            <v>Gross/Adjusted Assets/Investment</v>
          </cell>
          <cell r="J3560" t="str">
            <v>No</v>
          </cell>
          <cell r="K3560" t="str">
            <v>n/a</v>
          </cell>
          <cell r="S3560">
            <v>41820</v>
          </cell>
          <cell r="T3560">
            <v>2014</v>
          </cell>
          <cell r="U3560">
            <v>2</v>
          </cell>
          <cell r="V3560">
            <v>1</v>
          </cell>
          <cell r="X3560">
            <v>0</v>
          </cell>
          <cell r="Y3560">
            <v>0</v>
          </cell>
          <cell r="Z3560">
            <v>0</v>
          </cell>
          <cell r="AA3560">
            <v>352.08802400000002</v>
          </cell>
          <cell r="AB3560">
            <v>0</v>
          </cell>
          <cell r="AC3560">
            <v>0</v>
          </cell>
          <cell r="AD3560">
            <v>0</v>
          </cell>
          <cell r="AE3560">
            <v>0</v>
          </cell>
          <cell r="AF3560">
            <v>0</v>
          </cell>
          <cell r="AG3560">
            <v>0</v>
          </cell>
          <cell r="AH3560">
            <v>0</v>
          </cell>
          <cell r="AI3560">
            <v>0</v>
          </cell>
          <cell r="AJ3560">
            <v>0</v>
          </cell>
          <cell r="AK3560">
            <v>0</v>
          </cell>
          <cell r="AL3560">
            <v>0</v>
          </cell>
          <cell r="AM3560">
            <v>0</v>
          </cell>
          <cell r="AR3560">
            <v>352.08802400000002</v>
          </cell>
          <cell r="AS3560">
            <v>0</v>
          </cell>
          <cell r="AY3560">
            <v>352.08802400000002</v>
          </cell>
          <cell r="AZ3560">
            <v>0</v>
          </cell>
          <cell r="BA3560">
            <v>352.08802400000002</v>
          </cell>
          <cell r="BB3560">
            <v>0</v>
          </cell>
          <cell r="BC3560">
            <v>0</v>
          </cell>
          <cell r="BE3560">
            <v>393.86130205454896</v>
          </cell>
          <cell r="BF3560">
            <v>-5.793393054548936</v>
          </cell>
          <cell r="BG3560">
            <v>0</v>
          </cell>
          <cell r="BH3560">
            <v>0</v>
          </cell>
          <cell r="BI3560">
            <v>-35.979885000000003</v>
          </cell>
          <cell r="BJ3560">
            <v>0</v>
          </cell>
          <cell r="BK3560">
            <v>0</v>
          </cell>
          <cell r="BL3560">
            <v>0</v>
          </cell>
          <cell r="BM3560">
            <v>0</v>
          </cell>
          <cell r="BN3560">
            <v>0</v>
          </cell>
          <cell r="BO3560">
            <v>352.08802400000002</v>
          </cell>
          <cell r="BP3560">
            <v>0</v>
          </cell>
          <cell r="BS3560">
            <v>393.86130205454896</v>
          </cell>
          <cell r="BT3560">
            <v>352.08802400000002</v>
          </cell>
          <cell r="BU3560">
            <v>352.08802400000002</v>
          </cell>
          <cell r="BV3560">
            <v>0</v>
          </cell>
          <cell r="BW3560">
            <v>352.08802400000002</v>
          </cell>
          <cell r="BX3560">
            <v>0</v>
          </cell>
          <cell r="BY3560">
            <v>-5.793393054548936</v>
          </cell>
          <cell r="BZ3560">
            <v>0</v>
          </cell>
          <cell r="CA3560">
            <v>0</v>
          </cell>
          <cell r="CB3560">
            <v>-35.979885000000003</v>
          </cell>
          <cell r="CC3560">
            <v>0</v>
          </cell>
          <cell r="CD3560">
            <v>0</v>
          </cell>
          <cell r="CE3560">
            <v>0</v>
          </cell>
          <cell r="CF3560">
            <v>0</v>
          </cell>
          <cell r="CG3560">
            <v>0</v>
          </cell>
          <cell r="CH3560">
            <v>0</v>
          </cell>
          <cell r="CJ3560">
            <v>393.86130205454896</v>
          </cell>
          <cell r="CK3560">
            <v>-5.793393054548936</v>
          </cell>
          <cell r="CL3560">
            <v>0</v>
          </cell>
          <cell r="CM3560">
            <v>0</v>
          </cell>
          <cell r="CN3560">
            <v>-35.979885000000003</v>
          </cell>
          <cell r="CO3560">
            <v>0</v>
          </cell>
          <cell r="CP3560">
            <v>0</v>
          </cell>
          <cell r="CQ3560">
            <v>0</v>
          </cell>
          <cell r="CR3560">
            <v>0</v>
          </cell>
          <cell r="CS3560">
            <v>0</v>
          </cell>
          <cell r="CT3560">
            <v>352.08802400000002</v>
          </cell>
          <cell r="CU3560">
            <v>0</v>
          </cell>
          <cell r="CV3560">
            <v>0</v>
          </cell>
          <cell r="CW3560">
            <v>0</v>
          </cell>
          <cell r="CX3560">
            <v>0</v>
          </cell>
          <cell r="CY3560" t="str">
            <v>End VBA</v>
          </cell>
          <cell r="DA3560">
            <v>-5.793393054548936</v>
          </cell>
          <cell r="DB3560">
            <v>0</v>
          </cell>
          <cell r="DC3560">
            <v>0</v>
          </cell>
          <cell r="DD3560">
            <v>-35.979885000000003</v>
          </cell>
          <cell r="DE3560">
            <v>0</v>
          </cell>
          <cell r="DF3560">
            <v>0</v>
          </cell>
          <cell r="DG3560">
            <v>0</v>
          </cell>
          <cell r="DH3560">
            <v>0</v>
          </cell>
          <cell r="DI3560">
            <v>0</v>
          </cell>
          <cell r="DJ3560">
            <v>0</v>
          </cell>
          <cell r="DK3560">
            <v>393.86130205454896</v>
          </cell>
          <cell r="DL3560">
            <v>0</v>
          </cell>
          <cell r="DO3560">
            <v>0</v>
          </cell>
        </row>
        <row r="3561">
          <cell r="A3561" t="str">
            <v>CM</v>
          </cell>
          <cell r="B3561" t="str">
            <v>AFF Financing Ltd.</v>
          </cell>
          <cell r="C3561" t="str">
            <v>AFF SIV</v>
          </cell>
          <cell r="D3561" t="str">
            <v>AFF</v>
          </cell>
          <cell r="E3561" t="str">
            <v>Other</v>
          </cell>
          <cell r="F3561" t="str">
            <v>Structured Credit</v>
          </cell>
          <cell r="G3561" t="str">
            <v>Corporate</v>
          </cell>
          <cell r="H3561" t="str">
            <v>ABS II</v>
          </cell>
          <cell r="I3561" t="str">
            <v>Gross/Adjusted Assets/Investment</v>
          </cell>
          <cell r="J3561" t="str">
            <v>No</v>
          </cell>
          <cell r="K3561" t="str">
            <v>n/a</v>
          </cell>
          <cell r="S3561">
            <v>41790</v>
          </cell>
          <cell r="T3561">
            <v>2014</v>
          </cell>
          <cell r="U3561">
            <v>1.6666666666666667</v>
          </cell>
          <cell r="V3561">
            <v>1</v>
          </cell>
          <cell r="X3561">
            <v>0</v>
          </cell>
          <cell r="Y3561">
            <v>0</v>
          </cell>
          <cell r="Z3561">
            <v>0</v>
          </cell>
          <cell r="AA3561">
            <v>393.86130205454896</v>
          </cell>
          <cell r="AB3561">
            <v>0</v>
          </cell>
          <cell r="AC3561">
            <v>0</v>
          </cell>
          <cell r="AD3561">
            <v>0</v>
          </cell>
          <cell r="AE3561">
            <v>0</v>
          </cell>
          <cell r="AF3561">
            <v>0</v>
          </cell>
          <cell r="AG3561">
            <v>0</v>
          </cell>
          <cell r="AH3561">
            <v>0</v>
          </cell>
          <cell r="AI3561">
            <v>0</v>
          </cell>
          <cell r="AJ3561">
            <v>0</v>
          </cell>
          <cell r="AK3561">
            <v>0</v>
          </cell>
          <cell r="AL3561">
            <v>0</v>
          </cell>
          <cell r="AM3561">
            <v>0</v>
          </cell>
          <cell r="AR3561">
            <v>393.86130205454896</v>
          </cell>
          <cell r="AY3561">
            <v>393.86130205454896</v>
          </cell>
          <cell r="AZ3561">
            <v>0</v>
          </cell>
          <cell r="BA3561">
            <v>393.86130205454896</v>
          </cell>
          <cell r="BB3561">
            <v>0</v>
          </cell>
          <cell r="BE3561">
            <v>0</v>
          </cell>
          <cell r="BF3561">
            <v>0</v>
          </cell>
          <cell r="BG3561">
            <v>0</v>
          </cell>
          <cell r="BH3561">
            <v>0</v>
          </cell>
          <cell r="BI3561">
            <v>0</v>
          </cell>
          <cell r="BJ3561">
            <v>0</v>
          </cell>
          <cell r="BK3561">
            <v>0</v>
          </cell>
          <cell r="BL3561">
            <v>0</v>
          </cell>
          <cell r="BM3561">
            <v>0</v>
          </cell>
          <cell r="BN3561">
            <v>0</v>
          </cell>
          <cell r="BO3561">
            <v>0</v>
          </cell>
          <cell r="BP3561">
            <v>0</v>
          </cell>
          <cell r="BS3561">
            <v>0</v>
          </cell>
          <cell r="BT3561">
            <v>393.86130205454896</v>
          </cell>
          <cell r="BU3561">
            <v>393.86130205454896</v>
          </cell>
          <cell r="BV3561">
            <v>0</v>
          </cell>
          <cell r="BW3561">
            <v>393.86130205454896</v>
          </cell>
          <cell r="BX3561">
            <v>0</v>
          </cell>
          <cell r="BY3561">
            <v>0</v>
          </cell>
          <cell r="BZ3561">
            <v>0</v>
          </cell>
          <cell r="CA3561">
            <v>0</v>
          </cell>
          <cell r="CB3561">
            <v>0</v>
          </cell>
          <cell r="CC3561">
            <v>0</v>
          </cell>
          <cell r="CD3561">
            <v>0</v>
          </cell>
          <cell r="CE3561">
            <v>0</v>
          </cell>
          <cell r="CF3561">
            <v>0</v>
          </cell>
          <cell r="CG3561">
            <v>0</v>
          </cell>
          <cell r="CH3561">
            <v>0</v>
          </cell>
          <cell r="CJ3561">
            <v>0</v>
          </cell>
          <cell r="CK3561">
            <v>0</v>
          </cell>
          <cell r="CL3561">
            <v>0</v>
          </cell>
          <cell r="CM3561">
            <v>0</v>
          </cell>
          <cell r="CN3561">
            <v>0</v>
          </cell>
          <cell r="CO3561">
            <v>0</v>
          </cell>
          <cell r="CP3561">
            <v>0</v>
          </cell>
          <cell r="CQ3561">
            <v>0</v>
          </cell>
          <cell r="CR3561">
            <v>0</v>
          </cell>
          <cell r="CS3561">
            <v>0</v>
          </cell>
          <cell r="CT3561">
            <v>0</v>
          </cell>
          <cell r="CU3561">
            <v>0</v>
          </cell>
          <cell r="CV3561">
            <v>0</v>
          </cell>
          <cell r="CW3561">
            <v>0</v>
          </cell>
          <cell r="CX3561">
            <v>0</v>
          </cell>
          <cell r="CY3561" t="str">
            <v>End VBA</v>
          </cell>
          <cell r="DA3561">
            <v>0</v>
          </cell>
          <cell r="DB3561">
            <v>0</v>
          </cell>
          <cell r="DC3561">
            <v>0</v>
          </cell>
          <cell r="DD3561">
            <v>0</v>
          </cell>
          <cell r="DE3561">
            <v>0</v>
          </cell>
          <cell r="DF3561">
            <v>0</v>
          </cell>
          <cell r="DG3561">
            <v>0</v>
          </cell>
          <cell r="DH3561">
            <v>0</v>
          </cell>
          <cell r="DI3561">
            <v>0</v>
          </cell>
          <cell r="DJ3561">
            <v>0</v>
          </cell>
          <cell r="DK3561">
            <v>0</v>
          </cell>
          <cell r="DL3561">
            <v>0</v>
          </cell>
          <cell r="DO3561">
            <v>0</v>
          </cell>
        </row>
        <row r="3562">
          <cell r="A3562" t="str">
            <v>CM</v>
          </cell>
          <cell r="B3562" t="str">
            <v>AFF Financing Ltd.</v>
          </cell>
          <cell r="C3562" t="str">
            <v>AFF SIV</v>
          </cell>
          <cell r="D3562" t="str">
            <v>AFF</v>
          </cell>
          <cell r="E3562" t="str">
            <v>Other</v>
          </cell>
          <cell r="F3562" t="str">
            <v>Structured Credit</v>
          </cell>
          <cell r="G3562" t="str">
            <v>Corporate</v>
          </cell>
          <cell r="H3562" t="str">
            <v>ABS II</v>
          </cell>
          <cell r="I3562" t="str">
            <v>Gross/Adjusted Assets/Investment</v>
          </cell>
          <cell r="J3562" t="str">
            <v>No</v>
          </cell>
          <cell r="K3562" t="str">
            <v>n/a</v>
          </cell>
          <cell r="S3562">
            <v>41759</v>
          </cell>
          <cell r="T3562">
            <v>2014</v>
          </cell>
          <cell r="U3562">
            <v>1.3333333333333333</v>
          </cell>
          <cell r="V3562">
            <v>1</v>
          </cell>
          <cell r="X3562">
            <v>0</v>
          </cell>
          <cell r="Y3562">
            <v>0</v>
          </cell>
          <cell r="Z3562">
            <v>0</v>
          </cell>
          <cell r="AA3562">
            <v>393.86130205454896</v>
          </cell>
          <cell r="AB3562">
            <v>0</v>
          </cell>
          <cell r="AC3562">
            <v>0</v>
          </cell>
          <cell r="AD3562">
            <v>0</v>
          </cell>
          <cell r="AE3562">
            <v>0</v>
          </cell>
          <cell r="AF3562">
            <v>0</v>
          </cell>
          <cell r="AG3562">
            <v>0</v>
          </cell>
          <cell r="AH3562">
            <v>0</v>
          </cell>
          <cell r="AI3562">
            <v>0</v>
          </cell>
          <cell r="AJ3562">
            <v>0</v>
          </cell>
          <cell r="AK3562">
            <v>0</v>
          </cell>
          <cell r="AL3562">
            <v>0</v>
          </cell>
          <cell r="AM3562">
            <v>0</v>
          </cell>
          <cell r="AR3562">
            <v>393.86130205454896</v>
          </cell>
          <cell r="AY3562">
            <v>393.86130205454896</v>
          </cell>
          <cell r="AZ3562">
            <v>0</v>
          </cell>
          <cell r="BA3562">
            <v>393.86130205454896</v>
          </cell>
          <cell r="BB3562">
            <v>0</v>
          </cell>
          <cell r="BE3562">
            <v>0</v>
          </cell>
          <cell r="BF3562">
            <v>0</v>
          </cell>
          <cell r="BG3562">
            <v>0</v>
          </cell>
          <cell r="BH3562">
            <v>0</v>
          </cell>
          <cell r="BI3562">
            <v>0</v>
          </cell>
          <cell r="BJ3562">
            <v>0</v>
          </cell>
          <cell r="BK3562">
            <v>0</v>
          </cell>
          <cell r="BL3562">
            <v>0</v>
          </cell>
          <cell r="BM3562">
            <v>0</v>
          </cell>
          <cell r="BN3562">
            <v>0</v>
          </cell>
          <cell r="BO3562">
            <v>0</v>
          </cell>
          <cell r="BP3562">
            <v>0</v>
          </cell>
          <cell r="BS3562">
            <v>0</v>
          </cell>
          <cell r="BT3562">
            <v>393.86130205454896</v>
          </cell>
          <cell r="BU3562">
            <v>393.86130205454896</v>
          </cell>
          <cell r="BV3562">
            <v>0</v>
          </cell>
          <cell r="BW3562">
            <v>393.86130205454896</v>
          </cell>
          <cell r="BX3562">
            <v>0</v>
          </cell>
          <cell r="BY3562">
            <v>0</v>
          </cell>
          <cell r="BZ3562">
            <v>0</v>
          </cell>
          <cell r="CA3562">
            <v>0</v>
          </cell>
          <cell r="CB3562">
            <v>0</v>
          </cell>
          <cell r="CC3562">
            <v>0</v>
          </cell>
          <cell r="CD3562">
            <v>0</v>
          </cell>
          <cell r="CE3562">
            <v>0</v>
          </cell>
          <cell r="CF3562">
            <v>0</v>
          </cell>
          <cell r="CG3562">
            <v>0</v>
          </cell>
          <cell r="CH3562">
            <v>0</v>
          </cell>
          <cell r="CJ3562">
            <v>0</v>
          </cell>
          <cell r="CK3562">
            <v>0</v>
          </cell>
          <cell r="CL3562">
            <v>0</v>
          </cell>
          <cell r="CM3562">
            <v>0</v>
          </cell>
          <cell r="CN3562">
            <v>0</v>
          </cell>
          <cell r="CO3562">
            <v>0</v>
          </cell>
          <cell r="CP3562">
            <v>0</v>
          </cell>
          <cell r="CQ3562">
            <v>0</v>
          </cell>
          <cell r="CR3562">
            <v>0</v>
          </cell>
          <cell r="CS3562">
            <v>0</v>
          </cell>
          <cell r="CT3562">
            <v>0</v>
          </cell>
          <cell r="CU3562">
            <v>0</v>
          </cell>
          <cell r="CV3562">
            <v>0</v>
          </cell>
          <cell r="CW3562">
            <v>0</v>
          </cell>
          <cell r="CX3562">
            <v>0</v>
          </cell>
          <cell r="CY3562" t="str">
            <v>End VBA</v>
          </cell>
          <cell r="DA3562">
            <v>0</v>
          </cell>
          <cell r="DB3562">
            <v>0</v>
          </cell>
          <cell r="DC3562">
            <v>0</v>
          </cell>
          <cell r="DD3562">
            <v>0</v>
          </cell>
          <cell r="DE3562">
            <v>0</v>
          </cell>
          <cell r="DF3562">
            <v>0</v>
          </cell>
          <cell r="DG3562">
            <v>0</v>
          </cell>
          <cell r="DH3562">
            <v>0</v>
          </cell>
          <cell r="DI3562">
            <v>0</v>
          </cell>
          <cell r="DJ3562">
            <v>0</v>
          </cell>
          <cell r="DK3562">
            <v>0</v>
          </cell>
          <cell r="DL3562">
            <v>0</v>
          </cell>
          <cell r="DO3562">
            <v>0</v>
          </cell>
        </row>
        <row r="3563">
          <cell r="A3563" t="str">
            <v>CM</v>
          </cell>
          <cell r="B3563" t="str">
            <v>AFF Financing Ltd.</v>
          </cell>
          <cell r="C3563" t="str">
            <v>AFF SIV</v>
          </cell>
          <cell r="D3563" t="str">
            <v>AFF</v>
          </cell>
          <cell r="E3563" t="str">
            <v>Other</v>
          </cell>
          <cell r="F3563" t="str">
            <v>Structured Credit</v>
          </cell>
          <cell r="G3563" t="str">
            <v>Corporate</v>
          </cell>
          <cell r="H3563" t="str">
            <v>ABS II</v>
          </cell>
          <cell r="I3563" t="str">
            <v>Gross/Adjusted Assets/Investment</v>
          </cell>
          <cell r="J3563" t="str">
            <v>No</v>
          </cell>
          <cell r="K3563" t="str">
            <v>n/a</v>
          </cell>
          <cell r="S3563">
            <v>41729</v>
          </cell>
          <cell r="T3563">
            <v>2014</v>
          </cell>
          <cell r="U3563">
            <v>1</v>
          </cell>
          <cell r="V3563">
            <v>1</v>
          </cell>
          <cell r="X3563">
            <v>0</v>
          </cell>
          <cell r="Y3563">
            <v>0</v>
          </cell>
          <cell r="Z3563">
            <v>0</v>
          </cell>
          <cell r="AA3563">
            <v>393.86130205454896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>
            <v>0</v>
          </cell>
          <cell r="AH3563">
            <v>0</v>
          </cell>
          <cell r="AI3563">
            <v>0</v>
          </cell>
          <cell r="AJ3563">
            <v>0</v>
          </cell>
          <cell r="AK3563">
            <v>0</v>
          </cell>
          <cell r="AL3563">
            <v>0</v>
          </cell>
          <cell r="AM3563">
            <v>0</v>
          </cell>
          <cell r="AR3563">
            <v>393.86130205454896</v>
          </cell>
          <cell r="AY3563">
            <v>393.86130205454896</v>
          </cell>
          <cell r="AZ3563">
            <v>0</v>
          </cell>
          <cell r="BA3563">
            <v>393.86130205454896</v>
          </cell>
          <cell r="BB3563">
            <v>0</v>
          </cell>
          <cell r="BE3563">
            <v>412.25586051157501</v>
          </cell>
          <cell r="BF3563">
            <v>-3.7871595870260517</v>
          </cell>
          <cell r="BG3563">
            <v>0</v>
          </cell>
          <cell r="BH3563">
            <v>0</v>
          </cell>
          <cell r="BI3563">
            <v>-14.607398869999999</v>
          </cell>
          <cell r="BJ3563">
            <v>0</v>
          </cell>
          <cell r="BK3563">
            <v>0</v>
          </cell>
          <cell r="BL3563">
            <v>0</v>
          </cell>
          <cell r="BM3563">
            <v>0</v>
          </cell>
          <cell r="BN3563">
            <v>0</v>
          </cell>
          <cell r="BO3563">
            <v>393.86130205454896</v>
          </cell>
          <cell r="BP3563">
            <v>0</v>
          </cell>
          <cell r="BS3563">
            <v>412.25586051157501</v>
          </cell>
          <cell r="BT3563">
            <v>393.86130205454896</v>
          </cell>
          <cell r="BU3563">
            <v>393.86130205454896</v>
          </cell>
          <cell r="BV3563">
            <v>0</v>
          </cell>
          <cell r="BW3563">
            <v>393.86130205454896</v>
          </cell>
          <cell r="BX3563">
            <v>0</v>
          </cell>
          <cell r="BY3563">
            <v>-3.7871595870260517</v>
          </cell>
          <cell r="BZ3563">
            <v>0</v>
          </cell>
          <cell r="CA3563">
            <v>0</v>
          </cell>
          <cell r="CB3563">
            <v>-14.607398869999999</v>
          </cell>
          <cell r="CC3563">
            <v>0</v>
          </cell>
          <cell r="CD3563">
            <v>0</v>
          </cell>
          <cell r="CE3563">
            <v>0</v>
          </cell>
          <cell r="CF3563">
            <v>0</v>
          </cell>
          <cell r="CG3563">
            <v>0</v>
          </cell>
          <cell r="CH3563">
            <v>0</v>
          </cell>
          <cell r="CJ3563">
            <v>412.25586051157501</v>
          </cell>
          <cell r="CK3563">
            <v>-3.7871595870260517</v>
          </cell>
          <cell r="CL3563">
            <v>0</v>
          </cell>
          <cell r="CM3563">
            <v>0</v>
          </cell>
          <cell r="CN3563">
            <v>-14.607398869999999</v>
          </cell>
          <cell r="CO3563">
            <v>0</v>
          </cell>
          <cell r="CP3563">
            <v>0</v>
          </cell>
          <cell r="CQ3563">
            <v>0</v>
          </cell>
          <cell r="CR3563">
            <v>0</v>
          </cell>
          <cell r="CS3563">
            <v>0</v>
          </cell>
          <cell r="CT3563">
            <v>393.86130205454896</v>
          </cell>
          <cell r="CU3563">
            <v>0</v>
          </cell>
          <cell r="CV3563">
            <v>0</v>
          </cell>
          <cell r="CW3563">
            <v>0</v>
          </cell>
          <cell r="CX3563">
            <v>0</v>
          </cell>
          <cell r="CY3563" t="str">
            <v>End VBA</v>
          </cell>
          <cell r="DA3563">
            <v>-3.7871595870260517</v>
          </cell>
          <cell r="DB3563">
            <v>0</v>
          </cell>
          <cell r="DC3563">
            <v>0</v>
          </cell>
          <cell r="DD3563">
            <v>-14.607398869999999</v>
          </cell>
          <cell r="DE3563">
            <v>0</v>
          </cell>
          <cell r="DF3563">
            <v>0</v>
          </cell>
          <cell r="DG3563">
            <v>0</v>
          </cell>
          <cell r="DH3563">
            <v>0</v>
          </cell>
          <cell r="DI3563">
            <v>0</v>
          </cell>
          <cell r="DJ3563">
            <v>0</v>
          </cell>
          <cell r="DK3563">
            <v>412.25586051157501</v>
          </cell>
          <cell r="DL3563">
            <v>0</v>
          </cell>
          <cell r="DO3563">
            <v>0</v>
          </cell>
        </row>
        <row r="3564">
          <cell r="A3564" t="str">
            <v>CM</v>
          </cell>
          <cell r="B3564" t="str">
            <v>AFF Financing Ltd.</v>
          </cell>
          <cell r="C3564" t="str">
            <v>AFF SIV</v>
          </cell>
          <cell r="D3564" t="str">
            <v>AFF</v>
          </cell>
          <cell r="E3564" t="str">
            <v>Other</v>
          </cell>
          <cell r="F3564" t="str">
            <v>Structured Credit</v>
          </cell>
          <cell r="G3564" t="str">
            <v>Corporate</v>
          </cell>
          <cell r="H3564" t="str">
            <v>ABS II</v>
          </cell>
          <cell r="I3564" t="str">
            <v>Gross/Adjusted Assets/Investment</v>
          </cell>
          <cell r="J3564" t="str">
            <v>No</v>
          </cell>
          <cell r="K3564" t="str">
            <v>n/a</v>
          </cell>
          <cell r="S3564">
            <v>41698</v>
          </cell>
          <cell r="T3564">
            <v>2014</v>
          </cell>
          <cell r="U3564">
            <v>0.66666666666666663</v>
          </cell>
          <cell r="V3564">
            <v>1</v>
          </cell>
          <cell r="X3564">
            <v>0</v>
          </cell>
          <cell r="Y3564">
            <v>0</v>
          </cell>
          <cell r="Z3564">
            <v>0</v>
          </cell>
          <cell r="AA3564">
            <v>406.71026235140801</v>
          </cell>
          <cell r="AB3564">
            <v>0</v>
          </cell>
          <cell r="AC3564">
            <v>0</v>
          </cell>
          <cell r="AD3564">
            <v>0</v>
          </cell>
          <cell r="AE3564">
            <v>0</v>
          </cell>
          <cell r="AF3564">
            <v>0</v>
          </cell>
          <cell r="AG3564">
            <v>0</v>
          </cell>
          <cell r="AH3564">
            <v>0</v>
          </cell>
          <cell r="AI3564">
            <v>0</v>
          </cell>
          <cell r="AJ3564">
            <v>0</v>
          </cell>
          <cell r="AK3564">
            <v>0</v>
          </cell>
          <cell r="AL3564">
            <v>0</v>
          </cell>
          <cell r="AM3564">
            <v>0</v>
          </cell>
          <cell r="AR3564">
            <v>406.71026235140801</v>
          </cell>
          <cell r="AY3564">
            <v>406.71026235140801</v>
          </cell>
          <cell r="AZ3564">
            <v>0</v>
          </cell>
          <cell r="BA3564">
            <v>406.71026235140801</v>
          </cell>
          <cell r="BB3564">
            <v>0</v>
          </cell>
          <cell r="BE3564">
            <v>0</v>
          </cell>
          <cell r="BF3564">
            <v>0</v>
          </cell>
          <cell r="BG3564">
            <v>0</v>
          </cell>
          <cell r="BH3564">
            <v>0</v>
          </cell>
          <cell r="BI3564">
            <v>0</v>
          </cell>
          <cell r="BJ3564">
            <v>0</v>
          </cell>
          <cell r="BK3564">
            <v>0</v>
          </cell>
          <cell r="BL3564">
            <v>0</v>
          </cell>
          <cell r="BM3564">
            <v>0</v>
          </cell>
          <cell r="BN3564">
            <v>0</v>
          </cell>
          <cell r="BO3564">
            <v>0</v>
          </cell>
          <cell r="BP3564">
            <v>0</v>
          </cell>
          <cell r="BS3564">
            <v>0</v>
          </cell>
          <cell r="BT3564">
            <v>406.71026235140801</v>
          </cell>
          <cell r="BU3564">
            <v>406.71026235140801</v>
          </cell>
          <cell r="BV3564">
            <v>0</v>
          </cell>
          <cell r="BW3564">
            <v>406.71026235140801</v>
          </cell>
          <cell r="BX3564">
            <v>0</v>
          </cell>
          <cell r="BY3564">
            <v>0</v>
          </cell>
          <cell r="BZ3564">
            <v>0</v>
          </cell>
          <cell r="CA3564">
            <v>0</v>
          </cell>
          <cell r="CB3564">
            <v>0</v>
          </cell>
          <cell r="CC3564">
            <v>0</v>
          </cell>
          <cell r="CD3564">
            <v>0</v>
          </cell>
          <cell r="CE3564">
            <v>0</v>
          </cell>
          <cell r="CF3564">
            <v>0</v>
          </cell>
          <cell r="CG3564">
            <v>0</v>
          </cell>
          <cell r="CH3564">
            <v>0</v>
          </cell>
          <cell r="CJ3564">
            <v>0</v>
          </cell>
          <cell r="CK3564">
            <v>0</v>
          </cell>
          <cell r="CL3564">
            <v>0</v>
          </cell>
          <cell r="CM3564">
            <v>0</v>
          </cell>
          <cell r="CN3564">
            <v>0</v>
          </cell>
          <cell r="CO3564">
            <v>0</v>
          </cell>
          <cell r="CP3564">
            <v>0</v>
          </cell>
          <cell r="CQ3564">
            <v>0</v>
          </cell>
          <cell r="CR3564">
            <v>0</v>
          </cell>
          <cell r="CS3564">
            <v>0</v>
          </cell>
          <cell r="CT3564">
            <v>0</v>
          </cell>
          <cell r="CU3564">
            <v>0</v>
          </cell>
          <cell r="CV3564">
            <v>0</v>
          </cell>
          <cell r="CW3564">
            <v>0</v>
          </cell>
          <cell r="CX3564">
            <v>0</v>
          </cell>
          <cell r="CY3564" t="str">
            <v>End VBA</v>
          </cell>
          <cell r="DA3564">
            <v>0</v>
          </cell>
          <cell r="DB3564">
            <v>0</v>
          </cell>
          <cell r="DC3564">
            <v>0</v>
          </cell>
          <cell r="DD3564">
            <v>0</v>
          </cell>
          <cell r="DE3564">
            <v>0</v>
          </cell>
          <cell r="DF3564">
            <v>0</v>
          </cell>
          <cell r="DG3564">
            <v>0</v>
          </cell>
          <cell r="DH3564">
            <v>0</v>
          </cell>
          <cell r="DI3564">
            <v>0</v>
          </cell>
          <cell r="DJ3564">
            <v>0</v>
          </cell>
          <cell r="DK3564">
            <v>0</v>
          </cell>
          <cell r="DL3564">
            <v>0</v>
          </cell>
          <cell r="DO3564">
            <v>0</v>
          </cell>
        </row>
        <row r="3565">
          <cell r="A3565" t="str">
            <v>CM</v>
          </cell>
          <cell r="B3565" t="str">
            <v>AFF Financing Ltd.</v>
          </cell>
          <cell r="C3565" t="str">
            <v>AFF SIV</v>
          </cell>
          <cell r="D3565" t="str">
            <v>AFF</v>
          </cell>
          <cell r="E3565" t="str">
            <v>Other</v>
          </cell>
          <cell r="F3565" t="str">
            <v>Structured Credit</v>
          </cell>
          <cell r="G3565" t="str">
            <v>Corporate</v>
          </cell>
          <cell r="H3565" t="str">
            <v>ABS II</v>
          </cell>
          <cell r="I3565" t="str">
            <v>Gross/Adjusted Assets/Investment</v>
          </cell>
          <cell r="J3565" t="str">
            <v>No</v>
          </cell>
          <cell r="K3565" t="str">
            <v>n/a</v>
          </cell>
          <cell r="S3565">
            <v>41670</v>
          </cell>
          <cell r="T3565">
            <v>2014</v>
          </cell>
          <cell r="U3565">
            <v>0.33333333333333331</v>
          </cell>
          <cell r="V3565">
            <v>1</v>
          </cell>
          <cell r="X3565">
            <v>0</v>
          </cell>
          <cell r="Y3565">
            <v>0</v>
          </cell>
          <cell r="Z3565">
            <v>0</v>
          </cell>
          <cell r="AA3565">
            <v>406.71026235140801</v>
          </cell>
          <cell r="AB3565">
            <v>0</v>
          </cell>
          <cell r="AC3565">
            <v>0</v>
          </cell>
          <cell r="AD3565">
            <v>0</v>
          </cell>
          <cell r="AE3565">
            <v>0</v>
          </cell>
          <cell r="AF3565">
            <v>0</v>
          </cell>
          <cell r="AG3565">
            <v>0</v>
          </cell>
          <cell r="AH3565">
            <v>0</v>
          </cell>
          <cell r="AI3565">
            <v>0</v>
          </cell>
          <cell r="AJ3565">
            <v>0</v>
          </cell>
          <cell r="AK3565">
            <v>0</v>
          </cell>
          <cell r="AL3565">
            <v>0</v>
          </cell>
          <cell r="AM3565">
            <v>0</v>
          </cell>
          <cell r="AR3565">
            <v>406.71026235140801</v>
          </cell>
          <cell r="AY3565">
            <v>406.71026235140801</v>
          </cell>
          <cell r="AZ3565">
            <v>0</v>
          </cell>
          <cell r="BA3565">
            <v>406.71026235140801</v>
          </cell>
          <cell r="BB3565">
            <v>0</v>
          </cell>
          <cell r="BE3565">
            <v>0</v>
          </cell>
          <cell r="BF3565">
            <v>0</v>
          </cell>
          <cell r="BG3565">
            <v>0</v>
          </cell>
          <cell r="BH3565">
            <v>0</v>
          </cell>
          <cell r="BI3565">
            <v>0</v>
          </cell>
          <cell r="BJ3565">
            <v>0</v>
          </cell>
          <cell r="BK3565">
            <v>0</v>
          </cell>
          <cell r="BL3565">
            <v>0</v>
          </cell>
          <cell r="BM3565">
            <v>0</v>
          </cell>
          <cell r="BN3565">
            <v>0</v>
          </cell>
          <cell r="BO3565">
            <v>0</v>
          </cell>
          <cell r="BP3565">
            <v>0</v>
          </cell>
          <cell r="BS3565">
            <v>0</v>
          </cell>
          <cell r="BT3565">
            <v>406.71026235140801</v>
          </cell>
          <cell r="BU3565">
            <v>406.71026235140801</v>
          </cell>
          <cell r="BV3565">
            <v>0</v>
          </cell>
          <cell r="BW3565">
            <v>406.71026235140801</v>
          </cell>
          <cell r="BX3565">
            <v>0</v>
          </cell>
          <cell r="BY3565">
            <v>0</v>
          </cell>
          <cell r="BZ3565">
            <v>0</v>
          </cell>
          <cell r="CA3565">
            <v>0</v>
          </cell>
          <cell r="CB3565">
            <v>0</v>
          </cell>
          <cell r="CC3565">
            <v>0</v>
          </cell>
          <cell r="CD3565">
            <v>0</v>
          </cell>
          <cell r="CE3565">
            <v>0</v>
          </cell>
          <cell r="CF3565">
            <v>0</v>
          </cell>
          <cell r="CG3565">
            <v>0</v>
          </cell>
          <cell r="CH3565">
            <v>0</v>
          </cell>
          <cell r="CJ3565">
            <v>0</v>
          </cell>
          <cell r="CK3565">
            <v>0</v>
          </cell>
          <cell r="CL3565">
            <v>0</v>
          </cell>
          <cell r="CM3565">
            <v>0</v>
          </cell>
          <cell r="CN3565">
            <v>0</v>
          </cell>
          <cell r="CO3565">
            <v>0</v>
          </cell>
          <cell r="CP3565">
            <v>0</v>
          </cell>
          <cell r="CQ3565">
            <v>0</v>
          </cell>
          <cell r="CR3565">
            <v>0</v>
          </cell>
          <cell r="CS3565">
            <v>0</v>
          </cell>
          <cell r="CT3565">
            <v>0</v>
          </cell>
          <cell r="CU3565">
            <v>0</v>
          </cell>
          <cell r="CV3565">
            <v>0</v>
          </cell>
          <cell r="CW3565">
            <v>0</v>
          </cell>
          <cell r="CX3565">
            <v>0</v>
          </cell>
          <cell r="CY3565" t="str">
            <v>End VBA</v>
          </cell>
          <cell r="DA3565">
            <v>0</v>
          </cell>
          <cell r="DB3565">
            <v>0</v>
          </cell>
          <cell r="DC3565">
            <v>0</v>
          </cell>
          <cell r="DD3565">
            <v>0</v>
          </cell>
          <cell r="DE3565">
            <v>0</v>
          </cell>
          <cell r="DF3565">
            <v>0</v>
          </cell>
          <cell r="DG3565">
            <v>0</v>
          </cell>
          <cell r="DH3565">
            <v>0</v>
          </cell>
          <cell r="DI3565">
            <v>0</v>
          </cell>
          <cell r="DJ3565">
            <v>0</v>
          </cell>
          <cell r="DK3565">
            <v>0</v>
          </cell>
          <cell r="DL3565">
            <v>0</v>
          </cell>
          <cell r="DO3565">
            <v>0</v>
          </cell>
        </row>
        <row r="3566">
          <cell r="A3566" t="str">
            <v>CM</v>
          </cell>
          <cell r="B3566" t="str">
            <v>AFF Financing Ltd.</v>
          </cell>
          <cell r="C3566" t="str">
            <v>AFF SIV</v>
          </cell>
          <cell r="D3566" t="str">
            <v>AFF</v>
          </cell>
          <cell r="E3566" t="str">
            <v>Other</v>
          </cell>
          <cell r="F3566" t="str">
            <v>Structured Credit</v>
          </cell>
          <cell r="G3566" t="str">
            <v>Corporate</v>
          </cell>
          <cell r="H3566" t="str">
            <v>ABS II</v>
          </cell>
          <cell r="I3566" t="str">
            <v>Gross/Adjusted Assets/Investment</v>
          </cell>
          <cell r="J3566" t="str">
            <v>No</v>
          </cell>
          <cell r="K3566" t="str">
            <v>N/A</v>
          </cell>
          <cell r="S3566">
            <v>41639</v>
          </cell>
          <cell r="T3566">
            <v>2013</v>
          </cell>
          <cell r="U3566">
            <v>4</v>
          </cell>
          <cell r="V3566">
            <v>1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  <cell r="AB3566">
            <v>412.25586051157501</v>
          </cell>
          <cell r="AC3566">
            <v>0</v>
          </cell>
          <cell r="AD3566">
            <v>0</v>
          </cell>
          <cell r="AE3566">
            <v>0</v>
          </cell>
          <cell r="AF3566">
            <v>0</v>
          </cell>
          <cell r="AG3566">
            <v>0</v>
          </cell>
          <cell r="AH3566">
            <v>0</v>
          </cell>
          <cell r="AI3566">
            <v>0</v>
          </cell>
          <cell r="AJ3566">
            <v>0</v>
          </cell>
          <cell r="AK3566">
            <v>0</v>
          </cell>
          <cell r="AL3566">
            <v>0</v>
          </cell>
          <cell r="AM3566">
            <v>0</v>
          </cell>
          <cell r="AR3566">
            <v>412.25586051157501</v>
          </cell>
          <cell r="AY3566">
            <v>412.25586051157501</v>
          </cell>
          <cell r="AZ3566">
            <v>0</v>
          </cell>
          <cell r="BA3566">
            <v>412.25586051157501</v>
          </cell>
          <cell r="BB3566">
            <v>0</v>
          </cell>
          <cell r="BE3566">
            <v>442.49656987660995</v>
          </cell>
          <cell r="BF3566">
            <v>-20.570677075034943</v>
          </cell>
          <cell r="BG3566">
            <v>0</v>
          </cell>
          <cell r="BH3566">
            <v>0</v>
          </cell>
          <cell r="BI3566">
            <v>-9.67003229</v>
          </cell>
          <cell r="BJ3566">
            <v>0</v>
          </cell>
          <cell r="BK3566">
            <v>0</v>
          </cell>
          <cell r="BL3566">
            <v>0</v>
          </cell>
          <cell r="BM3566">
            <v>0</v>
          </cell>
          <cell r="BN3566">
            <v>0</v>
          </cell>
          <cell r="BO3566">
            <v>412.25586051157501</v>
          </cell>
          <cell r="BP3566">
            <v>0</v>
          </cell>
          <cell r="BS3566">
            <v>442.49656987660995</v>
          </cell>
          <cell r="BT3566">
            <v>412.25586051157501</v>
          </cell>
          <cell r="BU3566">
            <v>412.25586051157501</v>
          </cell>
          <cell r="BV3566">
            <v>0</v>
          </cell>
          <cell r="BW3566">
            <v>412.25586051157501</v>
          </cell>
          <cell r="BX3566">
            <v>0</v>
          </cell>
          <cell r="BY3566">
            <v>-20.570677075034943</v>
          </cell>
          <cell r="BZ3566">
            <v>0</v>
          </cell>
          <cell r="CA3566">
            <v>0</v>
          </cell>
          <cell r="CB3566">
            <v>-9.67003229</v>
          </cell>
          <cell r="CC3566">
            <v>0</v>
          </cell>
          <cell r="CD3566">
            <v>0</v>
          </cell>
          <cell r="CE3566">
            <v>0</v>
          </cell>
          <cell r="CF3566">
            <v>0</v>
          </cell>
          <cell r="CG3566">
            <v>0</v>
          </cell>
          <cell r="CH3566">
            <v>0</v>
          </cell>
          <cell r="CJ3566">
            <v>442.49656987660995</v>
          </cell>
          <cell r="CK3566">
            <v>-20.570677075034943</v>
          </cell>
          <cell r="CL3566">
            <v>0</v>
          </cell>
          <cell r="CM3566">
            <v>0</v>
          </cell>
          <cell r="CN3566">
            <v>-9.67003229</v>
          </cell>
          <cell r="CO3566">
            <v>0</v>
          </cell>
          <cell r="CP3566">
            <v>0</v>
          </cell>
          <cell r="CQ3566">
            <v>0</v>
          </cell>
          <cell r="CR3566">
            <v>0</v>
          </cell>
          <cell r="CS3566">
            <v>0</v>
          </cell>
          <cell r="CT3566">
            <v>412.25586051157501</v>
          </cell>
          <cell r="CU3566">
            <v>0</v>
          </cell>
          <cell r="CV3566">
            <v>0</v>
          </cell>
          <cell r="CW3566">
            <v>0</v>
          </cell>
          <cell r="CX3566">
            <v>0</v>
          </cell>
          <cell r="CY3566" t="str">
            <v>End VBA</v>
          </cell>
          <cell r="DA3566">
            <v>-20.570677075034943</v>
          </cell>
          <cell r="DB3566">
            <v>0</v>
          </cell>
          <cell r="DC3566">
            <v>0</v>
          </cell>
          <cell r="DD3566">
            <v>-9.67003229</v>
          </cell>
          <cell r="DE3566">
            <v>0</v>
          </cell>
          <cell r="DF3566">
            <v>0</v>
          </cell>
          <cell r="DG3566">
            <v>0</v>
          </cell>
          <cell r="DH3566">
            <v>0</v>
          </cell>
          <cell r="DI3566">
            <v>0</v>
          </cell>
          <cell r="DJ3566">
            <v>0</v>
          </cell>
          <cell r="DK3566">
            <v>442.49656987660995</v>
          </cell>
          <cell r="DL3566">
            <v>0</v>
          </cell>
          <cell r="DO3566">
            <v>0</v>
          </cell>
        </row>
        <row r="3567">
          <cell r="A3567" t="str">
            <v>CM</v>
          </cell>
          <cell r="B3567" t="str">
            <v>AFF Financing Ltd.</v>
          </cell>
          <cell r="C3567" t="str">
            <v>AFF SIV</v>
          </cell>
          <cell r="D3567" t="str">
            <v>AFF</v>
          </cell>
          <cell r="E3567" t="str">
            <v>Other</v>
          </cell>
          <cell r="F3567" t="str">
            <v>Structured Credit</v>
          </cell>
          <cell r="G3567" t="str">
            <v>Corporate</v>
          </cell>
          <cell r="H3567" t="str">
            <v>ABS</v>
          </cell>
          <cell r="I3567" t="str">
            <v>Gross/Adjusted Assets/Investment</v>
          </cell>
          <cell r="J3567" t="str">
            <v>No</v>
          </cell>
          <cell r="K3567" t="str">
            <v>n/a</v>
          </cell>
          <cell r="S3567">
            <v>41608</v>
          </cell>
          <cell r="T3567">
            <v>2013</v>
          </cell>
          <cell r="U3567">
            <v>3.6666666666666665</v>
          </cell>
          <cell r="V3567">
            <v>1</v>
          </cell>
          <cell r="X3567">
            <v>0</v>
          </cell>
          <cell r="Y3567">
            <v>0</v>
          </cell>
          <cell r="Z3567">
            <v>0</v>
          </cell>
          <cell r="AA3567">
            <v>418.03717200400501</v>
          </cell>
          <cell r="AB3567">
            <v>0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  <cell r="AG3567">
            <v>0</v>
          </cell>
          <cell r="AH3567">
            <v>0</v>
          </cell>
          <cell r="AI3567">
            <v>0</v>
          </cell>
          <cell r="AJ3567">
            <v>0</v>
          </cell>
          <cell r="AK3567">
            <v>0</v>
          </cell>
          <cell r="AL3567">
            <v>0</v>
          </cell>
          <cell r="AM3567">
            <v>0</v>
          </cell>
          <cell r="AR3567">
            <v>418.03717200400501</v>
          </cell>
          <cell r="AY3567">
            <v>418.03717200400501</v>
          </cell>
          <cell r="AZ3567">
            <v>0</v>
          </cell>
          <cell r="BA3567">
            <v>418.03717200400501</v>
          </cell>
          <cell r="BB3567">
            <v>0</v>
          </cell>
          <cell r="BE3567">
            <v>0</v>
          </cell>
          <cell r="BF3567">
            <v>0</v>
          </cell>
          <cell r="BG3567">
            <v>0</v>
          </cell>
          <cell r="BH3567">
            <v>0</v>
          </cell>
          <cell r="BI3567">
            <v>0</v>
          </cell>
          <cell r="BJ3567">
            <v>0</v>
          </cell>
          <cell r="BK3567">
            <v>0</v>
          </cell>
          <cell r="BL3567">
            <v>0</v>
          </cell>
          <cell r="BM3567">
            <v>0</v>
          </cell>
          <cell r="BN3567">
            <v>0</v>
          </cell>
          <cell r="BO3567">
            <v>0</v>
          </cell>
          <cell r="BP3567">
            <v>0</v>
          </cell>
          <cell r="BS3567">
            <v>0</v>
          </cell>
          <cell r="BT3567">
            <v>418.03717200400501</v>
          </cell>
          <cell r="BU3567">
            <v>418.03717200400501</v>
          </cell>
          <cell r="BV3567">
            <v>0</v>
          </cell>
          <cell r="BW3567">
            <v>418.03717200400501</v>
          </cell>
          <cell r="BX3567">
            <v>0</v>
          </cell>
          <cell r="BY3567">
            <v>0</v>
          </cell>
          <cell r="BZ3567">
            <v>0</v>
          </cell>
          <cell r="CA3567">
            <v>0</v>
          </cell>
          <cell r="CB3567">
            <v>0</v>
          </cell>
          <cell r="CC3567">
            <v>0</v>
          </cell>
          <cell r="CD3567">
            <v>0</v>
          </cell>
          <cell r="CE3567">
            <v>0</v>
          </cell>
          <cell r="CF3567">
            <v>0</v>
          </cell>
          <cell r="CG3567">
            <v>0</v>
          </cell>
          <cell r="CH3567">
            <v>0</v>
          </cell>
          <cell r="CJ3567">
            <v>0</v>
          </cell>
          <cell r="CK3567">
            <v>0</v>
          </cell>
          <cell r="CL3567">
            <v>0</v>
          </cell>
          <cell r="CM3567">
            <v>0</v>
          </cell>
          <cell r="CN3567">
            <v>0</v>
          </cell>
          <cell r="CO3567">
            <v>0</v>
          </cell>
          <cell r="CP3567">
            <v>0</v>
          </cell>
          <cell r="CQ3567">
            <v>0</v>
          </cell>
          <cell r="CR3567">
            <v>0</v>
          </cell>
          <cell r="CS3567">
            <v>0</v>
          </cell>
          <cell r="CT3567">
            <v>0</v>
          </cell>
          <cell r="CU3567">
            <v>0</v>
          </cell>
          <cell r="CV3567">
            <v>0</v>
          </cell>
          <cell r="CW3567">
            <v>0</v>
          </cell>
          <cell r="CX3567">
            <v>0</v>
          </cell>
          <cell r="CY3567" t="str">
            <v>End VBA</v>
          </cell>
          <cell r="DA3567">
            <v>0</v>
          </cell>
          <cell r="DB3567">
            <v>0</v>
          </cell>
          <cell r="DC3567">
            <v>0</v>
          </cell>
          <cell r="DD3567">
            <v>0</v>
          </cell>
          <cell r="DE3567">
            <v>0</v>
          </cell>
          <cell r="DF3567">
            <v>0</v>
          </cell>
          <cell r="DG3567">
            <v>0</v>
          </cell>
          <cell r="DH3567">
            <v>0</v>
          </cell>
          <cell r="DI3567">
            <v>0</v>
          </cell>
          <cell r="DJ3567">
            <v>0</v>
          </cell>
          <cell r="DK3567">
            <v>0</v>
          </cell>
          <cell r="DL3567">
            <v>0</v>
          </cell>
          <cell r="DO3567">
            <v>0</v>
          </cell>
        </row>
        <row r="3568">
          <cell r="A3568" t="str">
            <v>CM</v>
          </cell>
          <cell r="B3568" t="str">
            <v>AFF Financing Ltd.</v>
          </cell>
          <cell r="C3568" t="str">
            <v>AFF SIV</v>
          </cell>
          <cell r="D3568" t="str">
            <v>AFF</v>
          </cell>
          <cell r="E3568" t="str">
            <v>Other</v>
          </cell>
          <cell r="F3568" t="str">
            <v>Structured Credit</v>
          </cell>
          <cell r="G3568" t="str">
            <v>Corporate</v>
          </cell>
          <cell r="H3568" t="str">
            <v>ABS</v>
          </cell>
          <cell r="I3568" t="str">
            <v>Gross/Adjusted Assets/Investment</v>
          </cell>
          <cell r="J3568" t="str">
            <v>No</v>
          </cell>
          <cell r="K3568" t="str">
            <v>n/a</v>
          </cell>
          <cell r="S3568">
            <v>41578</v>
          </cell>
          <cell r="T3568">
            <v>2013</v>
          </cell>
          <cell r="U3568">
            <v>3.3333333333333335</v>
          </cell>
          <cell r="V3568">
            <v>1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424.36790176436801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>
            <v>0</v>
          </cell>
          <cell r="AH3568">
            <v>0</v>
          </cell>
          <cell r="AI3568">
            <v>0</v>
          </cell>
          <cell r="AJ3568">
            <v>0</v>
          </cell>
          <cell r="AK3568">
            <v>0</v>
          </cell>
          <cell r="AL3568">
            <v>0</v>
          </cell>
          <cell r="AM3568">
            <v>0</v>
          </cell>
          <cell r="AR3568">
            <v>424.36790176436801</v>
          </cell>
          <cell r="AY3568">
            <v>424.36790176436801</v>
          </cell>
          <cell r="AZ3568">
            <v>0</v>
          </cell>
          <cell r="BA3568">
            <v>424.36790176436801</v>
          </cell>
          <cell r="BB3568">
            <v>0</v>
          </cell>
          <cell r="BE3568">
            <v>0</v>
          </cell>
          <cell r="BF3568">
            <v>0</v>
          </cell>
          <cell r="BG3568">
            <v>0</v>
          </cell>
          <cell r="BH3568">
            <v>0</v>
          </cell>
          <cell r="BI3568">
            <v>0</v>
          </cell>
          <cell r="BJ3568">
            <v>0</v>
          </cell>
          <cell r="BK3568">
            <v>0</v>
          </cell>
          <cell r="BL3568">
            <v>0</v>
          </cell>
          <cell r="BM3568">
            <v>0</v>
          </cell>
          <cell r="BN3568">
            <v>0</v>
          </cell>
          <cell r="BO3568">
            <v>0</v>
          </cell>
          <cell r="BP3568">
            <v>0</v>
          </cell>
          <cell r="BS3568">
            <v>0</v>
          </cell>
          <cell r="BT3568">
            <v>424.36790176436801</v>
          </cell>
          <cell r="BU3568">
            <v>424.36790176436801</v>
          </cell>
          <cell r="BV3568">
            <v>0</v>
          </cell>
          <cell r="BW3568">
            <v>424.36790176436801</v>
          </cell>
          <cell r="BX3568">
            <v>0</v>
          </cell>
          <cell r="BY3568">
            <v>0</v>
          </cell>
          <cell r="BZ3568">
            <v>0</v>
          </cell>
          <cell r="CA3568">
            <v>0</v>
          </cell>
          <cell r="CB3568">
            <v>0</v>
          </cell>
          <cell r="CC3568">
            <v>0</v>
          </cell>
          <cell r="CD3568">
            <v>0</v>
          </cell>
          <cell r="CE3568">
            <v>0</v>
          </cell>
          <cell r="CF3568">
            <v>0</v>
          </cell>
          <cell r="CG3568">
            <v>0</v>
          </cell>
          <cell r="CH3568">
            <v>0</v>
          </cell>
          <cell r="CJ3568">
            <v>0</v>
          </cell>
          <cell r="CK3568">
            <v>0</v>
          </cell>
          <cell r="CL3568">
            <v>0</v>
          </cell>
          <cell r="CM3568">
            <v>0</v>
          </cell>
          <cell r="CN3568">
            <v>0</v>
          </cell>
          <cell r="CO3568">
            <v>0</v>
          </cell>
          <cell r="CP3568">
            <v>0</v>
          </cell>
          <cell r="CQ3568">
            <v>0</v>
          </cell>
          <cell r="CR3568">
            <v>0</v>
          </cell>
          <cell r="CS3568">
            <v>0</v>
          </cell>
          <cell r="CT3568">
            <v>0</v>
          </cell>
          <cell r="CU3568">
            <v>0</v>
          </cell>
          <cell r="CV3568">
            <v>0</v>
          </cell>
          <cell r="CW3568">
            <v>0</v>
          </cell>
          <cell r="CX3568">
            <v>0</v>
          </cell>
          <cell r="CY3568" t="str">
            <v>End VBA</v>
          </cell>
          <cell r="DA3568">
            <v>0</v>
          </cell>
          <cell r="DB3568">
            <v>0</v>
          </cell>
          <cell r="DC3568">
            <v>0</v>
          </cell>
          <cell r="DD3568">
            <v>0</v>
          </cell>
          <cell r="DE3568">
            <v>0</v>
          </cell>
          <cell r="DF3568">
            <v>0</v>
          </cell>
          <cell r="DG3568">
            <v>0</v>
          </cell>
          <cell r="DH3568">
            <v>0</v>
          </cell>
          <cell r="DI3568">
            <v>0</v>
          </cell>
          <cell r="DJ3568">
            <v>0</v>
          </cell>
          <cell r="DK3568">
            <v>0</v>
          </cell>
          <cell r="DL3568">
            <v>0</v>
          </cell>
          <cell r="DO3568">
            <v>0</v>
          </cell>
        </row>
        <row r="3569">
          <cell r="A3569" t="str">
            <v>CM</v>
          </cell>
          <cell r="B3569" t="str">
            <v>AFF Financing Ltd.</v>
          </cell>
          <cell r="C3569" t="str">
            <v>AFF SIV</v>
          </cell>
          <cell r="D3569" t="str">
            <v>AFF</v>
          </cell>
          <cell r="E3569" t="str">
            <v>Other</v>
          </cell>
          <cell r="F3569" t="str">
            <v>Structured Credit</v>
          </cell>
          <cell r="G3569" t="str">
            <v>Corporate</v>
          </cell>
          <cell r="H3569" t="str">
            <v>ABS</v>
          </cell>
          <cell r="I3569" t="str">
            <v>Gross/Adjusted Assets/Investment</v>
          </cell>
          <cell r="J3569" t="str">
            <v>No</v>
          </cell>
          <cell r="K3569">
            <v>0</v>
          </cell>
          <cell r="S3569">
            <v>41547</v>
          </cell>
          <cell r="T3569">
            <v>2013</v>
          </cell>
          <cell r="U3569">
            <v>3</v>
          </cell>
          <cell r="V3569">
            <v>1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442.49656987660995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  <cell r="AG3569">
            <v>0</v>
          </cell>
          <cell r="AH3569">
            <v>0</v>
          </cell>
          <cell r="AI3569">
            <v>0</v>
          </cell>
          <cell r="AJ3569">
            <v>0</v>
          </cell>
          <cell r="AK3569">
            <v>0</v>
          </cell>
          <cell r="AL3569">
            <v>0</v>
          </cell>
          <cell r="AM3569">
            <v>0</v>
          </cell>
          <cell r="AR3569">
            <v>442.49656987660995</v>
          </cell>
          <cell r="AY3569">
            <v>442.49656987660995</v>
          </cell>
          <cell r="AZ3569">
            <v>0</v>
          </cell>
          <cell r="BA3569">
            <v>442.49656987660995</v>
          </cell>
          <cell r="BB3569">
            <v>0</v>
          </cell>
          <cell r="BE3569">
            <v>569.61423330287198</v>
          </cell>
          <cell r="BF3569">
            <v>0</v>
          </cell>
          <cell r="BG3569">
            <v>0</v>
          </cell>
          <cell r="BH3569">
            <v>0</v>
          </cell>
          <cell r="BI3569">
            <v>-16.637935250000002</v>
          </cell>
          <cell r="BJ3569">
            <v>0</v>
          </cell>
          <cell r="BK3569">
            <v>0</v>
          </cell>
          <cell r="BL3569">
            <v>0</v>
          </cell>
          <cell r="BM3569">
            <v>-110.47972817626203</v>
          </cell>
          <cell r="BN3569">
            <v>0</v>
          </cell>
          <cell r="BO3569">
            <v>442.49656987660995</v>
          </cell>
          <cell r="BP3569">
            <v>-5.6843418860808015E-14</v>
          </cell>
          <cell r="BS3569">
            <v>569.61423330287198</v>
          </cell>
          <cell r="BT3569">
            <v>442.49656987660995</v>
          </cell>
          <cell r="BU3569">
            <v>442.49656987660995</v>
          </cell>
          <cell r="BV3569">
            <v>0</v>
          </cell>
          <cell r="BW3569">
            <v>442.49656987660995</v>
          </cell>
          <cell r="BX3569">
            <v>0</v>
          </cell>
          <cell r="BY3569">
            <v>0</v>
          </cell>
          <cell r="BZ3569">
            <v>0</v>
          </cell>
          <cell r="CA3569">
            <v>0</v>
          </cell>
          <cell r="CB3569">
            <v>-16.637935250000002</v>
          </cell>
          <cell r="CC3569">
            <v>0</v>
          </cell>
          <cell r="CD3569">
            <v>0</v>
          </cell>
          <cell r="CE3569">
            <v>0</v>
          </cell>
          <cell r="CF3569">
            <v>-110.47972817626203</v>
          </cell>
          <cell r="CG3569">
            <v>0</v>
          </cell>
          <cell r="CH3569">
            <v>-5.6843418860808015E-14</v>
          </cell>
          <cell r="CJ3569">
            <v>569.61423330287198</v>
          </cell>
          <cell r="CK3569">
            <v>0</v>
          </cell>
          <cell r="CL3569">
            <v>0</v>
          </cell>
          <cell r="CM3569">
            <v>0</v>
          </cell>
          <cell r="CN3569">
            <v>-16.637935250000002</v>
          </cell>
          <cell r="CO3569">
            <v>0</v>
          </cell>
          <cell r="CP3569">
            <v>0</v>
          </cell>
          <cell r="CQ3569">
            <v>0</v>
          </cell>
          <cell r="CR3569">
            <v>0</v>
          </cell>
          <cell r="CS3569">
            <v>-110.47972817626203</v>
          </cell>
          <cell r="CT3569">
            <v>442.49656987660995</v>
          </cell>
          <cell r="CU3569">
            <v>0</v>
          </cell>
          <cell r="CV3569">
            <v>0</v>
          </cell>
          <cell r="CW3569">
            <v>0</v>
          </cell>
          <cell r="CX3569">
            <v>-5.6843418860808015E-14</v>
          </cell>
          <cell r="CY3569" t="str">
            <v>End VBA</v>
          </cell>
          <cell r="DA3569">
            <v>0</v>
          </cell>
          <cell r="DB3569">
            <v>0</v>
          </cell>
          <cell r="DC3569">
            <v>0</v>
          </cell>
          <cell r="DD3569">
            <v>-16.637935250000002</v>
          </cell>
          <cell r="DE3569">
            <v>0</v>
          </cell>
          <cell r="DF3569">
            <v>0</v>
          </cell>
          <cell r="DG3569">
            <v>0</v>
          </cell>
          <cell r="DH3569">
            <v>0</v>
          </cell>
          <cell r="DI3569">
            <v>-110.47972817626203</v>
          </cell>
          <cell r="DJ3569">
            <v>0</v>
          </cell>
          <cell r="DK3569">
            <v>569.61423330287198</v>
          </cell>
          <cell r="DL3569">
            <v>-5.6843418860808015E-14</v>
          </cell>
          <cell r="DO3569">
            <v>0</v>
          </cell>
        </row>
        <row r="3570">
          <cell r="A3570" t="str">
            <v>CM</v>
          </cell>
          <cell r="B3570" t="str">
            <v>AFF Financing Ltd.</v>
          </cell>
          <cell r="C3570" t="str">
            <v>AFF SIV</v>
          </cell>
          <cell r="D3570" t="str">
            <v>AFF</v>
          </cell>
          <cell r="E3570" t="str">
            <v>Other</v>
          </cell>
          <cell r="F3570" t="str">
            <v>Structured Credit</v>
          </cell>
          <cell r="G3570" t="str">
            <v>Corporate</v>
          </cell>
          <cell r="H3570" t="str">
            <v>ABS</v>
          </cell>
          <cell r="I3570" t="str">
            <v>Gross/Adjusted Assets/Investment</v>
          </cell>
          <cell r="J3570" t="str">
            <v>No</v>
          </cell>
          <cell r="K3570" t="str">
            <v>n/a</v>
          </cell>
          <cell r="S3570">
            <v>41517</v>
          </cell>
          <cell r="T3570">
            <v>2013</v>
          </cell>
          <cell r="U3570">
            <v>2.6666666666666665</v>
          </cell>
          <cell r="V3570">
            <v>1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556.77751578937693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>
            <v>0</v>
          </cell>
          <cell r="AH3570">
            <v>0</v>
          </cell>
          <cell r="AI3570">
            <v>0</v>
          </cell>
          <cell r="AJ3570">
            <v>0</v>
          </cell>
          <cell r="AK3570">
            <v>0</v>
          </cell>
          <cell r="AL3570">
            <v>0</v>
          </cell>
          <cell r="AM3570">
            <v>0</v>
          </cell>
          <cell r="AR3570">
            <v>556.77751578937693</v>
          </cell>
          <cell r="AY3570">
            <v>556.77751578937693</v>
          </cell>
          <cell r="AZ3570">
            <v>0</v>
          </cell>
          <cell r="BA3570">
            <v>556.77751578937693</v>
          </cell>
          <cell r="BB3570">
            <v>0</v>
          </cell>
          <cell r="BE3570">
            <v>0</v>
          </cell>
          <cell r="BF3570">
            <v>0</v>
          </cell>
          <cell r="BG3570">
            <v>0</v>
          </cell>
          <cell r="BH3570">
            <v>0</v>
          </cell>
          <cell r="BI3570">
            <v>0</v>
          </cell>
          <cell r="BJ3570">
            <v>0</v>
          </cell>
          <cell r="BK3570">
            <v>0</v>
          </cell>
          <cell r="BL3570">
            <v>0</v>
          </cell>
          <cell r="BM3570">
            <v>0</v>
          </cell>
          <cell r="BN3570">
            <v>0</v>
          </cell>
          <cell r="BO3570">
            <v>0</v>
          </cell>
          <cell r="BP3570">
            <v>0</v>
          </cell>
          <cell r="BS3570">
            <v>0</v>
          </cell>
          <cell r="BT3570">
            <v>556.77751578937693</v>
          </cell>
          <cell r="BU3570">
            <v>556.77751578937693</v>
          </cell>
          <cell r="BV3570">
            <v>0</v>
          </cell>
          <cell r="BW3570">
            <v>556.77751578937693</v>
          </cell>
          <cell r="BX3570">
            <v>0</v>
          </cell>
          <cell r="BY3570">
            <v>0</v>
          </cell>
          <cell r="BZ3570">
            <v>0</v>
          </cell>
          <cell r="CA3570">
            <v>0</v>
          </cell>
          <cell r="CB3570">
            <v>0</v>
          </cell>
          <cell r="CC3570">
            <v>0</v>
          </cell>
          <cell r="CD3570">
            <v>0</v>
          </cell>
          <cell r="CE3570">
            <v>0</v>
          </cell>
          <cell r="CF3570">
            <v>0</v>
          </cell>
          <cell r="CG3570">
            <v>0</v>
          </cell>
          <cell r="CH3570">
            <v>0</v>
          </cell>
          <cell r="CJ3570">
            <v>0</v>
          </cell>
          <cell r="CK3570">
            <v>0</v>
          </cell>
          <cell r="CL3570">
            <v>0</v>
          </cell>
          <cell r="CM3570">
            <v>0</v>
          </cell>
          <cell r="CN3570">
            <v>0</v>
          </cell>
          <cell r="CO3570">
            <v>0</v>
          </cell>
          <cell r="CP3570">
            <v>0</v>
          </cell>
          <cell r="CQ3570">
            <v>0</v>
          </cell>
          <cell r="CR3570">
            <v>0</v>
          </cell>
          <cell r="CS3570">
            <v>0</v>
          </cell>
          <cell r="CT3570">
            <v>0</v>
          </cell>
          <cell r="CU3570">
            <v>0</v>
          </cell>
          <cell r="CV3570">
            <v>0</v>
          </cell>
          <cell r="CW3570">
            <v>0</v>
          </cell>
          <cell r="CX3570">
            <v>0</v>
          </cell>
          <cell r="CY3570" t="str">
            <v>End VBA</v>
          </cell>
          <cell r="DA3570">
            <v>0</v>
          </cell>
          <cell r="DB3570">
            <v>0</v>
          </cell>
          <cell r="DC3570">
            <v>0</v>
          </cell>
          <cell r="DD3570">
            <v>0</v>
          </cell>
          <cell r="DE3570">
            <v>0</v>
          </cell>
          <cell r="DF3570">
            <v>0</v>
          </cell>
          <cell r="DG3570">
            <v>0</v>
          </cell>
          <cell r="DH3570">
            <v>0</v>
          </cell>
          <cell r="DI3570">
            <v>0</v>
          </cell>
          <cell r="DJ3570">
            <v>0</v>
          </cell>
          <cell r="DK3570">
            <v>0</v>
          </cell>
          <cell r="DL3570">
            <v>0</v>
          </cell>
          <cell r="DO3570">
            <v>0</v>
          </cell>
        </row>
        <row r="3571">
          <cell r="A3571" t="str">
            <v>CM</v>
          </cell>
          <cell r="B3571" t="str">
            <v>AFF Financing Ltd.</v>
          </cell>
          <cell r="C3571" t="str">
            <v>AFF SIV</v>
          </cell>
          <cell r="D3571" t="str">
            <v>AFF</v>
          </cell>
          <cell r="E3571" t="str">
            <v>Other</v>
          </cell>
          <cell r="F3571" t="str">
            <v>Structured Credit</v>
          </cell>
          <cell r="G3571" t="str">
            <v>Corporate</v>
          </cell>
          <cell r="H3571" t="str">
            <v>ABS</v>
          </cell>
          <cell r="I3571" t="str">
            <v>Gross/Adjusted Assets/Investment</v>
          </cell>
          <cell r="J3571" t="str">
            <v>No</v>
          </cell>
          <cell r="K3571" t="str">
            <v>n/a</v>
          </cell>
          <cell r="S3571">
            <v>41486</v>
          </cell>
          <cell r="T3571">
            <v>2013</v>
          </cell>
          <cell r="U3571">
            <v>2.3333333333333335</v>
          </cell>
          <cell r="V3571">
            <v>1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563.45955332166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>
            <v>0</v>
          </cell>
          <cell r="AH3571">
            <v>0</v>
          </cell>
          <cell r="AI3571">
            <v>0</v>
          </cell>
          <cell r="AJ3571">
            <v>0</v>
          </cell>
          <cell r="AK3571">
            <v>0</v>
          </cell>
          <cell r="AL3571">
            <v>0</v>
          </cell>
          <cell r="AM3571">
            <v>0</v>
          </cell>
          <cell r="AR3571">
            <v>563.45955332166</v>
          </cell>
          <cell r="AY3571">
            <v>563.45955332166</v>
          </cell>
          <cell r="AZ3571">
            <v>0</v>
          </cell>
          <cell r="BA3571">
            <v>563.45955332166</v>
          </cell>
          <cell r="BB3571">
            <v>0</v>
          </cell>
          <cell r="BE3571">
            <v>0</v>
          </cell>
          <cell r="BF3571">
            <v>0</v>
          </cell>
          <cell r="BG3571">
            <v>0</v>
          </cell>
          <cell r="BH3571">
            <v>0</v>
          </cell>
          <cell r="BI3571">
            <v>0</v>
          </cell>
          <cell r="BJ3571">
            <v>0</v>
          </cell>
          <cell r="BK3571">
            <v>0</v>
          </cell>
          <cell r="BL3571">
            <v>0</v>
          </cell>
          <cell r="BM3571">
            <v>0</v>
          </cell>
          <cell r="BN3571">
            <v>0</v>
          </cell>
          <cell r="BO3571">
            <v>0</v>
          </cell>
          <cell r="BP3571">
            <v>0</v>
          </cell>
          <cell r="BS3571">
            <v>0</v>
          </cell>
          <cell r="BT3571">
            <v>563.45955332166</v>
          </cell>
          <cell r="BU3571">
            <v>563.45955332166</v>
          </cell>
          <cell r="BV3571">
            <v>0</v>
          </cell>
          <cell r="BW3571">
            <v>563.45955332166</v>
          </cell>
          <cell r="BX3571">
            <v>0</v>
          </cell>
          <cell r="BY3571">
            <v>0</v>
          </cell>
          <cell r="BZ3571">
            <v>0</v>
          </cell>
          <cell r="CA3571">
            <v>0</v>
          </cell>
          <cell r="CB3571">
            <v>0</v>
          </cell>
          <cell r="CC3571">
            <v>0</v>
          </cell>
          <cell r="CD3571">
            <v>0</v>
          </cell>
          <cell r="CE3571">
            <v>0</v>
          </cell>
          <cell r="CF3571">
            <v>0</v>
          </cell>
          <cell r="CG3571">
            <v>0</v>
          </cell>
          <cell r="CH3571">
            <v>0</v>
          </cell>
          <cell r="CJ3571">
            <v>0</v>
          </cell>
          <cell r="CK3571">
            <v>0</v>
          </cell>
          <cell r="CL3571">
            <v>0</v>
          </cell>
          <cell r="CM3571">
            <v>0</v>
          </cell>
          <cell r="CN3571">
            <v>0</v>
          </cell>
          <cell r="CO3571">
            <v>0</v>
          </cell>
          <cell r="CP3571">
            <v>0</v>
          </cell>
          <cell r="CQ3571">
            <v>0</v>
          </cell>
          <cell r="CR3571">
            <v>0</v>
          </cell>
          <cell r="CS3571">
            <v>0</v>
          </cell>
          <cell r="CT3571">
            <v>0</v>
          </cell>
          <cell r="CU3571">
            <v>0</v>
          </cell>
          <cell r="CV3571">
            <v>0</v>
          </cell>
          <cell r="CW3571">
            <v>0</v>
          </cell>
          <cell r="CX3571">
            <v>0</v>
          </cell>
          <cell r="CY3571" t="str">
            <v>End VBA</v>
          </cell>
          <cell r="DA3571">
            <v>0</v>
          </cell>
          <cell r="DB3571">
            <v>0</v>
          </cell>
          <cell r="DC3571">
            <v>0</v>
          </cell>
          <cell r="DD3571">
            <v>0</v>
          </cell>
          <cell r="DE3571">
            <v>0</v>
          </cell>
          <cell r="DF3571">
            <v>0</v>
          </cell>
          <cell r="DG3571">
            <v>0</v>
          </cell>
          <cell r="DH3571">
            <v>0</v>
          </cell>
          <cell r="DI3571">
            <v>0</v>
          </cell>
          <cell r="DJ3571">
            <v>0</v>
          </cell>
          <cell r="DK3571">
            <v>0</v>
          </cell>
          <cell r="DL3571">
            <v>0</v>
          </cell>
          <cell r="DO3571">
            <v>0</v>
          </cell>
        </row>
        <row r="3572">
          <cell r="A3572" t="str">
            <v>CM</v>
          </cell>
          <cell r="B3572" t="str">
            <v>AFF Financing Ltd.</v>
          </cell>
          <cell r="C3572" t="str">
            <v>AFF SIV</v>
          </cell>
          <cell r="D3572" t="str">
            <v>AFF</v>
          </cell>
          <cell r="E3572" t="str">
            <v>Other</v>
          </cell>
          <cell r="F3572" t="str">
            <v>Structured Credit</v>
          </cell>
          <cell r="G3572" t="str">
            <v>Corporate</v>
          </cell>
          <cell r="H3572" t="str">
            <v>ABS</v>
          </cell>
          <cell r="I3572" t="str">
            <v>Gross/Adjusted Assets/Investment</v>
          </cell>
          <cell r="J3572" t="str">
            <v>No</v>
          </cell>
          <cell r="K3572">
            <v>0</v>
          </cell>
          <cell r="S3572">
            <v>41455</v>
          </cell>
          <cell r="T3572">
            <v>2013</v>
          </cell>
          <cell r="U3572">
            <v>2</v>
          </cell>
          <cell r="V3572">
            <v>1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569.61423330287198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>
            <v>0</v>
          </cell>
          <cell r="AH3572">
            <v>0</v>
          </cell>
          <cell r="AI3572">
            <v>0</v>
          </cell>
          <cell r="AJ3572">
            <v>0</v>
          </cell>
          <cell r="AK3572">
            <v>0</v>
          </cell>
          <cell r="AL3572">
            <v>0</v>
          </cell>
          <cell r="AM3572">
            <v>0</v>
          </cell>
          <cell r="AR3572">
            <v>569.61423330287198</v>
          </cell>
          <cell r="AY3572">
            <v>569.61423330287198</v>
          </cell>
          <cell r="AZ3572">
            <v>0</v>
          </cell>
          <cell r="BA3572">
            <v>569.61423330287198</v>
          </cell>
          <cell r="BB3572">
            <v>0</v>
          </cell>
          <cell r="BE3572">
            <v>710.33085689307597</v>
          </cell>
          <cell r="BF3572">
            <v>0</v>
          </cell>
          <cell r="BG3572">
            <v>0</v>
          </cell>
          <cell r="BH3572">
            <v>0</v>
          </cell>
          <cell r="BI3572">
            <v>-17.75079298</v>
          </cell>
          <cell r="BJ3572">
            <v>0</v>
          </cell>
          <cell r="BK3572">
            <v>0</v>
          </cell>
          <cell r="BL3572">
            <v>0</v>
          </cell>
          <cell r="BM3572">
            <v>-122.96583061020399</v>
          </cell>
          <cell r="BN3572">
            <v>0</v>
          </cell>
          <cell r="BO3572">
            <v>569.61423330287198</v>
          </cell>
          <cell r="BP3572">
            <v>0</v>
          </cell>
          <cell r="BS3572">
            <v>710.33085689307597</v>
          </cell>
          <cell r="BT3572">
            <v>569.61423330287198</v>
          </cell>
          <cell r="BU3572">
            <v>569.61423330287198</v>
          </cell>
          <cell r="BV3572">
            <v>0</v>
          </cell>
          <cell r="BW3572">
            <v>569.61423330287198</v>
          </cell>
          <cell r="BX3572">
            <v>0</v>
          </cell>
          <cell r="BY3572">
            <v>0</v>
          </cell>
          <cell r="BZ3572">
            <v>0</v>
          </cell>
          <cell r="CA3572">
            <v>0</v>
          </cell>
          <cell r="CB3572">
            <v>-17.75079298</v>
          </cell>
          <cell r="CC3572">
            <v>0</v>
          </cell>
          <cell r="CD3572">
            <v>0</v>
          </cell>
          <cell r="CE3572">
            <v>0</v>
          </cell>
          <cell r="CF3572">
            <v>-122.96583061020399</v>
          </cell>
          <cell r="CG3572">
            <v>0</v>
          </cell>
          <cell r="CH3572">
            <v>0</v>
          </cell>
          <cell r="CJ3572">
            <v>710.33085689307597</v>
          </cell>
          <cell r="CK3572">
            <v>0</v>
          </cell>
          <cell r="CL3572">
            <v>0</v>
          </cell>
          <cell r="CM3572">
            <v>0</v>
          </cell>
          <cell r="CN3572">
            <v>-17.75079298</v>
          </cell>
          <cell r="CO3572">
            <v>0</v>
          </cell>
          <cell r="CP3572">
            <v>0</v>
          </cell>
          <cell r="CQ3572">
            <v>0</v>
          </cell>
          <cell r="CR3572">
            <v>0</v>
          </cell>
          <cell r="CS3572">
            <v>-122.96583061020399</v>
          </cell>
          <cell r="CT3572">
            <v>569.61423330287198</v>
          </cell>
          <cell r="CU3572">
            <v>0</v>
          </cell>
          <cell r="CV3572">
            <v>0</v>
          </cell>
          <cell r="CW3572">
            <v>0</v>
          </cell>
          <cell r="CX3572">
            <v>0</v>
          </cell>
          <cell r="CY3572" t="str">
            <v>End VBA</v>
          </cell>
          <cell r="DA3572">
            <v>0</v>
          </cell>
          <cell r="DB3572">
            <v>0</v>
          </cell>
          <cell r="DC3572">
            <v>0</v>
          </cell>
          <cell r="DD3572">
            <v>-17.75079298</v>
          </cell>
          <cell r="DE3572">
            <v>0</v>
          </cell>
          <cell r="DF3572">
            <v>0</v>
          </cell>
          <cell r="DG3572">
            <v>0</v>
          </cell>
          <cell r="DH3572">
            <v>0</v>
          </cell>
          <cell r="DI3572">
            <v>-122.96583061020399</v>
          </cell>
          <cell r="DJ3572">
            <v>0</v>
          </cell>
          <cell r="DK3572">
            <v>710.33085689307597</v>
          </cell>
          <cell r="DL3572">
            <v>0</v>
          </cell>
          <cell r="DO3572">
            <v>0</v>
          </cell>
        </row>
        <row r="3573">
          <cell r="A3573" t="str">
            <v>CM</v>
          </cell>
          <cell r="B3573" t="str">
            <v>AFF Financing Ltd.</v>
          </cell>
          <cell r="C3573" t="str">
            <v>AFF SIV</v>
          </cell>
          <cell r="D3573" t="str">
            <v>AFF</v>
          </cell>
          <cell r="E3573" t="str">
            <v>Other</v>
          </cell>
          <cell r="F3573" t="str">
            <v>Structured Credit</v>
          </cell>
          <cell r="G3573" t="str">
            <v>Corporate</v>
          </cell>
          <cell r="H3573" t="str">
            <v>ABS</v>
          </cell>
          <cell r="I3573" t="str">
            <v>Gross/Adjusted Assets/Investment</v>
          </cell>
          <cell r="J3573" t="str">
            <v>No</v>
          </cell>
          <cell r="K3573" t="str">
            <v>n/a</v>
          </cell>
          <cell r="M3573" t="str">
            <v>Galowski</v>
          </cell>
          <cell r="N3573" t="str">
            <v>n/a</v>
          </cell>
          <cell r="O3573" t="str">
            <v>Marra</v>
          </cell>
          <cell r="P3573" t="str">
            <v>Trinidad</v>
          </cell>
          <cell r="S3573">
            <v>41425</v>
          </cell>
          <cell r="T3573">
            <v>2013</v>
          </cell>
          <cell r="U3573">
            <v>1.6666666666666667</v>
          </cell>
          <cell r="V3573">
            <v>1</v>
          </cell>
          <cell r="X3573">
            <v>0</v>
          </cell>
          <cell r="Y3573">
            <v>0</v>
          </cell>
          <cell r="Z3573">
            <v>0</v>
          </cell>
          <cell r="AA3573">
            <v>581.46839364928996</v>
          </cell>
          <cell r="AB3573">
            <v>0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  <cell r="AG3573">
            <v>0</v>
          </cell>
          <cell r="AH3573">
            <v>0</v>
          </cell>
          <cell r="AI3573">
            <v>0</v>
          </cell>
          <cell r="AJ3573">
            <v>0</v>
          </cell>
          <cell r="AK3573">
            <v>0</v>
          </cell>
          <cell r="AL3573">
            <v>0</v>
          </cell>
          <cell r="AR3573">
            <v>581.46839364928996</v>
          </cell>
          <cell r="AY3573">
            <v>569.61423330287198</v>
          </cell>
          <cell r="AZ3573">
            <v>0</v>
          </cell>
          <cell r="BA3573">
            <v>569.61423330287198</v>
          </cell>
          <cell r="BB3573">
            <v>11.854160346417984</v>
          </cell>
          <cell r="BE3573">
            <v>0</v>
          </cell>
          <cell r="BF3573">
            <v>0</v>
          </cell>
          <cell r="BG3573">
            <v>0</v>
          </cell>
          <cell r="BH3573">
            <v>0</v>
          </cell>
          <cell r="BI3573">
            <v>0</v>
          </cell>
          <cell r="BJ3573">
            <v>0</v>
          </cell>
          <cell r="BK3573">
            <v>0</v>
          </cell>
          <cell r="BL3573">
            <v>0</v>
          </cell>
          <cell r="BM3573">
            <v>0</v>
          </cell>
          <cell r="BN3573">
            <v>0</v>
          </cell>
          <cell r="BO3573">
            <v>0</v>
          </cell>
          <cell r="BP3573">
            <v>0</v>
          </cell>
          <cell r="BS3573">
            <v>0</v>
          </cell>
          <cell r="BT3573">
            <v>581.46839364928996</v>
          </cell>
          <cell r="BU3573">
            <v>569.61423330287198</v>
          </cell>
          <cell r="BV3573">
            <v>0</v>
          </cell>
          <cell r="BW3573">
            <v>569.61423330287198</v>
          </cell>
          <cell r="BX3573">
            <v>11.854160346417984</v>
          </cell>
          <cell r="BY3573">
            <v>0</v>
          </cell>
          <cell r="BZ3573">
            <v>0</v>
          </cell>
          <cell r="CA3573">
            <v>0</v>
          </cell>
          <cell r="CB3573">
            <v>0</v>
          </cell>
          <cell r="CC3573">
            <v>0</v>
          </cell>
          <cell r="CD3573">
            <v>0</v>
          </cell>
          <cell r="CE3573">
            <v>0</v>
          </cell>
          <cell r="CF3573">
            <v>0</v>
          </cell>
          <cell r="CG3573">
            <v>0</v>
          </cell>
          <cell r="CH3573">
            <v>0</v>
          </cell>
          <cell r="CJ3573">
            <v>0</v>
          </cell>
          <cell r="CK3573">
            <v>0</v>
          </cell>
          <cell r="CL3573">
            <v>0</v>
          </cell>
          <cell r="CM3573">
            <v>0</v>
          </cell>
          <cell r="CN3573">
            <v>0</v>
          </cell>
          <cell r="CO3573">
            <v>0</v>
          </cell>
          <cell r="CP3573">
            <v>0</v>
          </cell>
          <cell r="CQ3573">
            <v>0</v>
          </cell>
          <cell r="CR3573">
            <v>0</v>
          </cell>
          <cell r="CS3573">
            <v>0</v>
          </cell>
          <cell r="CT3573">
            <v>0</v>
          </cell>
          <cell r="CU3573">
            <v>0</v>
          </cell>
          <cell r="CV3573">
            <v>0</v>
          </cell>
          <cell r="CW3573">
            <v>0</v>
          </cell>
          <cell r="CX3573">
            <v>0</v>
          </cell>
          <cell r="CY3573" t="str">
            <v>End VBA</v>
          </cell>
          <cell r="DA3573">
            <v>0</v>
          </cell>
          <cell r="DB3573">
            <v>0</v>
          </cell>
          <cell r="DC3573">
            <v>0</v>
          </cell>
          <cell r="DD3573">
            <v>0</v>
          </cell>
          <cell r="DE3573">
            <v>0</v>
          </cell>
          <cell r="DF3573">
            <v>0</v>
          </cell>
          <cell r="DG3573">
            <v>0</v>
          </cell>
          <cell r="DH3573">
            <v>0</v>
          </cell>
          <cell r="DI3573">
            <v>0</v>
          </cell>
          <cell r="DJ3573">
            <v>0</v>
          </cell>
          <cell r="DK3573">
            <v>0</v>
          </cell>
          <cell r="DL3573">
            <v>0</v>
          </cell>
          <cell r="DO3573">
            <v>11.854160346417984</v>
          </cell>
        </row>
        <row r="3574">
          <cell r="A3574" t="str">
            <v>CM</v>
          </cell>
          <cell r="B3574" t="str">
            <v>AFF Financing Ltd.</v>
          </cell>
          <cell r="C3574" t="str">
            <v>AFF SIV</v>
          </cell>
          <cell r="D3574" t="str">
            <v>AFF</v>
          </cell>
          <cell r="E3574" t="str">
            <v>Other</v>
          </cell>
          <cell r="F3574" t="str">
            <v>Structured Credit</v>
          </cell>
          <cell r="G3574" t="str">
            <v>Corporate</v>
          </cell>
          <cell r="H3574" t="str">
            <v>ABS</v>
          </cell>
          <cell r="I3574" t="str">
            <v>Gross/Adjusted Assets/Investment</v>
          </cell>
          <cell r="J3574" t="str">
            <v>No</v>
          </cell>
          <cell r="K3574" t="str">
            <v>n/a</v>
          </cell>
          <cell r="M3574" t="str">
            <v>Galowski</v>
          </cell>
          <cell r="N3574" t="str">
            <v>n/a</v>
          </cell>
          <cell r="O3574" t="str">
            <v>Marra</v>
          </cell>
          <cell r="P3574" t="str">
            <v>Trinidad</v>
          </cell>
          <cell r="S3574">
            <v>41394</v>
          </cell>
          <cell r="T3574">
            <v>2013</v>
          </cell>
          <cell r="U3574">
            <v>1.3333333333333333</v>
          </cell>
          <cell r="V3574">
            <v>1</v>
          </cell>
          <cell r="X3574">
            <v>0</v>
          </cell>
          <cell r="Y3574">
            <v>0</v>
          </cell>
          <cell r="Z3574">
            <v>0</v>
          </cell>
          <cell r="AB3574">
            <v>710.33085689307597</v>
          </cell>
          <cell r="AC3574">
            <v>0</v>
          </cell>
          <cell r="AD3574">
            <v>0</v>
          </cell>
          <cell r="AE3574">
            <v>0</v>
          </cell>
          <cell r="AF3574">
            <v>0</v>
          </cell>
          <cell r="AG3574">
            <v>0</v>
          </cell>
          <cell r="AH3574">
            <v>0</v>
          </cell>
          <cell r="AI3574">
            <v>0</v>
          </cell>
          <cell r="AJ3574">
            <v>0</v>
          </cell>
          <cell r="AK3574">
            <v>0</v>
          </cell>
          <cell r="AL3574">
            <v>0</v>
          </cell>
          <cell r="AR3574">
            <v>710.33085689307597</v>
          </cell>
          <cell r="AY3574">
            <v>710.33085689307597</v>
          </cell>
          <cell r="AZ3574">
            <v>0</v>
          </cell>
          <cell r="BA3574">
            <v>710.33085689307597</v>
          </cell>
          <cell r="BB3574">
            <v>0</v>
          </cell>
          <cell r="BE3574">
            <v>0</v>
          </cell>
          <cell r="BF3574">
            <v>0</v>
          </cell>
          <cell r="BG3574">
            <v>0</v>
          </cell>
          <cell r="BH3574">
            <v>0</v>
          </cell>
          <cell r="BI3574">
            <v>0</v>
          </cell>
          <cell r="BJ3574">
            <v>0</v>
          </cell>
          <cell r="BK3574">
            <v>0</v>
          </cell>
          <cell r="BL3574">
            <v>0</v>
          </cell>
          <cell r="BM3574">
            <v>0</v>
          </cell>
          <cell r="BN3574">
            <v>0</v>
          </cell>
          <cell r="BO3574">
            <v>0</v>
          </cell>
          <cell r="BP3574">
            <v>0</v>
          </cell>
          <cell r="BS3574">
            <v>0</v>
          </cell>
          <cell r="BT3574">
            <v>710.33085689307597</v>
          </cell>
          <cell r="BU3574">
            <v>710.33085689307597</v>
          </cell>
          <cell r="BV3574">
            <v>0</v>
          </cell>
          <cell r="BW3574">
            <v>710.33085689307597</v>
          </cell>
          <cell r="BX3574">
            <v>0</v>
          </cell>
          <cell r="BY3574">
            <v>0</v>
          </cell>
          <cell r="BZ3574">
            <v>0</v>
          </cell>
          <cell r="CA3574">
            <v>0</v>
          </cell>
          <cell r="CB3574">
            <v>0</v>
          </cell>
          <cell r="CC3574">
            <v>0</v>
          </cell>
          <cell r="CD3574">
            <v>0</v>
          </cell>
          <cell r="CE3574">
            <v>0</v>
          </cell>
          <cell r="CF3574">
            <v>0</v>
          </cell>
          <cell r="CG3574">
            <v>0</v>
          </cell>
          <cell r="CH3574">
            <v>0</v>
          </cell>
          <cell r="CJ3574">
            <v>0</v>
          </cell>
          <cell r="CK3574">
            <v>0</v>
          </cell>
          <cell r="CL3574">
            <v>0</v>
          </cell>
          <cell r="CM3574">
            <v>0</v>
          </cell>
          <cell r="CN3574">
            <v>0</v>
          </cell>
          <cell r="CO3574">
            <v>0</v>
          </cell>
          <cell r="CP3574">
            <v>0</v>
          </cell>
          <cell r="CQ3574">
            <v>0</v>
          </cell>
          <cell r="CR3574">
            <v>0</v>
          </cell>
          <cell r="CS3574">
            <v>0</v>
          </cell>
          <cell r="CT3574">
            <v>0</v>
          </cell>
          <cell r="CU3574">
            <v>0</v>
          </cell>
          <cell r="CV3574">
            <v>0</v>
          </cell>
          <cell r="CW3574">
            <v>0</v>
          </cell>
          <cell r="CX3574">
            <v>0</v>
          </cell>
          <cell r="CY3574" t="str">
            <v>End VBA</v>
          </cell>
          <cell r="DA3574">
            <v>0</v>
          </cell>
          <cell r="DB3574">
            <v>0</v>
          </cell>
          <cell r="DC3574">
            <v>0</v>
          </cell>
          <cell r="DD3574">
            <v>0</v>
          </cell>
          <cell r="DE3574">
            <v>0</v>
          </cell>
          <cell r="DF3574">
            <v>0</v>
          </cell>
          <cell r="DG3574">
            <v>0</v>
          </cell>
          <cell r="DH3574">
            <v>0</v>
          </cell>
          <cell r="DI3574">
            <v>0</v>
          </cell>
          <cell r="DJ3574">
            <v>0</v>
          </cell>
          <cell r="DK3574">
            <v>0</v>
          </cell>
          <cell r="DL3574">
            <v>0</v>
          </cell>
          <cell r="DO3574">
            <v>0</v>
          </cell>
        </row>
        <row r="3575">
          <cell r="A3575" t="str">
            <v>CM</v>
          </cell>
          <cell r="B3575" t="str">
            <v>AFF Financing Ltd.</v>
          </cell>
          <cell r="C3575" t="str">
            <v>AFF SIV</v>
          </cell>
          <cell r="D3575" t="str">
            <v>AFF</v>
          </cell>
          <cell r="E3575" t="str">
            <v>Other</v>
          </cell>
          <cell r="F3575" t="str">
            <v>Structured Credit</v>
          </cell>
          <cell r="G3575" t="str">
            <v>Corporate</v>
          </cell>
          <cell r="H3575" t="str">
            <v>ABS</v>
          </cell>
          <cell r="I3575" t="str">
            <v>Gross/Adjusted Assets/Investment</v>
          </cell>
          <cell r="J3575" t="str">
            <v>No</v>
          </cell>
          <cell r="K3575" t="str">
            <v>N/A</v>
          </cell>
          <cell r="M3575" t="str">
            <v>Galowski</v>
          </cell>
          <cell r="N3575" t="str">
            <v>n/a</v>
          </cell>
          <cell r="O3575" t="str">
            <v>Marra</v>
          </cell>
          <cell r="P3575" t="str">
            <v>Trinidad</v>
          </cell>
          <cell r="S3575">
            <v>41364</v>
          </cell>
          <cell r="T3575">
            <v>2013</v>
          </cell>
          <cell r="U3575">
            <v>1</v>
          </cell>
          <cell r="V3575">
            <v>1</v>
          </cell>
          <cell r="X3575">
            <v>0</v>
          </cell>
          <cell r="Y3575">
            <v>0</v>
          </cell>
          <cell r="Z3575">
            <v>0</v>
          </cell>
          <cell r="AB3575">
            <v>710.33085689307597</v>
          </cell>
          <cell r="AC3575">
            <v>0</v>
          </cell>
          <cell r="AD3575">
            <v>0</v>
          </cell>
          <cell r="AE3575">
            <v>0</v>
          </cell>
          <cell r="AF3575">
            <v>0</v>
          </cell>
          <cell r="AG3575">
            <v>0</v>
          </cell>
          <cell r="AH3575">
            <v>0</v>
          </cell>
          <cell r="AI3575">
            <v>0</v>
          </cell>
          <cell r="AJ3575">
            <v>0</v>
          </cell>
          <cell r="AK3575">
            <v>0</v>
          </cell>
          <cell r="AL3575">
            <v>0</v>
          </cell>
          <cell r="AR3575">
            <v>710.33085689307597</v>
          </cell>
          <cell r="AY3575">
            <v>710.33085689307597</v>
          </cell>
          <cell r="AZ3575">
            <v>0</v>
          </cell>
          <cell r="BA3575">
            <v>710.33085689307597</v>
          </cell>
          <cell r="BB3575">
            <v>0</v>
          </cell>
          <cell r="BE3575">
            <v>749.39840532360176</v>
          </cell>
          <cell r="BF3575">
            <v>0</v>
          </cell>
          <cell r="BG3575">
            <v>0</v>
          </cell>
          <cell r="BH3575">
            <v>0</v>
          </cell>
          <cell r="BI3575">
            <v>-24.02119691</v>
          </cell>
          <cell r="BJ3575">
            <v>0</v>
          </cell>
          <cell r="BK3575">
            <v>0</v>
          </cell>
          <cell r="BL3575">
            <v>0</v>
          </cell>
          <cell r="BM3575">
            <v>-15.046351520525789</v>
          </cell>
          <cell r="BN3575">
            <v>0</v>
          </cell>
          <cell r="BO3575">
            <v>710.33085689307597</v>
          </cell>
          <cell r="BP3575">
            <v>0</v>
          </cell>
          <cell r="BS3575">
            <v>749.39840532360176</v>
          </cell>
          <cell r="BT3575">
            <v>710.33085689307597</v>
          </cell>
          <cell r="BU3575">
            <v>710.33085689307597</v>
          </cell>
          <cell r="BV3575">
            <v>0</v>
          </cell>
          <cell r="BW3575">
            <v>710.33085689307597</v>
          </cell>
          <cell r="BX3575">
            <v>0</v>
          </cell>
          <cell r="BY3575">
            <v>0</v>
          </cell>
          <cell r="BZ3575">
            <v>0</v>
          </cell>
          <cell r="CA3575">
            <v>0</v>
          </cell>
          <cell r="CB3575">
            <v>-24.02119691</v>
          </cell>
          <cell r="CC3575">
            <v>0</v>
          </cell>
          <cell r="CD3575">
            <v>0</v>
          </cell>
          <cell r="CE3575">
            <v>0</v>
          </cell>
          <cell r="CF3575">
            <v>-15.046351520525789</v>
          </cell>
          <cell r="CG3575">
            <v>0</v>
          </cell>
          <cell r="CH3575">
            <v>0</v>
          </cell>
          <cell r="CJ3575">
            <v>749.39840532360176</v>
          </cell>
          <cell r="CK3575">
            <v>0</v>
          </cell>
          <cell r="CL3575">
            <v>0</v>
          </cell>
          <cell r="CM3575">
            <v>0</v>
          </cell>
          <cell r="CN3575">
            <v>-24.02119691</v>
          </cell>
          <cell r="CO3575">
            <v>0</v>
          </cell>
          <cell r="CP3575">
            <v>0</v>
          </cell>
          <cell r="CQ3575">
            <v>0</v>
          </cell>
          <cell r="CR3575">
            <v>0</v>
          </cell>
          <cell r="CS3575">
            <v>-15.046351520525789</v>
          </cell>
          <cell r="CT3575">
            <v>710.33085689307597</v>
          </cell>
          <cell r="CU3575">
            <v>0</v>
          </cell>
          <cell r="CV3575">
            <v>0</v>
          </cell>
          <cell r="CW3575">
            <v>0</v>
          </cell>
          <cell r="CX3575">
            <v>0</v>
          </cell>
          <cell r="CY3575" t="str">
            <v>End VBA</v>
          </cell>
          <cell r="DA3575">
            <v>0</v>
          </cell>
          <cell r="DB3575">
            <v>0</v>
          </cell>
          <cell r="DC3575">
            <v>0</v>
          </cell>
          <cell r="DD3575">
            <v>-24.02119691</v>
          </cell>
          <cell r="DE3575">
            <v>0</v>
          </cell>
          <cell r="DF3575">
            <v>0</v>
          </cell>
          <cell r="DG3575">
            <v>0</v>
          </cell>
          <cell r="DH3575">
            <v>0</v>
          </cell>
          <cell r="DI3575">
            <v>-15.046351520525789</v>
          </cell>
          <cell r="DJ3575">
            <v>0</v>
          </cell>
          <cell r="DK3575">
            <v>749.39840532360176</v>
          </cell>
          <cell r="DL3575">
            <v>0</v>
          </cell>
          <cell r="DO3575">
            <v>0</v>
          </cell>
        </row>
        <row r="3576">
          <cell r="A3576" t="str">
            <v>CM</v>
          </cell>
          <cell r="B3576" t="str">
            <v>AFF Financing Ltd.</v>
          </cell>
          <cell r="C3576" t="str">
            <v>AFF SIV</v>
          </cell>
          <cell r="D3576" t="str">
            <v>AFF</v>
          </cell>
          <cell r="E3576" t="str">
            <v>Other</v>
          </cell>
          <cell r="F3576" t="str">
            <v>Structured Credit</v>
          </cell>
          <cell r="G3576" t="str">
            <v>Corporate</v>
          </cell>
          <cell r="H3576" t="str">
            <v>ABS</v>
          </cell>
          <cell r="I3576" t="str">
            <v>Gross/Adjusted Assets/Investment</v>
          </cell>
          <cell r="J3576" t="str">
            <v>No</v>
          </cell>
          <cell r="K3576" t="str">
            <v>n/a</v>
          </cell>
          <cell r="M3576" t="str">
            <v>Galowski</v>
          </cell>
          <cell r="N3576" t="str">
            <v>n/a</v>
          </cell>
          <cell r="O3576" t="str">
            <v>Marra</v>
          </cell>
          <cell r="P3576" t="str">
            <v>Trinidad</v>
          </cell>
          <cell r="S3576">
            <v>41333</v>
          </cell>
          <cell r="T3576">
            <v>2013</v>
          </cell>
          <cell r="U3576">
            <v>0.66666666666666663</v>
          </cell>
          <cell r="V3576">
            <v>1</v>
          </cell>
          <cell r="X3576">
            <v>0</v>
          </cell>
          <cell r="Y3576">
            <v>0</v>
          </cell>
          <cell r="Z3576">
            <v>0</v>
          </cell>
          <cell r="AB3576">
            <v>724.49185838812605</v>
          </cell>
          <cell r="AC3576">
            <v>0</v>
          </cell>
          <cell r="AD3576">
            <v>0</v>
          </cell>
          <cell r="AE3576">
            <v>0</v>
          </cell>
          <cell r="AF3576">
            <v>0</v>
          </cell>
          <cell r="AG3576">
            <v>0</v>
          </cell>
          <cell r="AH3576">
            <v>0</v>
          </cell>
          <cell r="AI3576">
            <v>0</v>
          </cell>
          <cell r="AJ3576">
            <v>0</v>
          </cell>
          <cell r="AK3576">
            <v>0</v>
          </cell>
          <cell r="AL3576">
            <v>0</v>
          </cell>
          <cell r="AR3576">
            <v>724.49185838812605</v>
          </cell>
          <cell r="AY3576">
            <v>724.49185838812605</v>
          </cell>
          <cell r="AZ3576">
            <v>0</v>
          </cell>
          <cell r="BA3576">
            <v>724.49185838812605</v>
          </cell>
          <cell r="BB3576">
            <v>0</v>
          </cell>
          <cell r="BE3576">
            <v>0</v>
          </cell>
          <cell r="BF3576">
            <v>0</v>
          </cell>
          <cell r="BG3576">
            <v>0</v>
          </cell>
          <cell r="BH3576">
            <v>0</v>
          </cell>
          <cell r="BI3576">
            <v>0</v>
          </cell>
          <cell r="BJ3576">
            <v>0</v>
          </cell>
          <cell r="BK3576">
            <v>0</v>
          </cell>
          <cell r="BL3576">
            <v>0</v>
          </cell>
          <cell r="BM3576">
            <v>0</v>
          </cell>
          <cell r="BN3576">
            <v>0</v>
          </cell>
          <cell r="BO3576">
            <v>0</v>
          </cell>
          <cell r="BP3576">
            <v>0</v>
          </cell>
          <cell r="BS3576">
            <v>0</v>
          </cell>
          <cell r="BT3576">
            <v>724.49185838812605</v>
          </cell>
          <cell r="BU3576">
            <v>724.49185838812605</v>
          </cell>
          <cell r="BV3576">
            <v>0</v>
          </cell>
          <cell r="BW3576">
            <v>724.49185838812605</v>
          </cell>
          <cell r="BX3576">
            <v>0</v>
          </cell>
          <cell r="BY3576">
            <v>0</v>
          </cell>
          <cell r="BZ3576">
            <v>0</v>
          </cell>
          <cell r="CA3576">
            <v>0</v>
          </cell>
          <cell r="CB3576">
            <v>0</v>
          </cell>
          <cell r="CC3576">
            <v>0</v>
          </cell>
          <cell r="CD3576">
            <v>0</v>
          </cell>
          <cell r="CE3576">
            <v>0</v>
          </cell>
          <cell r="CF3576">
            <v>0</v>
          </cell>
          <cell r="CG3576">
            <v>0</v>
          </cell>
          <cell r="CH3576">
            <v>0</v>
          </cell>
          <cell r="CJ3576">
            <v>0</v>
          </cell>
          <cell r="CK3576">
            <v>0</v>
          </cell>
          <cell r="CL3576">
            <v>0</v>
          </cell>
          <cell r="CM3576">
            <v>0</v>
          </cell>
          <cell r="CN3576">
            <v>0</v>
          </cell>
          <cell r="CO3576">
            <v>0</v>
          </cell>
          <cell r="CP3576">
            <v>0</v>
          </cell>
          <cell r="CQ3576">
            <v>0</v>
          </cell>
          <cell r="CR3576">
            <v>0</v>
          </cell>
          <cell r="CS3576">
            <v>0</v>
          </cell>
          <cell r="CT3576">
            <v>0</v>
          </cell>
          <cell r="CU3576">
            <v>0</v>
          </cell>
          <cell r="CV3576">
            <v>0</v>
          </cell>
          <cell r="CW3576">
            <v>0</v>
          </cell>
          <cell r="CX3576">
            <v>0</v>
          </cell>
          <cell r="CY3576" t="str">
            <v>End VBA</v>
          </cell>
          <cell r="DA3576">
            <v>0</v>
          </cell>
          <cell r="DB3576">
            <v>0</v>
          </cell>
          <cell r="DC3576">
            <v>0</v>
          </cell>
          <cell r="DD3576">
            <v>0</v>
          </cell>
          <cell r="DE3576">
            <v>0</v>
          </cell>
          <cell r="DF3576">
            <v>0</v>
          </cell>
          <cell r="DG3576">
            <v>0</v>
          </cell>
          <cell r="DH3576">
            <v>0</v>
          </cell>
          <cell r="DI3576">
            <v>0</v>
          </cell>
          <cell r="DJ3576">
            <v>0</v>
          </cell>
          <cell r="DK3576">
            <v>0</v>
          </cell>
          <cell r="DL3576">
            <v>0</v>
          </cell>
          <cell r="DO3576">
            <v>0</v>
          </cell>
        </row>
        <row r="3577">
          <cell r="A3577" t="str">
            <v>CM</v>
          </cell>
          <cell r="B3577" t="str">
            <v>AFF Financing Ltd.</v>
          </cell>
          <cell r="C3577" t="str">
            <v>AFF SIV</v>
          </cell>
          <cell r="D3577" t="str">
            <v>AFF</v>
          </cell>
          <cell r="E3577" t="str">
            <v>Other</v>
          </cell>
          <cell r="F3577" t="str">
            <v>Structured Credit</v>
          </cell>
          <cell r="G3577" t="str">
            <v>Corporate</v>
          </cell>
          <cell r="H3577" t="str">
            <v>ABS</v>
          </cell>
          <cell r="I3577" t="str">
            <v>Gross/Adjusted Assets/Investment</v>
          </cell>
          <cell r="J3577" t="str">
            <v>No</v>
          </cell>
          <cell r="K3577" t="str">
            <v>n/a</v>
          </cell>
          <cell r="M3577" t="str">
            <v>Galowski</v>
          </cell>
          <cell r="N3577" t="str">
            <v>n/a</v>
          </cell>
          <cell r="O3577" t="str">
            <v>Marra</v>
          </cell>
          <cell r="P3577" t="str">
            <v>Trinidad</v>
          </cell>
          <cell r="S3577">
            <v>41305</v>
          </cell>
          <cell r="T3577">
            <v>2013</v>
          </cell>
          <cell r="U3577">
            <v>0.33333333333333331</v>
          </cell>
          <cell r="V3577">
            <v>1</v>
          </cell>
          <cell r="X3577">
            <v>0</v>
          </cell>
          <cell r="Y3577">
            <v>0</v>
          </cell>
          <cell r="Z3577">
            <v>0</v>
          </cell>
          <cell r="AB3577">
            <v>741.71300306151898</v>
          </cell>
          <cell r="AC3577">
            <v>0</v>
          </cell>
          <cell r="AD3577">
            <v>0</v>
          </cell>
          <cell r="AE3577">
            <v>0</v>
          </cell>
          <cell r="AF3577">
            <v>0</v>
          </cell>
          <cell r="AG3577">
            <v>0</v>
          </cell>
          <cell r="AH3577">
            <v>0</v>
          </cell>
          <cell r="AI3577">
            <v>0</v>
          </cell>
          <cell r="AJ3577">
            <v>0</v>
          </cell>
          <cell r="AK3577">
            <v>0</v>
          </cell>
          <cell r="AL3577">
            <v>0</v>
          </cell>
          <cell r="AR3577">
            <v>741.71300306151898</v>
          </cell>
          <cell r="AY3577">
            <v>741.71300306151898</v>
          </cell>
          <cell r="AZ3577">
            <v>0</v>
          </cell>
          <cell r="BA3577">
            <v>741.71300306151898</v>
          </cell>
          <cell r="BB3577">
            <v>0</v>
          </cell>
          <cell r="BE3577">
            <v>0</v>
          </cell>
          <cell r="BF3577">
            <v>0</v>
          </cell>
          <cell r="BG3577">
            <v>0</v>
          </cell>
          <cell r="BH3577">
            <v>0</v>
          </cell>
          <cell r="BI3577">
            <v>0</v>
          </cell>
          <cell r="BJ3577">
            <v>0</v>
          </cell>
          <cell r="BK3577">
            <v>0</v>
          </cell>
          <cell r="BL3577">
            <v>0</v>
          </cell>
          <cell r="BM3577">
            <v>0</v>
          </cell>
          <cell r="BN3577">
            <v>0</v>
          </cell>
          <cell r="BO3577">
            <v>0</v>
          </cell>
          <cell r="BP3577">
            <v>0</v>
          </cell>
          <cell r="BS3577">
            <v>0</v>
          </cell>
          <cell r="BT3577">
            <v>741.71300306151898</v>
          </cell>
          <cell r="BU3577">
            <v>741.71300306151898</v>
          </cell>
          <cell r="BV3577">
            <v>0</v>
          </cell>
          <cell r="BW3577">
            <v>741.71300306151898</v>
          </cell>
          <cell r="BX3577">
            <v>0</v>
          </cell>
          <cell r="BY3577">
            <v>0</v>
          </cell>
          <cell r="BZ3577">
            <v>0</v>
          </cell>
          <cell r="CA3577">
            <v>0</v>
          </cell>
          <cell r="CB3577">
            <v>0</v>
          </cell>
          <cell r="CC3577">
            <v>0</v>
          </cell>
          <cell r="CD3577">
            <v>0</v>
          </cell>
          <cell r="CE3577">
            <v>0</v>
          </cell>
          <cell r="CF3577">
            <v>0</v>
          </cell>
          <cell r="CG3577">
            <v>0</v>
          </cell>
          <cell r="CH3577">
            <v>0</v>
          </cell>
          <cell r="CJ3577">
            <v>0</v>
          </cell>
          <cell r="CK3577">
            <v>0</v>
          </cell>
          <cell r="CL3577">
            <v>0</v>
          </cell>
          <cell r="CM3577">
            <v>0</v>
          </cell>
          <cell r="CN3577">
            <v>0</v>
          </cell>
          <cell r="CO3577">
            <v>0</v>
          </cell>
          <cell r="CP3577">
            <v>0</v>
          </cell>
          <cell r="CQ3577">
            <v>0</v>
          </cell>
          <cell r="CR3577">
            <v>0</v>
          </cell>
          <cell r="CS3577">
            <v>0</v>
          </cell>
          <cell r="CT3577">
            <v>0</v>
          </cell>
          <cell r="CU3577">
            <v>0</v>
          </cell>
          <cell r="CV3577">
            <v>0</v>
          </cell>
          <cell r="CW3577">
            <v>0</v>
          </cell>
          <cell r="CX3577">
            <v>0</v>
          </cell>
          <cell r="CY3577" t="str">
            <v>End VBA</v>
          </cell>
          <cell r="DA3577">
            <v>0</v>
          </cell>
          <cell r="DB3577">
            <v>0</v>
          </cell>
          <cell r="DC3577">
            <v>0</v>
          </cell>
          <cell r="DD3577">
            <v>0</v>
          </cell>
          <cell r="DE3577">
            <v>0</v>
          </cell>
          <cell r="DF3577">
            <v>0</v>
          </cell>
          <cell r="DG3577">
            <v>0</v>
          </cell>
          <cell r="DH3577">
            <v>0</v>
          </cell>
          <cell r="DI3577">
            <v>0</v>
          </cell>
          <cell r="DJ3577">
            <v>0</v>
          </cell>
          <cell r="DK3577">
            <v>0</v>
          </cell>
          <cell r="DL3577">
            <v>0</v>
          </cell>
          <cell r="DO3577">
            <v>0</v>
          </cell>
        </row>
        <row r="3578">
          <cell r="A3578" t="str">
            <v>CM</v>
          </cell>
          <cell r="B3578" t="str">
            <v>AFF Financing Ltd.</v>
          </cell>
          <cell r="C3578" t="str">
            <v>AFF SIV</v>
          </cell>
          <cell r="D3578" t="str">
            <v>AFF</v>
          </cell>
          <cell r="E3578" t="str">
            <v>Other</v>
          </cell>
          <cell r="F3578" t="str">
            <v>Structured Credit</v>
          </cell>
          <cell r="G3578" t="str">
            <v>Corporate</v>
          </cell>
          <cell r="H3578" t="str">
            <v>ABS</v>
          </cell>
          <cell r="I3578" t="str">
            <v>Gross/Adjusted Assets/Investment</v>
          </cell>
          <cell r="J3578" t="str">
            <v>No</v>
          </cell>
          <cell r="K3578">
            <v>0</v>
          </cell>
          <cell r="M3578" t="str">
            <v>Galowski</v>
          </cell>
          <cell r="N3578" t="str">
            <v>n/a</v>
          </cell>
          <cell r="O3578" t="str">
            <v>Marra</v>
          </cell>
          <cell r="P3578" t="str">
            <v>Trinidad</v>
          </cell>
          <cell r="S3578">
            <v>41274</v>
          </cell>
          <cell r="T3578">
            <v>2012</v>
          </cell>
          <cell r="U3578">
            <v>4</v>
          </cell>
          <cell r="V3578">
            <v>1</v>
          </cell>
          <cell r="X3578">
            <v>0</v>
          </cell>
          <cell r="Y3578">
            <v>0</v>
          </cell>
          <cell r="Z3578">
            <v>0</v>
          </cell>
          <cell r="AB3578">
            <v>749.39840532360176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>
            <v>0</v>
          </cell>
          <cell r="AH3578">
            <v>0</v>
          </cell>
          <cell r="AI3578">
            <v>0</v>
          </cell>
          <cell r="AJ3578">
            <v>0</v>
          </cell>
          <cell r="AK3578">
            <v>0</v>
          </cell>
          <cell r="AL3578">
            <v>0</v>
          </cell>
          <cell r="AR3578">
            <v>749.39840532360176</v>
          </cell>
          <cell r="AY3578">
            <v>749.39840532360176</v>
          </cell>
          <cell r="AZ3578">
            <v>0</v>
          </cell>
          <cell r="BA3578">
            <v>749.39840532360176</v>
          </cell>
          <cell r="BB3578">
            <v>0</v>
          </cell>
          <cell r="BE3578">
            <v>783.89283699999999</v>
          </cell>
          <cell r="BF3578">
            <v>0</v>
          </cell>
          <cell r="BG3578">
            <v>0</v>
          </cell>
          <cell r="BH3578">
            <v>0</v>
          </cell>
          <cell r="BI3578">
            <v>-38.65253483</v>
          </cell>
          <cell r="BJ3578">
            <v>0</v>
          </cell>
          <cell r="BK3578">
            <v>0</v>
          </cell>
          <cell r="BL3578">
            <v>0</v>
          </cell>
          <cell r="BM3578">
            <v>4.158103153601779</v>
          </cell>
          <cell r="BN3578">
            <v>0</v>
          </cell>
          <cell r="BO3578">
            <v>749.39840532360176</v>
          </cell>
          <cell r="BP3578">
            <v>0</v>
          </cell>
          <cell r="BS3578">
            <v>783.89283699999999</v>
          </cell>
          <cell r="BT3578">
            <v>749.39840532360176</v>
          </cell>
          <cell r="BU3578">
            <v>749.39840532360176</v>
          </cell>
          <cell r="BV3578">
            <v>0</v>
          </cell>
          <cell r="BW3578">
            <v>749.39840532360176</v>
          </cell>
          <cell r="BX3578">
            <v>0</v>
          </cell>
          <cell r="BY3578">
            <v>0</v>
          </cell>
          <cell r="BZ3578">
            <v>0</v>
          </cell>
          <cell r="CA3578">
            <v>0</v>
          </cell>
          <cell r="CB3578">
            <v>-38.65253483</v>
          </cell>
          <cell r="CC3578">
            <v>0</v>
          </cell>
          <cell r="CD3578">
            <v>0</v>
          </cell>
          <cell r="CE3578">
            <v>0</v>
          </cell>
          <cell r="CF3578">
            <v>4.158103153601779</v>
          </cell>
          <cell r="CG3578">
            <v>0</v>
          </cell>
          <cell r="CH3578">
            <v>0</v>
          </cell>
          <cell r="CJ3578">
            <v>783.89283699999999</v>
          </cell>
          <cell r="CK3578">
            <v>0</v>
          </cell>
          <cell r="CL3578">
            <v>0</v>
          </cell>
          <cell r="CM3578">
            <v>0</v>
          </cell>
          <cell r="CN3578">
            <v>-38.65253483</v>
          </cell>
          <cell r="CO3578">
            <v>0</v>
          </cell>
          <cell r="CP3578">
            <v>0</v>
          </cell>
          <cell r="CQ3578">
            <v>0</v>
          </cell>
          <cell r="CR3578">
            <v>0</v>
          </cell>
          <cell r="CS3578">
            <v>4.158103153601779</v>
          </cell>
          <cell r="CT3578">
            <v>749.39840532360176</v>
          </cell>
          <cell r="CU3578">
            <v>0</v>
          </cell>
          <cell r="CV3578">
            <v>0</v>
          </cell>
          <cell r="CW3578">
            <v>0</v>
          </cell>
          <cell r="CX3578">
            <v>0</v>
          </cell>
          <cell r="CY3578" t="str">
            <v>End VBA</v>
          </cell>
          <cell r="DA3578">
            <v>0</v>
          </cell>
          <cell r="DB3578">
            <v>0</v>
          </cell>
          <cell r="DC3578">
            <v>0</v>
          </cell>
          <cell r="DD3578">
            <v>-38.65253483</v>
          </cell>
          <cell r="DE3578">
            <v>0</v>
          </cell>
          <cell r="DF3578">
            <v>0</v>
          </cell>
          <cell r="DG3578">
            <v>0</v>
          </cell>
          <cell r="DH3578">
            <v>0</v>
          </cell>
          <cell r="DI3578">
            <v>4.158103153601779</v>
          </cell>
          <cell r="DJ3578">
            <v>0</v>
          </cell>
          <cell r="DK3578">
            <v>783.89283699999999</v>
          </cell>
          <cell r="DL3578">
            <v>0</v>
          </cell>
          <cell r="DO3578">
            <v>0</v>
          </cell>
        </row>
        <row r="3579">
          <cell r="A3579" t="str">
            <v>CM</v>
          </cell>
          <cell r="B3579" t="str">
            <v>AFF Financing Ltd.</v>
          </cell>
          <cell r="C3579" t="str">
            <v>AFF SIV</v>
          </cell>
          <cell r="D3579" t="str">
            <v>AFF</v>
          </cell>
          <cell r="E3579" t="str">
            <v>Other</v>
          </cell>
          <cell r="F3579" t="str">
            <v>Structured Credit</v>
          </cell>
          <cell r="G3579" t="str">
            <v>Corporate</v>
          </cell>
          <cell r="H3579" t="str">
            <v>ABS</v>
          </cell>
          <cell r="I3579" t="str">
            <v>Gross/Adjusted Assets/Investment</v>
          </cell>
          <cell r="J3579" t="str">
            <v>No</v>
          </cell>
          <cell r="K3579">
            <v>0</v>
          </cell>
          <cell r="M3579" t="str">
            <v>Galowski</v>
          </cell>
          <cell r="N3579" t="str">
            <v>n/a</v>
          </cell>
          <cell r="O3579" t="str">
            <v>Marra</v>
          </cell>
          <cell r="P3579" t="str">
            <v>Trinidad</v>
          </cell>
          <cell r="S3579">
            <v>41243</v>
          </cell>
          <cell r="T3579">
            <v>2012</v>
          </cell>
          <cell r="U3579">
            <v>3.3333333333333335</v>
          </cell>
          <cell r="V3579">
            <v>1</v>
          </cell>
          <cell r="X3579">
            <v>0</v>
          </cell>
          <cell r="Y3579">
            <v>0</v>
          </cell>
          <cell r="Z3579">
            <v>0</v>
          </cell>
          <cell r="AB3579">
            <v>759.26052100000004</v>
          </cell>
          <cell r="AC3579">
            <v>0</v>
          </cell>
          <cell r="AD3579">
            <v>0</v>
          </cell>
          <cell r="AE3579">
            <v>0</v>
          </cell>
          <cell r="AF3579">
            <v>0</v>
          </cell>
          <cell r="AG3579">
            <v>0</v>
          </cell>
          <cell r="AH3579">
            <v>0</v>
          </cell>
          <cell r="AI3579">
            <v>0</v>
          </cell>
          <cell r="AJ3579">
            <v>0</v>
          </cell>
          <cell r="AK3579">
            <v>0</v>
          </cell>
          <cell r="AL3579">
            <v>0</v>
          </cell>
          <cell r="AR3579">
            <v>759.26052100000004</v>
          </cell>
          <cell r="AY3579">
            <v>759.26052100000004</v>
          </cell>
          <cell r="AZ3579">
            <v>0</v>
          </cell>
          <cell r="BA3579">
            <v>759.26052100000004</v>
          </cell>
          <cell r="BB3579">
            <v>0</v>
          </cell>
          <cell r="BE3579">
            <v>0</v>
          </cell>
          <cell r="BF3579">
            <v>0</v>
          </cell>
          <cell r="BG3579">
            <v>0</v>
          </cell>
          <cell r="BH3579">
            <v>0</v>
          </cell>
          <cell r="BI3579">
            <v>0</v>
          </cell>
          <cell r="BJ3579">
            <v>0</v>
          </cell>
          <cell r="BK3579">
            <v>0</v>
          </cell>
          <cell r="BL3579">
            <v>0</v>
          </cell>
          <cell r="BM3579">
            <v>0</v>
          </cell>
          <cell r="BN3579">
            <v>0</v>
          </cell>
          <cell r="BO3579">
            <v>0</v>
          </cell>
          <cell r="BP3579">
            <v>0</v>
          </cell>
          <cell r="BS3579">
            <v>0</v>
          </cell>
          <cell r="BT3579">
            <v>759.26052100000004</v>
          </cell>
          <cell r="BU3579">
            <v>759.26052100000004</v>
          </cell>
          <cell r="BV3579">
            <v>0</v>
          </cell>
          <cell r="BW3579">
            <v>759.26052100000004</v>
          </cell>
          <cell r="BX3579">
            <v>0</v>
          </cell>
          <cell r="BY3579">
            <v>0</v>
          </cell>
          <cell r="BZ3579">
            <v>0</v>
          </cell>
          <cell r="CA3579">
            <v>0</v>
          </cell>
          <cell r="CB3579">
            <v>0</v>
          </cell>
          <cell r="CC3579">
            <v>0</v>
          </cell>
          <cell r="CD3579">
            <v>0</v>
          </cell>
          <cell r="CE3579">
            <v>0</v>
          </cell>
          <cell r="CF3579">
            <v>0</v>
          </cell>
          <cell r="CG3579">
            <v>0</v>
          </cell>
          <cell r="CH3579">
            <v>0</v>
          </cell>
          <cell r="CJ3579">
            <v>0</v>
          </cell>
          <cell r="CK3579">
            <v>0</v>
          </cell>
          <cell r="CL3579">
            <v>0</v>
          </cell>
          <cell r="CM3579">
            <v>0</v>
          </cell>
          <cell r="CN3579">
            <v>0</v>
          </cell>
          <cell r="CO3579">
            <v>0</v>
          </cell>
          <cell r="CP3579">
            <v>0</v>
          </cell>
          <cell r="CQ3579">
            <v>0</v>
          </cell>
          <cell r="CR3579">
            <v>0</v>
          </cell>
          <cell r="CS3579">
            <v>0</v>
          </cell>
          <cell r="CT3579">
            <v>0</v>
          </cell>
          <cell r="CU3579">
            <v>0</v>
          </cell>
          <cell r="CV3579">
            <v>0</v>
          </cell>
          <cell r="CW3579">
            <v>0</v>
          </cell>
          <cell r="CX3579">
            <v>0</v>
          </cell>
          <cell r="CY3579" t="str">
            <v>End VBA</v>
          </cell>
          <cell r="DA3579">
            <v>0</v>
          </cell>
          <cell r="DB3579">
            <v>0</v>
          </cell>
          <cell r="DC3579">
            <v>0</v>
          </cell>
          <cell r="DD3579">
            <v>0</v>
          </cell>
          <cell r="DE3579">
            <v>0</v>
          </cell>
          <cell r="DF3579">
            <v>0</v>
          </cell>
          <cell r="DG3579">
            <v>0</v>
          </cell>
          <cell r="DH3579">
            <v>0</v>
          </cell>
          <cell r="DI3579">
            <v>0</v>
          </cell>
          <cell r="DJ3579">
            <v>0</v>
          </cell>
          <cell r="DK3579">
            <v>0</v>
          </cell>
          <cell r="DL3579">
            <v>0</v>
          </cell>
          <cell r="DO3579">
            <v>0</v>
          </cell>
        </row>
        <row r="3580">
          <cell r="A3580" t="str">
            <v>CM</v>
          </cell>
          <cell r="B3580" t="str">
            <v>AFF Financing Ltd.</v>
          </cell>
          <cell r="C3580" t="str">
            <v>AFF SIV</v>
          </cell>
          <cell r="D3580" t="str">
            <v>AFF</v>
          </cell>
          <cell r="E3580" t="str">
            <v>Other</v>
          </cell>
          <cell r="F3580" t="str">
            <v>Structured Credit</v>
          </cell>
          <cell r="G3580" t="str">
            <v>Corporate</v>
          </cell>
          <cell r="H3580" t="str">
            <v>ABS</v>
          </cell>
          <cell r="I3580" t="str">
            <v>Gross/Adjusted Assets/Investment</v>
          </cell>
          <cell r="J3580" t="str">
            <v>No</v>
          </cell>
          <cell r="K3580">
            <v>0</v>
          </cell>
          <cell r="M3580" t="str">
            <v>Galowski</v>
          </cell>
          <cell r="N3580" t="str">
            <v>n/a</v>
          </cell>
          <cell r="O3580" t="str">
            <v>Marra</v>
          </cell>
          <cell r="P3580" t="str">
            <v>Trinidad</v>
          </cell>
          <cell r="S3580">
            <v>41213</v>
          </cell>
          <cell r="T3580">
            <v>2012</v>
          </cell>
          <cell r="U3580">
            <v>3.3333333333333335</v>
          </cell>
          <cell r="V3580">
            <v>1</v>
          </cell>
          <cell r="X3580">
            <v>0</v>
          </cell>
          <cell r="Y3580">
            <v>0</v>
          </cell>
          <cell r="Z3580">
            <v>0</v>
          </cell>
          <cell r="AB3580">
            <v>783.89283799999998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  <cell r="AG3580">
            <v>0</v>
          </cell>
          <cell r="AH3580">
            <v>0</v>
          </cell>
          <cell r="AI3580">
            <v>0</v>
          </cell>
          <cell r="AJ3580">
            <v>0</v>
          </cell>
          <cell r="AK3580">
            <v>0</v>
          </cell>
          <cell r="AL3580">
            <v>0</v>
          </cell>
          <cell r="AR3580">
            <v>783.89283799999998</v>
          </cell>
          <cell r="AY3580">
            <v>783.89283799999998</v>
          </cell>
          <cell r="AZ3580">
            <v>0</v>
          </cell>
          <cell r="BA3580">
            <v>783.89283799999998</v>
          </cell>
          <cell r="BB3580">
            <v>0</v>
          </cell>
          <cell r="BE3580">
            <v>0</v>
          </cell>
          <cell r="BF3580">
            <v>0</v>
          </cell>
          <cell r="BG3580">
            <v>0</v>
          </cell>
          <cell r="BH3580">
            <v>0</v>
          </cell>
          <cell r="BI3580">
            <v>0</v>
          </cell>
          <cell r="BJ3580">
            <v>0</v>
          </cell>
          <cell r="BK3580">
            <v>0</v>
          </cell>
          <cell r="BL3580">
            <v>0</v>
          </cell>
          <cell r="BM3580">
            <v>0</v>
          </cell>
          <cell r="BN3580">
            <v>0</v>
          </cell>
          <cell r="BO3580">
            <v>0</v>
          </cell>
          <cell r="BP3580">
            <v>0</v>
          </cell>
          <cell r="BS3580">
            <v>0</v>
          </cell>
          <cell r="BT3580">
            <v>783.89283799999998</v>
          </cell>
          <cell r="BU3580">
            <v>783.89283799999998</v>
          </cell>
          <cell r="BV3580">
            <v>0</v>
          </cell>
          <cell r="BW3580">
            <v>783.89283799999998</v>
          </cell>
          <cell r="BX3580">
            <v>0</v>
          </cell>
          <cell r="BY3580">
            <v>0</v>
          </cell>
          <cell r="BZ3580">
            <v>0</v>
          </cell>
          <cell r="CA3580">
            <v>0</v>
          </cell>
          <cell r="CB3580">
            <v>0</v>
          </cell>
          <cell r="CC3580">
            <v>0</v>
          </cell>
          <cell r="CD3580">
            <v>0</v>
          </cell>
          <cell r="CE3580">
            <v>0</v>
          </cell>
          <cell r="CF3580">
            <v>0</v>
          </cell>
          <cell r="CG3580">
            <v>0</v>
          </cell>
          <cell r="CH3580">
            <v>0</v>
          </cell>
          <cell r="CJ3580">
            <v>0</v>
          </cell>
          <cell r="CK3580">
            <v>0</v>
          </cell>
          <cell r="CL3580">
            <v>0</v>
          </cell>
          <cell r="CM3580">
            <v>0</v>
          </cell>
          <cell r="CN3580">
            <v>0</v>
          </cell>
          <cell r="CO3580">
            <v>0</v>
          </cell>
          <cell r="CP3580">
            <v>0</v>
          </cell>
          <cell r="CQ3580">
            <v>0</v>
          </cell>
          <cell r="CR3580">
            <v>0</v>
          </cell>
          <cell r="CS3580">
            <v>0</v>
          </cell>
          <cell r="CT3580">
            <v>0</v>
          </cell>
          <cell r="CU3580">
            <v>0</v>
          </cell>
          <cell r="CV3580">
            <v>0</v>
          </cell>
          <cell r="CW3580">
            <v>0</v>
          </cell>
          <cell r="CX3580">
            <v>0</v>
          </cell>
          <cell r="CY3580" t="str">
            <v>End VBA</v>
          </cell>
          <cell r="DA3580">
            <v>0</v>
          </cell>
          <cell r="DB3580">
            <v>0</v>
          </cell>
          <cell r="DC3580">
            <v>0</v>
          </cell>
          <cell r="DD3580">
            <v>0</v>
          </cell>
          <cell r="DE3580">
            <v>0</v>
          </cell>
          <cell r="DF3580">
            <v>0</v>
          </cell>
          <cell r="DG3580">
            <v>0</v>
          </cell>
          <cell r="DH3580">
            <v>0</v>
          </cell>
          <cell r="DI3580">
            <v>0</v>
          </cell>
          <cell r="DJ3580">
            <v>0</v>
          </cell>
          <cell r="DK3580">
            <v>0</v>
          </cell>
          <cell r="DL3580">
            <v>0</v>
          </cell>
          <cell r="DO3580">
            <v>0</v>
          </cell>
        </row>
        <row r="3581">
          <cell r="A3581" t="str">
            <v>CM</v>
          </cell>
          <cell r="B3581" t="str">
            <v>AFF Financing Ltd.</v>
          </cell>
          <cell r="C3581" t="str">
            <v>AFF SIV</v>
          </cell>
          <cell r="D3581" t="str">
            <v>AFF</v>
          </cell>
          <cell r="E3581" t="str">
            <v>Other</v>
          </cell>
          <cell r="F3581" t="str">
            <v>Structured Credit</v>
          </cell>
          <cell r="G3581" t="str">
            <v>Corporate</v>
          </cell>
          <cell r="H3581" t="str">
            <v>ABS</v>
          </cell>
          <cell r="I3581" t="str">
            <v>Gross/Adjusted Assets/Investment</v>
          </cell>
          <cell r="J3581" t="str">
            <v>No</v>
          </cell>
          <cell r="K3581">
            <v>0</v>
          </cell>
          <cell r="M3581" t="str">
            <v>Galowski</v>
          </cell>
          <cell r="N3581" t="str">
            <v>n/a</v>
          </cell>
          <cell r="O3581" t="str">
            <v>Marra</v>
          </cell>
          <cell r="P3581" t="str">
            <v>Trinidad</v>
          </cell>
          <cell r="S3581">
            <v>41182</v>
          </cell>
          <cell r="T3581">
            <v>2012</v>
          </cell>
          <cell r="U3581">
            <v>3</v>
          </cell>
          <cell r="V3581">
            <v>1</v>
          </cell>
          <cell r="X3581">
            <v>0</v>
          </cell>
          <cell r="Y3581">
            <v>0</v>
          </cell>
          <cell r="Z3581">
            <v>0</v>
          </cell>
          <cell r="AB3581">
            <v>783.89283699999999</v>
          </cell>
          <cell r="AC3581">
            <v>0</v>
          </cell>
          <cell r="AD3581">
            <v>0</v>
          </cell>
          <cell r="AE3581">
            <v>0</v>
          </cell>
          <cell r="AF3581">
            <v>0</v>
          </cell>
          <cell r="AG3581">
            <v>0</v>
          </cell>
          <cell r="AH3581">
            <v>0</v>
          </cell>
          <cell r="AI3581">
            <v>0</v>
          </cell>
          <cell r="AJ3581">
            <v>0</v>
          </cell>
          <cell r="AK3581">
            <v>0</v>
          </cell>
          <cell r="AL3581">
            <v>0</v>
          </cell>
          <cell r="AR3581">
            <v>783.89283699999999</v>
          </cell>
          <cell r="AY3581">
            <v>783.89283699999999</v>
          </cell>
          <cell r="AZ3581">
            <v>0</v>
          </cell>
          <cell r="BA3581">
            <v>783.89283699999999</v>
          </cell>
          <cell r="BB3581">
            <v>0</v>
          </cell>
          <cell r="BE3581">
            <v>840.89453500000002</v>
          </cell>
          <cell r="BF3581">
            <v>-9.4843205100000318</v>
          </cell>
          <cell r="BG3581">
            <v>0</v>
          </cell>
          <cell r="BH3581">
            <v>0</v>
          </cell>
          <cell r="BI3581">
            <v>-47.517377490000001</v>
          </cell>
          <cell r="BJ3581">
            <v>0</v>
          </cell>
          <cell r="BK3581">
            <v>0</v>
          </cell>
          <cell r="BL3581">
            <v>0</v>
          </cell>
          <cell r="BM3581">
            <v>0</v>
          </cell>
          <cell r="BN3581">
            <v>0</v>
          </cell>
          <cell r="BO3581">
            <v>783.89283699999999</v>
          </cell>
          <cell r="BP3581">
            <v>1.1368683772161603E-13</v>
          </cell>
          <cell r="BS3581">
            <v>840.89453500000002</v>
          </cell>
          <cell r="BT3581">
            <v>783.89283699999999</v>
          </cell>
          <cell r="BU3581">
            <v>783.89283699999999</v>
          </cell>
          <cell r="BV3581">
            <v>0</v>
          </cell>
          <cell r="BW3581">
            <v>783.89283699999999</v>
          </cell>
          <cell r="BX3581">
            <v>0</v>
          </cell>
          <cell r="BY3581">
            <v>-9.4843205100000318</v>
          </cell>
          <cell r="BZ3581">
            <v>0</v>
          </cell>
          <cell r="CA3581">
            <v>0</v>
          </cell>
          <cell r="CB3581">
            <v>-47.517377490000001</v>
          </cell>
          <cell r="CC3581">
            <v>0</v>
          </cell>
          <cell r="CD3581">
            <v>0</v>
          </cell>
          <cell r="CE3581">
            <v>0</v>
          </cell>
          <cell r="CF3581">
            <v>0</v>
          </cell>
          <cell r="CG3581">
            <v>0</v>
          </cell>
          <cell r="CH3581">
            <v>1.1368683772161603E-13</v>
          </cell>
          <cell r="CJ3581">
            <v>840.89453500000002</v>
          </cell>
          <cell r="CK3581">
            <v>-9.4843205100000318</v>
          </cell>
          <cell r="CL3581">
            <v>0</v>
          </cell>
          <cell r="CM3581">
            <v>0</v>
          </cell>
          <cell r="CN3581">
            <v>-47.517377490000001</v>
          </cell>
          <cell r="CO3581">
            <v>0</v>
          </cell>
          <cell r="CP3581">
            <v>0</v>
          </cell>
          <cell r="CQ3581">
            <v>0</v>
          </cell>
          <cell r="CR3581">
            <v>0</v>
          </cell>
          <cell r="CS3581">
            <v>0</v>
          </cell>
          <cell r="CT3581">
            <v>783.89283699999999</v>
          </cell>
          <cell r="CU3581">
            <v>0</v>
          </cell>
          <cell r="CV3581">
            <v>0</v>
          </cell>
          <cell r="CW3581">
            <v>0</v>
          </cell>
          <cell r="CX3581">
            <v>1.1368683772161603E-13</v>
          </cell>
          <cell r="CY3581" t="str">
            <v>End VBA</v>
          </cell>
          <cell r="DA3581">
            <v>-9.4843205100000318</v>
          </cell>
          <cell r="DB3581">
            <v>0</v>
          </cell>
          <cell r="DC3581">
            <v>0</v>
          </cell>
          <cell r="DD3581">
            <v>-47.517377490000001</v>
          </cell>
          <cell r="DE3581">
            <v>0</v>
          </cell>
          <cell r="DF3581">
            <v>0</v>
          </cell>
          <cell r="DG3581">
            <v>0</v>
          </cell>
          <cell r="DH3581">
            <v>0</v>
          </cell>
          <cell r="DI3581">
            <v>0</v>
          </cell>
          <cell r="DJ3581">
            <v>0</v>
          </cell>
          <cell r="DK3581">
            <v>840.89453500000002</v>
          </cell>
          <cell r="DL3581">
            <v>1.1368683772161603E-13</v>
          </cell>
          <cell r="DO3581">
            <v>0</v>
          </cell>
        </row>
        <row r="3582">
          <cell r="A3582" t="str">
            <v>CM</v>
          </cell>
          <cell r="B3582" t="str">
            <v>AFF Financing Ltd.</v>
          </cell>
          <cell r="C3582" t="str">
            <v>AFF SIV</v>
          </cell>
          <cell r="D3582" t="str">
            <v>AFF</v>
          </cell>
          <cell r="E3582" t="str">
            <v>Other</v>
          </cell>
          <cell r="F3582" t="str">
            <v>Structured Credit</v>
          </cell>
          <cell r="G3582" t="str">
            <v>Corporate</v>
          </cell>
          <cell r="H3582" t="str">
            <v>ABS</v>
          </cell>
          <cell r="I3582" t="str">
            <v>Gross/Adjusted Assets/Investment</v>
          </cell>
          <cell r="J3582" t="str">
            <v>No</v>
          </cell>
          <cell r="K3582">
            <v>0</v>
          </cell>
          <cell r="M3582" t="str">
            <v>Galowski</v>
          </cell>
          <cell r="N3582" t="str">
            <v>n/a</v>
          </cell>
          <cell r="O3582" t="str">
            <v>Marra</v>
          </cell>
          <cell r="P3582" t="str">
            <v>Trinidad</v>
          </cell>
          <cell r="S3582">
            <v>41152</v>
          </cell>
          <cell r="T3582">
            <v>2012</v>
          </cell>
          <cell r="U3582">
            <v>2.6666666666666665</v>
          </cell>
          <cell r="V3582">
            <v>1</v>
          </cell>
          <cell r="Z3582">
            <v>783.61841000000004</v>
          </cell>
          <cell r="AR3582">
            <v>783.61841000000004</v>
          </cell>
          <cell r="AY3582">
            <v>783.61841000000004</v>
          </cell>
          <cell r="AZ3582">
            <v>0</v>
          </cell>
          <cell r="BA3582">
            <v>783.61841000000004</v>
          </cell>
          <cell r="BB3582">
            <v>0</v>
          </cell>
          <cell r="BE3582">
            <v>0</v>
          </cell>
          <cell r="BF3582">
            <v>0</v>
          </cell>
          <cell r="BG3582">
            <v>0</v>
          </cell>
          <cell r="BH3582">
            <v>0</v>
          </cell>
          <cell r="BI3582">
            <v>0</v>
          </cell>
          <cell r="BJ3582">
            <v>0</v>
          </cell>
          <cell r="BK3582">
            <v>0</v>
          </cell>
          <cell r="BL3582">
            <v>0</v>
          </cell>
          <cell r="BM3582">
            <v>0</v>
          </cell>
          <cell r="BN3582">
            <v>0</v>
          </cell>
          <cell r="BO3582">
            <v>0</v>
          </cell>
          <cell r="BP3582">
            <v>0</v>
          </cell>
          <cell r="BS3582">
            <v>0</v>
          </cell>
          <cell r="BT3582">
            <v>783.61841000000004</v>
          </cell>
          <cell r="BU3582">
            <v>783.61841000000004</v>
          </cell>
          <cell r="BV3582">
            <v>0</v>
          </cell>
          <cell r="BW3582">
            <v>783.61841000000004</v>
          </cell>
          <cell r="BX3582">
            <v>0</v>
          </cell>
          <cell r="BY3582">
            <v>0</v>
          </cell>
          <cell r="BZ3582">
            <v>0</v>
          </cell>
          <cell r="CA3582">
            <v>0</v>
          </cell>
          <cell r="CB3582">
            <v>0</v>
          </cell>
          <cell r="CC3582">
            <v>0</v>
          </cell>
          <cell r="CD3582">
            <v>0</v>
          </cell>
          <cell r="CE3582">
            <v>0</v>
          </cell>
          <cell r="CF3582">
            <v>0</v>
          </cell>
          <cell r="CG3582">
            <v>0</v>
          </cell>
          <cell r="CH3582">
            <v>0</v>
          </cell>
          <cell r="CJ3582">
            <v>0</v>
          </cell>
          <cell r="CK3582">
            <v>0</v>
          </cell>
          <cell r="CL3582">
            <v>0</v>
          </cell>
          <cell r="CM3582">
            <v>0</v>
          </cell>
          <cell r="CN3582">
            <v>0</v>
          </cell>
          <cell r="CO3582">
            <v>0</v>
          </cell>
          <cell r="CP3582">
            <v>0</v>
          </cell>
          <cell r="CQ3582">
            <v>0</v>
          </cell>
          <cell r="CR3582">
            <v>0</v>
          </cell>
          <cell r="CS3582">
            <v>0</v>
          </cell>
          <cell r="CT3582">
            <v>0</v>
          </cell>
          <cell r="CU3582">
            <v>0</v>
          </cell>
          <cell r="CV3582">
            <v>0</v>
          </cell>
          <cell r="CW3582">
            <v>0</v>
          </cell>
          <cell r="CX3582">
            <v>0</v>
          </cell>
          <cell r="CY3582" t="str">
            <v>End VBA</v>
          </cell>
          <cell r="DA3582">
            <v>0</v>
          </cell>
          <cell r="DB3582">
            <v>0</v>
          </cell>
          <cell r="DC3582">
            <v>0</v>
          </cell>
          <cell r="DD3582">
            <v>0</v>
          </cell>
          <cell r="DE3582">
            <v>0</v>
          </cell>
          <cell r="DF3582">
            <v>0</v>
          </cell>
          <cell r="DG3582">
            <v>0</v>
          </cell>
          <cell r="DH3582">
            <v>0</v>
          </cell>
          <cell r="DI3582">
            <v>0</v>
          </cell>
          <cell r="DJ3582">
            <v>0</v>
          </cell>
          <cell r="DK3582">
            <v>0</v>
          </cell>
          <cell r="DL3582">
            <v>0</v>
          </cell>
          <cell r="DO3582">
            <v>0</v>
          </cell>
        </row>
        <row r="3583">
          <cell r="A3583" t="str">
            <v>CM</v>
          </cell>
          <cell r="B3583" t="str">
            <v>AFF Financing Ltd.</v>
          </cell>
          <cell r="C3583" t="str">
            <v>AFF SIV</v>
          </cell>
          <cell r="D3583" t="str">
            <v>AFF</v>
          </cell>
          <cell r="E3583" t="str">
            <v>Other</v>
          </cell>
          <cell r="F3583" t="str">
            <v>Structured Credit</v>
          </cell>
          <cell r="G3583" t="str">
            <v>Corporate</v>
          </cell>
          <cell r="H3583" t="str">
            <v>ABS</v>
          </cell>
          <cell r="I3583" t="str">
            <v>Gross/Adjusted Assets/Investment</v>
          </cell>
          <cell r="J3583" t="str">
            <v>No</v>
          </cell>
          <cell r="K3583">
            <v>0</v>
          </cell>
          <cell r="M3583" t="str">
            <v>Galowski</v>
          </cell>
          <cell r="N3583" t="str">
            <v>n/a</v>
          </cell>
          <cell r="O3583" t="str">
            <v>Marra</v>
          </cell>
          <cell r="P3583" t="str">
            <v>Trinidad</v>
          </cell>
          <cell r="S3583">
            <v>41121</v>
          </cell>
          <cell r="T3583">
            <v>2012</v>
          </cell>
          <cell r="U3583">
            <v>2.3333333333333335</v>
          </cell>
          <cell r="V3583">
            <v>1</v>
          </cell>
          <cell r="Z3583">
            <v>794.96626700000002</v>
          </cell>
          <cell r="AR3583">
            <v>794.96626700000002</v>
          </cell>
          <cell r="AY3583">
            <v>794.96626700000002</v>
          </cell>
          <cell r="AZ3583">
            <v>0</v>
          </cell>
          <cell r="BA3583">
            <v>794.96626700000002</v>
          </cell>
          <cell r="BB3583">
            <v>0</v>
          </cell>
          <cell r="BE3583">
            <v>0</v>
          </cell>
          <cell r="BF3583">
            <v>0</v>
          </cell>
          <cell r="BG3583">
            <v>0</v>
          </cell>
          <cell r="BH3583">
            <v>0</v>
          </cell>
          <cell r="BI3583">
            <v>0</v>
          </cell>
          <cell r="BJ3583">
            <v>0</v>
          </cell>
          <cell r="BK3583">
            <v>0</v>
          </cell>
          <cell r="BL3583">
            <v>0</v>
          </cell>
          <cell r="BM3583">
            <v>0</v>
          </cell>
          <cell r="BN3583">
            <v>0</v>
          </cell>
          <cell r="BO3583">
            <v>0</v>
          </cell>
          <cell r="BP3583">
            <v>0</v>
          </cell>
          <cell r="BS3583">
            <v>0</v>
          </cell>
          <cell r="BT3583">
            <v>794.96626700000002</v>
          </cell>
          <cell r="BU3583">
            <v>794.96626700000002</v>
          </cell>
          <cell r="BV3583">
            <v>0</v>
          </cell>
          <cell r="BW3583">
            <v>794.96626700000002</v>
          </cell>
          <cell r="BX3583">
            <v>0</v>
          </cell>
          <cell r="BY3583">
            <v>0</v>
          </cell>
          <cell r="BZ3583">
            <v>0</v>
          </cell>
          <cell r="CA3583">
            <v>0</v>
          </cell>
          <cell r="CB3583">
            <v>0</v>
          </cell>
          <cell r="CC3583">
            <v>0</v>
          </cell>
          <cell r="CD3583">
            <v>0</v>
          </cell>
          <cell r="CE3583">
            <v>0</v>
          </cell>
          <cell r="CF3583">
            <v>0</v>
          </cell>
          <cell r="CG3583">
            <v>0</v>
          </cell>
          <cell r="CH3583">
            <v>0</v>
          </cell>
          <cell r="CJ3583">
            <v>0</v>
          </cell>
          <cell r="CK3583">
            <v>0</v>
          </cell>
          <cell r="CL3583">
            <v>0</v>
          </cell>
          <cell r="CM3583">
            <v>0</v>
          </cell>
          <cell r="CN3583">
            <v>0</v>
          </cell>
          <cell r="CO3583">
            <v>0</v>
          </cell>
          <cell r="CP3583">
            <v>0</v>
          </cell>
          <cell r="CQ3583">
            <v>0</v>
          </cell>
          <cell r="CR3583">
            <v>0</v>
          </cell>
          <cell r="CS3583">
            <v>0</v>
          </cell>
          <cell r="CT3583">
            <v>0</v>
          </cell>
          <cell r="CU3583">
            <v>0</v>
          </cell>
          <cell r="CV3583">
            <v>0</v>
          </cell>
          <cell r="CW3583">
            <v>0</v>
          </cell>
          <cell r="CX3583">
            <v>0</v>
          </cell>
          <cell r="CY3583" t="str">
            <v>End VBA</v>
          </cell>
          <cell r="DA3583">
            <v>0</v>
          </cell>
          <cell r="DB3583">
            <v>0</v>
          </cell>
          <cell r="DC3583">
            <v>0</v>
          </cell>
          <cell r="DD3583">
            <v>0</v>
          </cell>
          <cell r="DE3583">
            <v>0</v>
          </cell>
          <cell r="DF3583">
            <v>0</v>
          </cell>
          <cell r="DG3583">
            <v>0</v>
          </cell>
          <cell r="DH3583">
            <v>0</v>
          </cell>
          <cell r="DI3583">
            <v>0</v>
          </cell>
          <cell r="DJ3583">
            <v>0</v>
          </cell>
          <cell r="DK3583">
            <v>0</v>
          </cell>
          <cell r="DL3583">
            <v>0</v>
          </cell>
          <cell r="DO3583">
            <v>0</v>
          </cell>
        </row>
        <row r="3584">
          <cell r="A3584" t="str">
            <v>CM</v>
          </cell>
          <cell r="B3584" t="str">
            <v>AFF Financing Ltd.</v>
          </cell>
          <cell r="C3584" t="str">
            <v>AFF SIV</v>
          </cell>
          <cell r="D3584" t="str">
            <v>AFF</v>
          </cell>
          <cell r="E3584" t="str">
            <v>Other</v>
          </cell>
          <cell r="F3584" t="str">
            <v>Structured Credit</v>
          </cell>
          <cell r="G3584" t="str">
            <v>Corporate</v>
          </cell>
          <cell r="H3584" t="str">
            <v>ABS</v>
          </cell>
          <cell r="I3584" t="str">
            <v>Gross/Adjusted Assets/Investment</v>
          </cell>
          <cell r="J3584" t="str">
            <v>No</v>
          </cell>
          <cell r="K3584">
            <v>0</v>
          </cell>
          <cell r="M3584" t="str">
            <v>Galowski</v>
          </cell>
          <cell r="N3584" t="str">
            <v>n/a</v>
          </cell>
          <cell r="O3584" t="str">
            <v>Marra</v>
          </cell>
          <cell r="P3584" t="str">
            <v>Trinidad</v>
          </cell>
          <cell r="S3584">
            <v>41090</v>
          </cell>
          <cell r="T3584">
            <v>2012</v>
          </cell>
          <cell r="U3584">
            <v>2</v>
          </cell>
          <cell r="V3584">
            <v>1</v>
          </cell>
          <cell r="Z3584">
            <v>840.89453500000002</v>
          </cell>
          <cell r="AR3584">
            <v>840.89453500000002</v>
          </cell>
          <cell r="AY3584">
            <v>840.89453500000002</v>
          </cell>
          <cell r="AZ3584">
            <v>0</v>
          </cell>
          <cell r="BA3584">
            <v>840.89453500000002</v>
          </cell>
          <cell r="BB3584">
            <v>0</v>
          </cell>
          <cell r="BE3584">
            <v>0</v>
          </cell>
          <cell r="BF3584">
            <v>-148.72936600000003</v>
          </cell>
          <cell r="BG3584">
            <v>0</v>
          </cell>
          <cell r="BH3584">
            <v>1045.814621</v>
          </cell>
          <cell r="BI3584">
            <v>-56.190719999999999</v>
          </cell>
          <cell r="BJ3584">
            <v>0</v>
          </cell>
          <cell r="BK3584">
            <v>0</v>
          </cell>
          <cell r="BL3584">
            <v>0</v>
          </cell>
          <cell r="BM3584">
            <v>0</v>
          </cell>
          <cell r="BN3584">
            <v>0</v>
          </cell>
          <cell r="BO3584">
            <v>840.89453500000002</v>
          </cell>
          <cell r="BP3584">
            <v>-1.1368683772161603E-13</v>
          </cell>
          <cell r="BS3584">
            <v>0</v>
          </cell>
          <cell r="BT3584">
            <v>840.89453500000002</v>
          </cell>
          <cell r="BU3584">
            <v>840.89453500000002</v>
          </cell>
          <cell r="BV3584">
            <v>0</v>
          </cell>
          <cell r="BW3584">
            <v>840.89453500000002</v>
          </cell>
          <cell r="BX3584">
            <v>0</v>
          </cell>
          <cell r="BY3584">
            <v>-148.72936600000003</v>
          </cell>
          <cell r="BZ3584">
            <v>0</v>
          </cell>
          <cell r="CA3584">
            <v>1045.814621</v>
          </cell>
          <cell r="CB3584">
            <v>-56.190719999999999</v>
          </cell>
          <cell r="CC3584">
            <v>0</v>
          </cell>
          <cell r="CD3584">
            <v>0</v>
          </cell>
          <cell r="CE3584">
            <v>0</v>
          </cell>
          <cell r="CF3584">
            <v>0</v>
          </cell>
          <cell r="CG3584">
            <v>0</v>
          </cell>
          <cell r="CH3584">
            <v>-1.1368683772161603E-13</v>
          </cell>
          <cell r="CJ3584">
            <v>0</v>
          </cell>
          <cell r="CK3584">
            <v>-148.72936599999997</v>
          </cell>
          <cell r="CL3584">
            <v>0</v>
          </cell>
          <cell r="CM3584">
            <v>1045.814621</v>
          </cell>
          <cell r="CN3584">
            <v>-56.190719999999999</v>
          </cell>
          <cell r="CO3584">
            <v>0</v>
          </cell>
          <cell r="CP3584">
            <v>0</v>
          </cell>
          <cell r="CQ3584">
            <v>0</v>
          </cell>
          <cell r="CR3584">
            <v>0</v>
          </cell>
          <cell r="CS3584">
            <v>0</v>
          </cell>
          <cell r="CT3584">
            <v>840.89453500000002</v>
          </cell>
          <cell r="CU3584">
            <v>0</v>
          </cell>
          <cell r="CV3584">
            <v>0</v>
          </cell>
          <cell r="CW3584">
            <v>0</v>
          </cell>
          <cell r="CX3584">
            <v>0</v>
          </cell>
          <cell r="CY3584" t="str">
            <v>End VBA</v>
          </cell>
          <cell r="DA3584">
            <v>-148.72936599999997</v>
          </cell>
          <cell r="DB3584">
            <v>0</v>
          </cell>
          <cell r="DC3584">
            <v>1045.814621</v>
          </cell>
          <cell r="DD3584">
            <v>-56.190719999999999</v>
          </cell>
          <cell r="DE3584">
            <v>0</v>
          </cell>
          <cell r="DF3584">
            <v>0</v>
          </cell>
          <cell r="DG3584">
            <v>0</v>
          </cell>
          <cell r="DH3584">
            <v>0</v>
          </cell>
          <cell r="DI3584">
            <v>0</v>
          </cell>
          <cell r="DJ3584">
            <v>0</v>
          </cell>
          <cell r="DK3584">
            <v>0</v>
          </cell>
          <cell r="DL3584">
            <v>0</v>
          </cell>
          <cell r="DO3584">
            <v>0</v>
          </cell>
        </row>
        <row r="3585">
          <cell r="A3585" t="str">
            <v>CM</v>
          </cell>
          <cell r="B3585" t="str">
            <v>AFF Financing Ltd.</v>
          </cell>
          <cell r="C3585" t="str">
            <v>AFF SIV</v>
          </cell>
          <cell r="D3585" t="str">
            <v>AFF</v>
          </cell>
          <cell r="E3585" t="str">
            <v>Other</v>
          </cell>
          <cell r="F3585" t="str">
            <v>Structured Credit</v>
          </cell>
          <cell r="G3585" t="str">
            <v>Corporate</v>
          </cell>
          <cell r="H3585" t="str">
            <v>ABS</v>
          </cell>
          <cell r="I3585" t="str">
            <v>Gross/Adjusted Assets/Investment</v>
          </cell>
          <cell r="J3585" t="str">
            <v>No</v>
          </cell>
          <cell r="K3585">
            <v>0</v>
          </cell>
          <cell r="M3585" t="str">
            <v>Galowski</v>
          </cell>
          <cell r="N3585" t="str">
            <v>n/a</v>
          </cell>
          <cell r="O3585" t="str">
            <v>Marra</v>
          </cell>
          <cell r="P3585" t="str">
            <v>Trinidad</v>
          </cell>
          <cell r="S3585">
            <v>41060</v>
          </cell>
          <cell r="T3585">
            <v>2012</v>
          </cell>
          <cell r="U3585">
            <v>1.6666666666666667</v>
          </cell>
          <cell r="V3585">
            <v>1</v>
          </cell>
          <cell r="Z3585">
            <v>841.76326700000004</v>
          </cell>
          <cell r="AR3585">
            <v>841.76326700000004</v>
          </cell>
          <cell r="AY3585">
            <v>841.76326700000004</v>
          </cell>
          <cell r="AZ3585">
            <v>0</v>
          </cell>
          <cell r="BA3585">
            <v>841.76326700000004</v>
          </cell>
          <cell r="BB3585">
            <v>0</v>
          </cell>
          <cell r="BE3585">
            <v>0</v>
          </cell>
          <cell r="BF3585">
            <v>0</v>
          </cell>
          <cell r="BG3585">
            <v>0</v>
          </cell>
          <cell r="BH3585">
            <v>0</v>
          </cell>
          <cell r="BI3585">
            <v>0</v>
          </cell>
          <cell r="BJ3585">
            <v>0</v>
          </cell>
          <cell r="BK3585">
            <v>0</v>
          </cell>
          <cell r="BL3585">
            <v>0</v>
          </cell>
          <cell r="BM3585">
            <v>0</v>
          </cell>
          <cell r="BN3585">
            <v>0</v>
          </cell>
          <cell r="BO3585">
            <v>0</v>
          </cell>
          <cell r="BP3585">
            <v>0</v>
          </cell>
          <cell r="BS3585">
            <v>0</v>
          </cell>
          <cell r="BT3585">
            <v>841.76326700000004</v>
          </cell>
          <cell r="BU3585">
            <v>841.76326700000004</v>
          </cell>
          <cell r="BV3585">
            <v>0</v>
          </cell>
          <cell r="BW3585">
            <v>841.76326700000004</v>
          </cell>
          <cell r="BX3585">
            <v>0</v>
          </cell>
          <cell r="BY3585">
            <v>0</v>
          </cell>
          <cell r="BZ3585">
            <v>0</v>
          </cell>
          <cell r="CA3585">
            <v>0</v>
          </cell>
          <cell r="CB3585">
            <v>0</v>
          </cell>
          <cell r="CC3585">
            <v>0</v>
          </cell>
          <cell r="CD3585">
            <v>0</v>
          </cell>
          <cell r="CE3585">
            <v>0</v>
          </cell>
          <cell r="CF3585">
            <v>0</v>
          </cell>
          <cell r="CG3585">
            <v>0</v>
          </cell>
          <cell r="CH3585">
            <v>0</v>
          </cell>
          <cell r="CJ3585">
            <v>0</v>
          </cell>
          <cell r="CK3585">
            <v>0</v>
          </cell>
          <cell r="CL3585">
            <v>0</v>
          </cell>
          <cell r="CM3585">
            <v>0</v>
          </cell>
          <cell r="CN3585">
            <v>0</v>
          </cell>
          <cell r="CO3585">
            <v>0</v>
          </cell>
          <cell r="CP3585">
            <v>0</v>
          </cell>
          <cell r="CQ3585">
            <v>0</v>
          </cell>
          <cell r="CR3585">
            <v>0</v>
          </cell>
          <cell r="CS3585">
            <v>0</v>
          </cell>
          <cell r="CT3585">
            <v>0</v>
          </cell>
          <cell r="CU3585">
            <v>0</v>
          </cell>
          <cell r="CV3585">
            <v>0</v>
          </cell>
          <cell r="CW3585">
            <v>0</v>
          </cell>
          <cell r="CX3585">
            <v>0</v>
          </cell>
          <cell r="CY3585" t="str">
            <v>End VBA</v>
          </cell>
          <cell r="DA3585">
            <v>0</v>
          </cell>
          <cell r="DB3585">
            <v>0</v>
          </cell>
          <cell r="DC3585">
            <v>0</v>
          </cell>
          <cell r="DD3585">
            <v>0</v>
          </cell>
          <cell r="DE3585">
            <v>0</v>
          </cell>
          <cell r="DF3585">
            <v>0</v>
          </cell>
          <cell r="DG3585">
            <v>0</v>
          </cell>
          <cell r="DH3585">
            <v>0</v>
          </cell>
          <cell r="DI3585">
            <v>0</v>
          </cell>
          <cell r="DJ3585">
            <v>0</v>
          </cell>
          <cell r="DK3585">
            <v>0</v>
          </cell>
          <cell r="DL3585">
            <v>0</v>
          </cell>
          <cell r="DO3585">
            <v>0</v>
          </cell>
        </row>
        <row r="3586">
          <cell r="A3586" t="str">
            <v>CM</v>
          </cell>
          <cell r="B3586" t="str">
            <v>AFF Financing Ltd.</v>
          </cell>
          <cell r="C3586" t="str">
            <v>AFF SIV</v>
          </cell>
          <cell r="D3586" t="str">
            <v>AFF</v>
          </cell>
          <cell r="E3586" t="str">
            <v>Other</v>
          </cell>
          <cell r="F3586" t="str">
            <v>Structured Credit</v>
          </cell>
          <cell r="G3586" t="str">
            <v>Corporate</v>
          </cell>
          <cell r="H3586" t="str">
            <v>ABS</v>
          </cell>
          <cell r="I3586" t="str">
            <v>Gross/Adjusted Assets/Investment</v>
          </cell>
          <cell r="J3586" t="str">
            <v>No</v>
          </cell>
          <cell r="K3586">
            <v>0</v>
          </cell>
          <cell r="M3586" t="str">
            <v>Galowski</v>
          </cell>
          <cell r="N3586" t="str">
            <v>n/a</v>
          </cell>
          <cell r="O3586" t="str">
            <v>Marra</v>
          </cell>
          <cell r="P3586" t="str">
            <v>Trinidad</v>
          </cell>
          <cell r="S3586">
            <v>41029</v>
          </cell>
          <cell r="T3586">
            <v>2012</v>
          </cell>
          <cell r="U3586">
            <v>1.3333333333333333</v>
          </cell>
          <cell r="V3586">
            <v>1</v>
          </cell>
          <cell r="Z3586">
            <v>891.61234200000001</v>
          </cell>
          <cell r="AR3586">
            <v>891.61234200000001</v>
          </cell>
          <cell r="AY3586">
            <v>891.61234200000001</v>
          </cell>
          <cell r="AZ3586">
            <v>0</v>
          </cell>
          <cell r="BA3586">
            <v>891.61234200000001</v>
          </cell>
          <cell r="BB3586">
            <v>0</v>
          </cell>
          <cell r="BE3586">
            <v>0</v>
          </cell>
          <cell r="BF3586">
            <v>0</v>
          </cell>
          <cell r="BG3586">
            <v>0</v>
          </cell>
          <cell r="BH3586">
            <v>0</v>
          </cell>
          <cell r="BI3586">
            <v>0</v>
          </cell>
          <cell r="BJ3586">
            <v>0</v>
          </cell>
          <cell r="BK3586">
            <v>0</v>
          </cell>
          <cell r="BL3586">
            <v>0</v>
          </cell>
          <cell r="BM3586">
            <v>0</v>
          </cell>
          <cell r="BN3586">
            <v>0</v>
          </cell>
          <cell r="BO3586">
            <v>0</v>
          </cell>
          <cell r="BP3586">
            <v>0</v>
          </cell>
          <cell r="BS3586">
            <v>0</v>
          </cell>
          <cell r="BT3586">
            <v>891.61234200000001</v>
          </cell>
          <cell r="BU3586">
            <v>891.61234200000001</v>
          </cell>
          <cell r="BV3586">
            <v>0</v>
          </cell>
          <cell r="BW3586">
            <v>891.61234200000001</v>
          </cell>
          <cell r="BX3586">
            <v>0</v>
          </cell>
          <cell r="BY3586">
            <v>0</v>
          </cell>
          <cell r="BZ3586">
            <v>0</v>
          </cell>
          <cell r="CA3586">
            <v>0</v>
          </cell>
          <cell r="CB3586">
            <v>0</v>
          </cell>
          <cell r="CC3586">
            <v>0</v>
          </cell>
          <cell r="CD3586">
            <v>0</v>
          </cell>
          <cell r="CE3586">
            <v>0</v>
          </cell>
          <cell r="CF3586">
            <v>0</v>
          </cell>
          <cell r="CG3586">
            <v>0</v>
          </cell>
          <cell r="CH3586">
            <v>0</v>
          </cell>
          <cell r="CJ3586">
            <v>0</v>
          </cell>
          <cell r="CK3586">
            <v>0</v>
          </cell>
          <cell r="CL3586">
            <v>0</v>
          </cell>
          <cell r="CM3586">
            <v>0</v>
          </cell>
          <cell r="CN3586">
            <v>0</v>
          </cell>
          <cell r="CO3586">
            <v>0</v>
          </cell>
          <cell r="CP3586">
            <v>0</v>
          </cell>
          <cell r="CQ3586">
            <v>0</v>
          </cell>
          <cell r="CR3586">
            <v>0</v>
          </cell>
          <cell r="CS3586">
            <v>0</v>
          </cell>
          <cell r="CT3586">
            <v>0</v>
          </cell>
          <cell r="CU3586">
            <v>0</v>
          </cell>
          <cell r="CV3586">
            <v>0</v>
          </cell>
          <cell r="CW3586">
            <v>0</v>
          </cell>
          <cell r="CX3586">
            <v>0</v>
          </cell>
          <cell r="CY3586" t="str">
            <v>End VBA</v>
          </cell>
          <cell r="DA3586">
            <v>0</v>
          </cell>
          <cell r="DB3586">
            <v>0</v>
          </cell>
          <cell r="DC3586">
            <v>0</v>
          </cell>
          <cell r="DD3586">
            <v>0</v>
          </cell>
          <cell r="DE3586">
            <v>0</v>
          </cell>
          <cell r="DF3586">
            <v>0</v>
          </cell>
          <cell r="DG3586">
            <v>0</v>
          </cell>
          <cell r="DH3586">
            <v>0</v>
          </cell>
          <cell r="DI3586">
            <v>0</v>
          </cell>
          <cell r="DJ3586">
            <v>0</v>
          </cell>
          <cell r="DK3586">
            <v>0</v>
          </cell>
          <cell r="DL3586">
            <v>0</v>
          </cell>
          <cell r="DO3586">
            <v>0</v>
          </cell>
        </row>
        <row r="3587">
          <cell r="A3587" t="str">
            <v>CM</v>
          </cell>
          <cell r="B3587" t="str">
            <v>VFNC Trust</v>
          </cell>
          <cell r="C3587" t="str">
            <v>VFNC SIV</v>
          </cell>
          <cell r="D3587" t="str">
            <v>VFNC Trust</v>
          </cell>
          <cell r="E3587" t="str">
            <v>Other</v>
          </cell>
          <cell r="F3587" t="str">
            <v>Structured Credit</v>
          </cell>
          <cell r="G3587" t="str">
            <v>Corporate</v>
          </cell>
          <cell r="H3587" t="str">
            <v>ABS II</v>
          </cell>
          <cell r="I3587" t="str">
            <v>Gross/Adjusted Assets/Investment</v>
          </cell>
          <cell r="J3587" t="str">
            <v>No</v>
          </cell>
          <cell r="K3587" t="str">
            <v>n/a</v>
          </cell>
          <cell r="S3587">
            <v>41820</v>
          </cell>
          <cell r="T3587">
            <v>2014</v>
          </cell>
          <cell r="U3587">
            <v>2</v>
          </cell>
          <cell r="V3587">
            <v>1</v>
          </cell>
          <cell r="X3587">
            <v>0</v>
          </cell>
          <cell r="Y3587">
            <v>0</v>
          </cell>
          <cell r="Z3587">
            <v>0</v>
          </cell>
          <cell r="AA3587">
            <v>822.90046099999995</v>
          </cell>
          <cell r="AB3587">
            <v>0</v>
          </cell>
          <cell r="AC3587">
            <v>0</v>
          </cell>
          <cell r="AD3587">
            <v>0</v>
          </cell>
          <cell r="AE3587">
            <v>0</v>
          </cell>
          <cell r="AF3587">
            <v>0</v>
          </cell>
          <cell r="AG3587">
            <v>0</v>
          </cell>
          <cell r="AH3587">
            <v>0</v>
          </cell>
          <cell r="AI3587">
            <v>0</v>
          </cell>
          <cell r="AJ3587">
            <v>0</v>
          </cell>
          <cell r="AK3587">
            <v>0</v>
          </cell>
          <cell r="AL3587">
            <v>0</v>
          </cell>
          <cell r="AM3587">
            <v>0</v>
          </cell>
          <cell r="AR3587">
            <v>822.90046099999995</v>
          </cell>
          <cell r="AS3587">
            <v>0</v>
          </cell>
          <cell r="AY3587">
            <v>822.90046099999995</v>
          </cell>
          <cell r="AZ3587">
            <v>0</v>
          </cell>
          <cell r="BA3587">
            <v>822.90046099999995</v>
          </cell>
          <cell r="BB3587">
            <v>0</v>
          </cell>
          <cell r="BC3587">
            <v>0</v>
          </cell>
          <cell r="BE3587">
            <v>875.69189341332105</v>
          </cell>
          <cell r="BF3587">
            <v>-24.642945413321105</v>
          </cell>
          <cell r="BG3587">
            <v>0</v>
          </cell>
          <cell r="BH3587">
            <v>0</v>
          </cell>
          <cell r="BI3587">
            <v>-28.148486999999999</v>
          </cell>
          <cell r="BJ3587">
            <v>0</v>
          </cell>
          <cell r="BK3587">
            <v>0</v>
          </cell>
          <cell r="BL3587">
            <v>0</v>
          </cell>
          <cell r="BM3587">
            <v>0</v>
          </cell>
          <cell r="BN3587">
            <v>0</v>
          </cell>
          <cell r="BO3587">
            <v>822.90046099999995</v>
          </cell>
          <cell r="BP3587">
            <v>0</v>
          </cell>
          <cell r="BS3587">
            <v>875.69189341332105</v>
          </cell>
          <cell r="BT3587">
            <v>822.90046099999995</v>
          </cell>
          <cell r="BU3587">
            <v>822.90046099999995</v>
          </cell>
          <cell r="BV3587">
            <v>0</v>
          </cell>
          <cell r="BW3587">
            <v>822.90046099999995</v>
          </cell>
          <cell r="BX3587">
            <v>0</v>
          </cell>
          <cell r="BY3587">
            <v>-24.642945413321105</v>
          </cell>
          <cell r="BZ3587">
            <v>0</v>
          </cell>
          <cell r="CA3587">
            <v>0</v>
          </cell>
          <cell r="CB3587">
            <v>-28.148486999999999</v>
          </cell>
          <cell r="CC3587">
            <v>0</v>
          </cell>
          <cell r="CD3587">
            <v>0</v>
          </cell>
          <cell r="CE3587">
            <v>0</v>
          </cell>
          <cell r="CF3587">
            <v>0</v>
          </cell>
          <cell r="CG3587">
            <v>0</v>
          </cell>
          <cell r="CH3587">
            <v>0</v>
          </cell>
          <cell r="CJ3587">
            <v>875.69189341332105</v>
          </cell>
          <cell r="CK3587">
            <v>-24.642945413321105</v>
          </cell>
          <cell r="CL3587">
            <v>0</v>
          </cell>
          <cell r="CM3587">
            <v>0</v>
          </cell>
          <cell r="CN3587">
            <v>-28.148486999999999</v>
          </cell>
          <cell r="CO3587">
            <v>0</v>
          </cell>
          <cell r="CP3587">
            <v>0</v>
          </cell>
          <cell r="CQ3587">
            <v>0</v>
          </cell>
          <cell r="CR3587">
            <v>0</v>
          </cell>
          <cell r="CS3587">
            <v>0</v>
          </cell>
          <cell r="CT3587">
            <v>822.90046099999995</v>
          </cell>
          <cell r="CU3587">
            <v>0</v>
          </cell>
          <cell r="CV3587">
            <v>0</v>
          </cell>
          <cell r="CW3587">
            <v>0</v>
          </cell>
          <cell r="CX3587">
            <v>0</v>
          </cell>
          <cell r="CY3587" t="str">
            <v>End VBA</v>
          </cell>
          <cell r="DA3587">
            <v>-24.642945413321105</v>
          </cell>
          <cell r="DB3587">
            <v>0</v>
          </cell>
          <cell r="DC3587">
            <v>0</v>
          </cell>
          <cell r="DD3587">
            <v>-28.148486999999999</v>
          </cell>
          <cell r="DE3587">
            <v>0</v>
          </cell>
          <cell r="DF3587">
            <v>0</v>
          </cell>
          <cell r="DG3587">
            <v>0</v>
          </cell>
          <cell r="DH3587">
            <v>0</v>
          </cell>
          <cell r="DI3587">
            <v>0</v>
          </cell>
          <cell r="DJ3587">
            <v>0</v>
          </cell>
          <cell r="DK3587">
            <v>875.69189341332105</v>
          </cell>
          <cell r="DL3587">
            <v>0</v>
          </cell>
          <cell r="DO3587">
            <v>0</v>
          </cell>
        </row>
        <row r="3588">
          <cell r="A3588" t="str">
            <v>CM</v>
          </cell>
          <cell r="B3588" t="str">
            <v>VFNC Trust</v>
          </cell>
          <cell r="C3588" t="str">
            <v>VFNC SIV</v>
          </cell>
          <cell r="D3588" t="str">
            <v>VFNC Trust</v>
          </cell>
          <cell r="E3588" t="str">
            <v>Other</v>
          </cell>
          <cell r="F3588" t="str">
            <v>Structured Credit</v>
          </cell>
          <cell r="G3588" t="str">
            <v>Corporate</v>
          </cell>
          <cell r="H3588" t="str">
            <v>ABS II</v>
          </cell>
          <cell r="I3588" t="str">
            <v>Gross/Adjusted Assets/Investment</v>
          </cell>
          <cell r="J3588" t="str">
            <v>No</v>
          </cell>
          <cell r="K3588" t="str">
            <v>n/a</v>
          </cell>
          <cell r="S3588">
            <v>41790</v>
          </cell>
          <cell r="T3588">
            <v>2014</v>
          </cell>
          <cell r="U3588">
            <v>1.6666666666666667</v>
          </cell>
          <cell r="V3588">
            <v>1</v>
          </cell>
          <cell r="X3588">
            <v>0</v>
          </cell>
          <cell r="Y3588">
            <v>0</v>
          </cell>
          <cell r="Z3588">
            <v>0</v>
          </cell>
          <cell r="AA3588">
            <v>875.69189341332105</v>
          </cell>
          <cell r="AB3588">
            <v>0</v>
          </cell>
          <cell r="AC3588">
            <v>0</v>
          </cell>
          <cell r="AD3588">
            <v>0</v>
          </cell>
          <cell r="AE3588">
            <v>0</v>
          </cell>
          <cell r="AF3588">
            <v>0</v>
          </cell>
          <cell r="AG3588">
            <v>0</v>
          </cell>
          <cell r="AH3588">
            <v>0</v>
          </cell>
          <cell r="AI3588">
            <v>0</v>
          </cell>
          <cell r="AJ3588">
            <v>0</v>
          </cell>
          <cell r="AK3588">
            <v>0</v>
          </cell>
          <cell r="AL3588">
            <v>0</v>
          </cell>
          <cell r="AM3588">
            <v>0</v>
          </cell>
          <cell r="AR3588">
            <v>875.69189341332105</v>
          </cell>
          <cell r="AY3588">
            <v>875.69189341332105</v>
          </cell>
          <cell r="AZ3588">
            <v>0</v>
          </cell>
          <cell r="BA3588">
            <v>875.69189341332105</v>
          </cell>
          <cell r="BB3588">
            <v>0</v>
          </cell>
          <cell r="BE3588">
            <v>0</v>
          </cell>
          <cell r="BF3588">
            <v>0</v>
          </cell>
          <cell r="BG3588">
            <v>0</v>
          </cell>
          <cell r="BH3588">
            <v>0</v>
          </cell>
          <cell r="BI3588">
            <v>0</v>
          </cell>
          <cell r="BJ3588">
            <v>0</v>
          </cell>
          <cell r="BK3588">
            <v>0</v>
          </cell>
          <cell r="BL3588">
            <v>0</v>
          </cell>
          <cell r="BM3588">
            <v>0</v>
          </cell>
          <cell r="BN3588">
            <v>0</v>
          </cell>
          <cell r="BO3588">
            <v>0</v>
          </cell>
          <cell r="BP3588">
            <v>0</v>
          </cell>
          <cell r="BS3588">
            <v>0</v>
          </cell>
          <cell r="BT3588">
            <v>875.69189341332105</v>
          </cell>
          <cell r="BU3588">
            <v>875.69189341332105</v>
          </cell>
          <cell r="BV3588">
            <v>0</v>
          </cell>
          <cell r="BW3588">
            <v>875.69189341332105</v>
          </cell>
          <cell r="BX3588">
            <v>0</v>
          </cell>
          <cell r="BY3588">
            <v>0</v>
          </cell>
          <cell r="BZ3588">
            <v>0</v>
          </cell>
          <cell r="CA3588">
            <v>0</v>
          </cell>
          <cell r="CB3588">
            <v>0</v>
          </cell>
          <cell r="CC3588">
            <v>0</v>
          </cell>
          <cell r="CD3588">
            <v>0</v>
          </cell>
          <cell r="CE3588">
            <v>0</v>
          </cell>
          <cell r="CF3588">
            <v>0</v>
          </cell>
          <cell r="CG3588">
            <v>0</v>
          </cell>
          <cell r="CH3588">
            <v>0</v>
          </cell>
          <cell r="CJ3588">
            <v>0</v>
          </cell>
          <cell r="CK3588">
            <v>0</v>
          </cell>
          <cell r="CL3588">
            <v>0</v>
          </cell>
          <cell r="CM3588">
            <v>0</v>
          </cell>
          <cell r="CN3588">
            <v>0</v>
          </cell>
          <cell r="CO3588">
            <v>0</v>
          </cell>
          <cell r="CP3588">
            <v>0</v>
          </cell>
          <cell r="CQ3588">
            <v>0</v>
          </cell>
          <cell r="CR3588">
            <v>0</v>
          </cell>
          <cell r="CS3588">
            <v>0</v>
          </cell>
          <cell r="CT3588">
            <v>0</v>
          </cell>
          <cell r="CU3588">
            <v>0</v>
          </cell>
          <cell r="CV3588">
            <v>0</v>
          </cell>
          <cell r="CW3588">
            <v>0</v>
          </cell>
          <cell r="CX3588">
            <v>0</v>
          </cell>
          <cell r="CY3588" t="str">
            <v>End VBA</v>
          </cell>
          <cell r="DA3588">
            <v>0</v>
          </cell>
          <cell r="DB3588">
            <v>0</v>
          </cell>
          <cell r="DC3588">
            <v>0</v>
          </cell>
          <cell r="DD3588">
            <v>0</v>
          </cell>
          <cell r="DE3588">
            <v>0</v>
          </cell>
          <cell r="DF3588">
            <v>0</v>
          </cell>
          <cell r="DG3588">
            <v>0</v>
          </cell>
          <cell r="DH3588">
            <v>0</v>
          </cell>
          <cell r="DI3588">
            <v>0</v>
          </cell>
          <cell r="DJ3588">
            <v>0</v>
          </cell>
          <cell r="DK3588">
            <v>0</v>
          </cell>
          <cell r="DL3588">
            <v>0</v>
          </cell>
          <cell r="DO3588">
            <v>0</v>
          </cell>
        </row>
        <row r="3589">
          <cell r="A3589" t="str">
            <v>CM</v>
          </cell>
          <cell r="B3589" t="str">
            <v>VFNC Trust</v>
          </cell>
          <cell r="C3589" t="str">
            <v>VFNC SIV</v>
          </cell>
          <cell r="D3589" t="str">
            <v>VFNC Trust</v>
          </cell>
          <cell r="E3589" t="str">
            <v>Other</v>
          </cell>
          <cell r="F3589" t="str">
            <v>Structured Credit</v>
          </cell>
          <cell r="G3589" t="str">
            <v>Corporate</v>
          </cell>
          <cell r="H3589" t="str">
            <v>ABS II</v>
          </cell>
          <cell r="I3589" t="str">
            <v>Gross/Adjusted Assets/Investment</v>
          </cell>
          <cell r="J3589" t="str">
            <v>No</v>
          </cell>
          <cell r="K3589" t="str">
            <v>n/a</v>
          </cell>
          <cell r="S3589">
            <v>41759</v>
          </cell>
          <cell r="T3589">
            <v>2014</v>
          </cell>
          <cell r="U3589">
            <v>1.3333333333333333</v>
          </cell>
          <cell r="V3589">
            <v>1</v>
          </cell>
          <cell r="X3589">
            <v>0</v>
          </cell>
          <cell r="Y3589">
            <v>0</v>
          </cell>
          <cell r="Z3589">
            <v>0</v>
          </cell>
          <cell r="AA3589">
            <v>875.69189341332105</v>
          </cell>
          <cell r="AB3589">
            <v>0</v>
          </cell>
          <cell r="AC3589">
            <v>0</v>
          </cell>
          <cell r="AD3589">
            <v>0</v>
          </cell>
          <cell r="AE3589">
            <v>0</v>
          </cell>
          <cell r="AF3589">
            <v>0</v>
          </cell>
          <cell r="AG3589">
            <v>0</v>
          </cell>
          <cell r="AH3589">
            <v>0</v>
          </cell>
          <cell r="AI3589">
            <v>0</v>
          </cell>
          <cell r="AJ3589">
            <v>0</v>
          </cell>
          <cell r="AK3589">
            <v>0</v>
          </cell>
          <cell r="AL3589">
            <v>0</v>
          </cell>
          <cell r="AM3589">
            <v>0</v>
          </cell>
          <cell r="AR3589">
            <v>875.69189341332105</v>
          </cell>
          <cell r="AY3589">
            <v>875.69189341332105</v>
          </cell>
          <cell r="AZ3589">
            <v>0</v>
          </cell>
          <cell r="BA3589">
            <v>875.69189341332105</v>
          </cell>
          <cell r="BB3589">
            <v>0</v>
          </cell>
          <cell r="BE3589">
            <v>0</v>
          </cell>
          <cell r="BF3589">
            <v>0</v>
          </cell>
          <cell r="BG3589">
            <v>0</v>
          </cell>
          <cell r="BH3589">
            <v>0</v>
          </cell>
          <cell r="BI3589">
            <v>0</v>
          </cell>
          <cell r="BJ3589">
            <v>0</v>
          </cell>
          <cell r="BK3589">
            <v>0</v>
          </cell>
          <cell r="BL3589">
            <v>0</v>
          </cell>
          <cell r="BM3589">
            <v>0</v>
          </cell>
          <cell r="BN3589">
            <v>0</v>
          </cell>
          <cell r="BO3589">
            <v>0</v>
          </cell>
          <cell r="BP3589">
            <v>0</v>
          </cell>
          <cell r="BS3589">
            <v>0</v>
          </cell>
          <cell r="BT3589">
            <v>875.69189341332105</v>
          </cell>
          <cell r="BU3589">
            <v>875.69189341332105</v>
          </cell>
          <cell r="BV3589">
            <v>0</v>
          </cell>
          <cell r="BW3589">
            <v>875.69189341332105</v>
          </cell>
          <cell r="BX3589">
            <v>0</v>
          </cell>
          <cell r="BY3589">
            <v>0</v>
          </cell>
          <cell r="BZ3589">
            <v>0</v>
          </cell>
          <cell r="CA3589">
            <v>0</v>
          </cell>
          <cell r="CB3589">
            <v>0</v>
          </cell>
          <cell r="CC3589">
            <v>0</v>
          </cell>
          <cell r="CD3589">
            <v>0</v>
          </cell>
          <cell r="CE3589">
            <v>0</v>
          </cell>
          <cell r="CF3589">
            <v>0</v>
          </cell>
          <cell r="CG3589">
            <v>0</v>
          </cell>
          <cell r="CH3589">
            <v>0</v>
          </cell>
          <cell r="CJ3589">
            <v>0</v>
          </cell>
          <cell r="CK3589">
            <v>0</v>
          </cell>
          <cell r="CL3589">
            <v>0</v>
          </cell>
          <cell r="CM3589">
            <v>0</v>
          </cell>
          <cell r="CN3589">
            <v>0</v>
          </cell>
          <cell r="CO3589">
            <v>0</v>
          </cell>
          <cell r="CP3589">
            <v>0</v>
          </cell>
          <cell r="CQ3589">
            <v>0</v>
          </cell>
          <cell r="CR3589">
            <v>0</v>
          </cell>
          <cell r="CS3589">
            <v>0</v>
          </cell>
          <cell r="CT3589">
            <v>0</v>
          </cell>
          <cell r="CU3589">
            <v>0</v>
          </cell>
          <cell r="CV3589">
            <v>0</v>
          </cell>
          <cell r="CW3589">
            <v>0</v>
          </cell>
          <cell r="CX3589">
            <v>0</v>
          </cell>
          <cell r="CY3589" t="str">
            <v>End VBA</v>
          </cell>
          <cell r="DA3589">
            <v>0</v>
          </cell>
          <cell r="DB3589">
            <v>0</v>
          </cell>
          <cell r="DC3589">
            <v>0</v>
          </cell>
          <cell r="DD3589">
            <v>0</v>
          </cell>
          <cell r="DE3589">
            <v>0</v>
          </cell>
          <cell r="DF3589">
            <v>0</v>
          </cell>
          <cell r="DG3589">
            <v>0</v>
          </cell>
          <cell r="DH3589">
            <v>0</v>
          </cell>
          <cell r="DI3589">
            <v>0</v>
          </cell>
          <cell r="DJ3589">
            <v>0</v>
          </cell>
          <cell r="DK3589">
            <v>0</v>
          </cell>
          <cell r="DL3589">
            <v>0</v>
          </cell>
          <cell r="DO3589">
            <v>0</v>
          </cell>
        </row>
        <row r="3590">
          <cell r="A3590" t="str">
            <v>CM</v>
          </cell>
          <cell r="B3590" t="str">
            <v>VFNC Trust</v>
          </cell>
          <cell r="C3590" t="str">
            <v>VFNC SIV</v>
          </cell>
          <cell r="D3590" t="str">
            <v>VFNC Trust</v>
          </cell>
          <cell r="E3590" t="str">
            <v>Other</v>
          </cell>
          <cell r="F3590" t="str">
            <v>Structured Credit</v>
          </cell>
          <cell r="G3590" t="str">
            <v>Corporate</v>
          </cell>
          <cell r="H3590" t="str">
            <v>ABS II</v>
          </cell>
          <cell r="I3590" t="str">
            <v>Gross/Adjusted Assets/Investment</v>
          </cell>
          <cell r="J3590" t="str">
            <v>No</v>
          </cell>
          <cell r="K3590" t="str">
            <v>n/a</v>
          </cell>
          <cell r="S3590">
            <v>41729</v>
          </cell>
          <cell r="T3590">
            <v>2014</v>
          </cell>
          <cell r="U3590">
            <v>1</v>
          </cell>
          <cell r="V3590">
            <v>1</v>
          </cell>
          <cell r="X3590">
            <v>0</v>
          </cell>
          <cell r="Y3590">
            <v>0</v>
          </cell>
          <cell r="Z3590">
            <v>0</v>
          </cell>
          <cell r="AA3590">
            <v>875.69189341332105</v>
          </cell>
          <cell r="AB3590">
            <v>0</v>
          </cell>
          <cell r="AC3590">
            <v>0</v>
          </cell>
          <cell r="AD3590">
            <v>0</v>
          </cell>
          <cell r="AE3590">
            <v>0</v>
          </cell>
          <cell r="AF3590">
            <v>0</v>
          </cell>
          <cell r="AG3590">
            <v>0</v>
          </cell>
          <cell r="AH3590">
            <v>0</v>
          </cell>
          <cell r="AI3590">
            <v>0</v>
          </cell>
          <cell r="AJ3590">
            <v>0</v>
          </cell>
          <cell r="AK3590">
            <v>0</v>
          </cell>
          <cell r="AL3590">
            <v>0</v>
          </cell>
          <cell r="AM3590">
            <v>0</v>
          </cell>
          <cell r="AR3590">
            <v>875.69189341332105</v>
          </cell>
          <cell r="AY3590">
            <v>875.69189341332105</v>
          </cell>
          <cell r="AZ3590">
            <v>0</v>
          </cell>
          <cell r="BA3590">
            <v>875.69189341332105</v>
          </cell>
          <cell r="BB3590">
            <v>0</v>
          </cell>
          <cell r="BE3590">
            <v>936.03135941226901</v>
          </cell>
          <cell r="BF3590">
            <v>-10.645417308947962</v>
          </cell>
          <cell r="BG3590">
            <v>0</v>
          </cell>
          <cell r="BH3590">
            <v>0</v>
          </cell>
          <cell r="BI3590">
            <v>-49.694048689999995</v>
          </cell>
          <cell r="BJ3590">
            <v>0</v>
          </cell>
          <cell r="BK3590">
            <v>0</v>
          </cell>
          <cell r="BL3590">
            <v>0</v>
          </cell>
          <cell r="BM3590">
            <v>0</v>
          </cell>
          <cell r="BN3590">
            <v>0</v>
          </cell>
          <cell r="BO3590">
            <v>875.69189341332105</v>
          </cell>
          <cell r="BP3590">
            <v>0</v>
          </cell>
          <cell r="BS3590">
            <v>936.03135941226901</v>
          </cell>
          <cell r="BT3590">
            <v>875.69189341332105</v>
          </cell>
          <cell r="BU3590">
            <v>875.69189341332105</v>
          </cell>
          <cell r="BV3590">
            <v>0</v>
          </cell>
          <cell r="BW3590">
            <v>875.69189341332105</v>
          </cell>
          <cell r="BX3590">
            <v>0</v>
          </cell>
          <cell r="BY3590">
            <v>-10.645417308947962</v>
          </cell>
          <cell r="BZ3590">
            <v>0</v>
          </cell>
          <cell r="CA3590">
            <v>0</v>
          </cell>
          <cell r="CB3590">
            <v>-49.694048689999995</v>
          </cell>
          <cell r="CC3590">
            <v>0</v>
          </cell>
          <cell r="CD3590">
            <v>0</v>
          </cell>
          <cell r="CE3590">
            <v>0</v>
          </cell>
          <cell r="CF3590">
            <v>0</v>
          </cell>
          <cell r="CG3590">
            <v>0</v>
          </cell>
          <cell r="CH3590">
            <v>0</v>
          </cell>
          <cell r="CJ3590">
            <v>936.03135941226901</v>
          </cell>
          <cell r="CK3590">
            <v>-10.645417308947962</v>
          </cell>
          <cell r="CL3590">
            <v>0</v>
          </cell>
          <cell r="CM3590">
            <v>0</v>
          </cell>
          <cell r="CN3590">
            <v>-49.694048689999995</v>
          </cell>
          <cell r="CO3590">
            <v>0</v>
          </cell>
          <cell r="CP3590">
            <v>0</v>
          </cell>
          <cell r="CQ3590">
            <v>0</v>
          </cell>
          <cell r="CR3590">
            <v>0</v>
          </cell>
          <cell r="CS3590">
            <v>0</v>
          </cell>
          <cell r="CT3590">
            <v>875.69189341332105</v>
          </cell>
          <cell r="CU3590">
            <v>0</v>
          </cell>
          <cell r="CV3590">
            <v>0</v>
          </cell>
          <cell r="CW3590">
            <v>0</v>
          </cell>
          <cell r="CX3590">
            <v>0</v>
          </cell>
          <cell r="CY3590" t="str">
            <v>End VBA</v>
          </cell>
          <cell r="DA3590">
            <v>-10.645417308947962</v>
          </cell>
          <cell r="DB3590">
            <v>0</v>
          </cell>
          <cell r="DC3590">
            <v>0</v>
          </cell>
          <cell r="DD3590">
            <v>-49.694048689999995</v>
          </cell>
          <cell r="DE3590">
            <v>0</v>
          </cell>
          <cell r="DF3590">
            <v>0</v>
          </cell>
          <cell r="DG3590">
            <v>0</v>
          </cell>
          <cell r="DH3590">
            <v>0</v>
          </cell>
          <cell r="DI3590">
            <v>0</v>
          </cell>
          <cell r="DJ3590">
            <v>0</v>
          </cell>
          <cell r="DK3590">
            <v>936.03135941226901</v>
          </cell>
          <cell r="DL3590">
            <v>0</v>
          </cell>
          <cell r="DO3590">
            <v>0</v>
          </cell>
        </row>
        <row r="3591">
          <cell r="A3591" t="str">
            <v>CM</v>
          </cell>
          <cell r="B3591" t="str">
            <v>VFNC Trust</v>
          </cell>
          <cell r="C3591" t="str">
            <v>VFNC SIV</v>
          </cell>
          <cell r="D3591" t="str">
            <v>VFNC Trust</v>
          </cell>
          <cell r="E3591" t="str">
            <v>Other</v>
          </cell>
          <cell r="F3591" t="str">
            <v>Structured Credit</v>
          </cell>
          <cell r="G3591" t="str">
            <v>Corporate</v>
          </cell>
          <cell r="H3591" t="str">
            <v>ABS II</v>
          </cell>
          <cell r="I3591" t="str">
            <v>Gross/Adjusted Assets/Investment</v>
          </cell>
          <cell r="J3591" t="str">
            <v>No</v>
          </cell>
          <cell r="K3591" t="str">
            <v>n/a</v>
          </cell>
          <cell r="S3591">
            <v>41698</v>
          </cell>
          <cell r="T3591">
            <v>2014</v>
          </cell>
          <cell r="U3591">
            <v>0.66666666666666663</v>
          </cell>
          <cell r="V3591">
            <v>1</v>
          </cell>
          <cell r="X3591">
            <v>0</v>
          </cell>
          <cell r="Y3591">
            <v>0</v>
          </cell>
          <cell r="Z3591">
            <v>0</v>
          </cell>
          <cell r="AA3591">
            <v>927.38273245507094</v>
          </cell>
          <cell r="AB3591">
            <v>0</v>
          </cell>
          <cell r="AC3591">
            <v>0</v>
          </cell>
          <cell r="AD3591">
            <v>0</v>
          </cell>
          <cell r="AE3591">
            <v>0</v>
          </cell>
          <cell r="AF3591">
            <v>0</v>
          </cell>
          <cell r="AG3591">
            <v>0</v>
          </cell>
          <cell r="AH3591">
            <v>0</v>
          </cell>
          <cell r="AI3591">
            <v>0</v>
          </cell>
          <cell r="AJ3591">
            <v>0</v>
          </cell>
          <cell r="AK3591">
            <v>0</v>
          </cell>
          <cell r="AL3591">
            <v>0</v>
          </cell>
          <cell r="AM3591">
            <v>0</v>
          </cell>
          <cell r="AR3591">
            <v>927.38273245507094</v>
          </cell>
          <cell r="AY3591">
            <v>927.38273245507094</v>
          </cell>
          <cell r="AZ3591">
            <v>0</v>
          </cell>
          <cell r="BA3591">
            <v>927.38273245507094</v>
          </cell>
          <cell r="BB3591">
            <v>0</v>
          </cell>
          <cell r="BE3591">
            <v>0</v>
          </cell>
          <cell r="BF3591">
            <v>0</v>
          </cell>
          <cell r="BG3591">
            <v>0</v>
          </cell>
          <cell r="BH3591">
            <v>0</v>
          </cell>
          <cell r="BI3591">
            <v>0</v>
          </cell>
          <cell r="BJ3591">
            <v>0</v>
          </cell>
          <cell r="BK3591">
            <v>0</v>
          </cell>
          <cell r="BL3591">
            <v>0</v>
          </cell>
          <cell r="BM3591">
            <v>0</v>
          </cell>
          <cell r="BN3591">
            <v>0</v>
          </cell>
          <cell r="BO3591">
            <v>0</v>
          </cell>
          <cell r="BP3591">
            <v>0</v>
          </cell>
          <cell r="BS3591">
            <v>0</v>
          </cell>
          <cell r="BT3591">
            <v>927.38273245507094</v>
          </cell>
          <cell r="BU3591">
            <v>927.38273245507094</v>
          </cell>
          <cell r="BV3591">
            <v>0</v>
          </cell>
          <cell r="BW3591">
            <v>927.38273245507094</v>
          </cell>
          <cell r="BX3591">
            <v>0</v>
          </cell>
          <cell r="BY3591">
            <v>0</v>
          </cell>
          <cell r="BZ3591">
            <v>0</v>
          </cell>
          <cell r="CA3591">
            <v>0</v>
          </cell>
          <cell r="CB3591">
            <v>0</v>
          </cell>
          <cell r="CC3591">
            <v>0</v>
          </cell>
          <cell r="CD3591">
            <v>0</v>
          </cell>
          <cell r="CE3591">
            <v>0</v>
          </cell>
          <cell r="CF3591">
            <v>0</v>
          </cell>
          <cell r="CG3591">
            <v>0</v>
          </cell>
          <cell r="CH3591">
            <v>0</v>
          </cell>
          <cell r="CJ3591">
            <v>0</v>
          </cell>
          <cell r="CK3591">
            <v>0</v>
          </cell>
          <cell r="CL3591">
            <v>0</v>
          </cell>
          <cell r="CM3591">
            <v>0</v>
          </cell>
          <cell r="CN3591">
            <v>0</v>
          </cell>
          <cell r="CO3591">
            <v>0</v>
          </cell>
          <cell r="CP3591">
            <v>0</v>
          </cell>
          <cell r="CQ3591">
            <v>0</v>
          </cell>
          <cell r="CR3591">
            <v>0</v>
          </cell>
          <cell r="CS3591">
            <v>0</v>
          </cell>
          <cell r="CT3591">
            <v>0</v>
          </cell>
          <cell r="CU3591">
            <v>0</v>
          </cell>
          <cell r="CV3591">
            <v>0</v>
          </cell>
          <cell r="CW3591">
            <v>0</v>
          </cell>
          <cell r="CX3591">
            <v>0</v>
          </cell>
          <cell r="CY3591" t="str">
            <v>End VBA</v>
          </cell>
          <cell r="DA3591">
            <v>0</v>
          </cell>
          <cell r="DB3591">
            <v>0</v>
          </cell>
          <cell r="DC3591">
            <v>0</v>
          </cell>
          <cell r="DD3591">
            <v>0</v>
          </cell>
          <cell r="DE3591">
            <v>0</v>
          </cell>
          <cell r="DF3591">
            <v>0</v>
          </cell>
          <cell r="DG3591">
            <v>0</v>
          </cell>
          <cell r="DH3591">
            <v>0</v>
          </cell>
          <cell r="DI3591">
            <v>0</v>
          </cell>
          <cell r="DJ3591">
            <v>0</v>
          </cell>
          <cell r="DK3591">
            <v>0</v>
          </cell>
          <cell r="DL3591">
            <v>0</v>
          </cell>
          <cell r="DO3591">
            <v>0</v>
          </cell>
        </row>
        <row r="3592">
          <cell r="A3592" t="str">
            <v>CM</v>
          </cell>
          <cell r="B3592" t="str">
            <v>VFNC Trust</v>
          </cell>
          <cell r="C3592" t="str">
            <v>VFNC SIV</v>
          </cell>
          <cell r="D3592" t="str">
            <v>VFNC Trust</v>
          </cell>
          <cell r="E3592" t="str">
            <v>Other</v>
          </cell>
          <cell r="F3592" t="str">
            <v>Structured Credit</v>
          </cell>
          <cell r="G3592" t="str">
            <v>Corporate</v>
          </cell>
          <cell r="H3592" t="str">
            <v>ABS II</v>
          </cell>
          <cell r="I3592" t="str">
            <v>Gross/Adjusted Assets/Investment</v>
          </cell>
          <cell r="J3592" t="str">
            <v>No</v>
          </cell>
          <cell r="K3592" t="str">
            <v>n/a</v>
          </cell>
          <cell r="S3592">
            <v>41670</v>
          </cell>
          <cell r="T3592">
            <v>2014</v>
          </cell>
          <cell r="U3592">
            <v>0.33333333333333331</v>
          </cell>
          <cell r="V3592">
            <v>1</v>
          </cell>
          <cell r="X3592">
            <v>0</v>
          </cell>
          <cell r="Y3592">
            <v>0</v>
          </cell>
          <cell r="Z3592">
            <v>0</v>
          </cell>
          <cell r="AA3592">
            <v>927.38273245507094</v>
          </cell>
          <cell r="AB3592">
            <v>0</v>
          </cell>
          <cell r="AC3592">
            <v>0</v>
          </cell>
          <cell r="AD3592">
            <v>0</v>
          </cell>
          <cell r="AE3592">
            <v>0</v>
          </cell>
          <cell r="AF3592">
            <v>0</v>
          </cell>
          <cell r="AG3592">
            <v>0</v>
          </cell>
          <cell r="AH3592">
            <v>0</v>
          </cell>
          <cell r="AI3592">
            <v>0</v>
          </cell>
          <cell r="AJ3592">
            <v>0</v>
          </cell>
          <cell r="AK3592">
            <v>0</v>
          </cell>
          <cell r="AL3592">
            <v>0</v>
          </cell>
          <cell r="AM3592">
            <v>0</v>
          </cell>
          <cell r="AR3592">
            <v>927.38273245507094</v>
          </cell>
          <cell r="AY3592">
            <v>927.38273245507094</v>
          </cell>
          <cell r="AZ3592">
            <v>0</v>
          </cell>
          <cell r="BA3592">
            <v>927.38273245507094</v>
          </cell>
          <cell r="BB3592">
            <v>0</v>
          </cell>
          <cell r="BE3592">
            <v>0</v>
          </cell>
          <cell r="BF3592">
            <v>0</v>
          </cell>
          <cell r="BG3592">
            <v>0</v>
          </cell>
          <cell r="BH3592">
            <v>0</v>
          </cell>
          <cell r="BI3592">
            <v>0</v>
          </cell>
          <cell r="BJ3592">
            <v>0</v>
          </cell>
          <cell r="BK3592">
            <v>0</v>
          </cell>
          <cell r="BL3592">
            <v>0</v>
          </cell>
          <cell r="BM3592">
            <v>0</v>
          </cell>
          <cell r="BN3592">
            <v>0</v>
          </cell>
          <cell r="BO3592">
            <v>0</v>
          </cell>
          <cell r="BP3592">
            <v>0</v>
          </cell>
          <cell r="BS3592">
            <v>0</v>
          </cell>
          <cell r="BT3592">
            <v>927.38273245507094</v>
          </cell>
          <cell r="BU3592">
            <v>927.38273245507094</v>
          </cell>
          <cell r="BV3592">
            <v>0</v>
          </cell>
          <cell r="BW3592">
            <v>927.38273245507094</v>
          </cell>
          <cell r="BX3592">
            <v>0</v>
          </cell>
          <cell r="BY3592">
            <v>0</v>
          </cell>
          <cell r="BZ3592">
            <v>0</v>
          </cell>
          <cell r="CA3592">
            <v>0</v>
          </cell>
          <cell r="CB3592">
            <v>0</v>
          </cell>
          <cell r="CC3592">
            <v>0</v>
          </cell>
          <cell r="CD3592">
            <v>0</v>
          </cell>
          <cell r="CE3592">
            <v>0</v>
          </cell>
          <cell r="CF3592">
            <v>0</v>
          </cell>
          <cell r="CG3592">
            <v>0</v>
          </cell>
          <cell r="CH3592">
            <v>0</v>
          </cell>
          <cell r="CJ3592">
            <v>0</v>
          </cell>
          <cell r="CK3592">
            <v>0</v>
          </cell>
          <cell r="CL3592">
            <v>0</v>
          </cell>
          <cell r="CM3592">
            <v>0</v>
          </cell>
          <cell r="CN3592">
            <v>0</v>
          </cell>
          <cell r="CO3592">
            <v>0</v>
          </cell>
          <cell r="CP3592">
            <v>0</v>
          </cell>
          <cell r="CQ3592">
            <v>0</v>
          </cell>
          <cell r="CR3592">
            <v>0</v>
          </cell>
          <cell r="CS3592">
            <v>0</v>
          </cell>
          <cell r="CT3592">
            <v>0</v>
          </cell>
          <cell r="CU3592">
            <v>0</v>
          </cell>
          <cell r="CV3592">
            <v>0</v>
          </cell>
          <cell r="CW3592">
            <v>0</v>
          </cell>
          <cell r="CX3592">
            <v>0</v>
          </cell>
          <cell r="CY3592" t="str">
            <v>End VBA</v>
          </cell>
          <cell r="DA3592">
            <v>0</v>
          </cell>
          <cell r="DB3592">
            <v>0</v>
          </cell>
          <cell r="DC3592">
            <v>0</v>
          </cell>
          <cell r="DD3592">
            <v>0</v>
          </cell>
          <cell r="DE3592">
            <v>0</v>
          </cell>
          <cell r="DF3592">
            <v>0</v>
          </cell>
          <cell r="DG3592">
            <v>0</v>
          </cell>
          <cell r="DH3592">
            <v>0</v>
          </cell>
          <cell r="DI3592">
            <v>0</v>
          </cell>
          <cell r="DJ3592">
            <v>0</v>
          </cell>
          <cell r="DK3592">
            <v>0</v>
          </cell>
          <cell r="DL3592">
            <v>0</v>
          </cell>
          <cell r="DO3592">
            <v>0</v>
          </cell>
        </row>
        <row r="3593">
          <cell r="A3593" t="str">
            <v>CM</v>
          </cell>
          <cell r="B3593" t="str">
            <v>VFNC Trust</v>
          </cell>
          <cell r="C3593" t="str">
            <v>VFNC SIV</v>
          </cell>
          <cell r="D3593" t="str">
            <v>VFNC Trust</v>
          </cell>
          <cell r="E3593" t="str">
            <v>Other</v>
          </cell>
          <cell r="F3593" t="str">
            <v>Structured Credit</v>
          </cell>
          <cell r="G3593" t="str">
            <v>Corporate</v>
          </cell>
          <cell r="H3593" t="str">
            <v>ABS II</v>
          </cell>
          <cell r="I3593" t="str">
            <v>Gross/Adjusted Assets/Investment</v>
          </cell>
          <cell r="J3593" t="str">
            <v>No</v>
          </cell>
          <cell r="K3593" t="str">
            <v>N/A</v>
          </cell>
          <cell r="S3593">
            <v>41639</v>
          </cell>
          <cell r="T3593">
            <v>2013</v>
          </cell>
          <cell r="U3593">
            <v>4</v>
          </cell>
          <cell r="V3593">
            <v>1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936.03135941226901</v>
          </cell>
          <cell r="AC3593">
            <v>0</v>
          </cell>
          <cell r="AD3593">
            <v>0</v>
          </cell>
          <cell r="AE3593">
            <v>0</v>
          </cell>
          <cell r="AF3593">
            <v>0</v>
          </cell>
          <cell r="AG3593">
            <v>0</v>
          </cell>
          <cell r="AH3593">
            <v>0</v>
          </cell>
          <cell r="AI3593">
            <v>0</v>
          </cell>
          <cell r="AJ3593">
            <v>0</v>
          </cell>
          <cell r="AK3593">
            <v>0</v>
          </cell>
          <cell r="AL3593">
            <v>0</v>
          </cell>
          <cell r="AM3593">
            <v>0</v>
          </cell>
          <cell r="AR3593">
            <v>936.03135941226901</v>
          </cell>
          <cell r="AY3593">
            <v>936.03135941226901</v>
          </cell>
          <cell r="AZ3593">
            <v>0</v>
          </cell>
          <cell r="BA3593">
            <v>936.03135941226901</v>
          </cell>
          <cell r="BB3593">
            <v>0</v>
          </cell>
          <cell r="BE3593">
            <v>962.18421323508505</v>
          </cell>
          <cell r="BF3593">
            <v>1.4042534971839586</v>
          </cell>
          <cell r="BG3593">
            <v>0</v>
          </cell>
          <cell r="BH3593">
            <v>0</v>
          </cell>
          <cell r="BI3593">
            <v>-27.55710732</v>
          </cell>
          <cell r="BJ3593">
            <v>0</v>
          </cell>
          <cell r="BK3593">
            <v>0</v>
          </cell>
          <cell r="BL3593">
            <v>0</v>
          </cell>
          <cell r="BM3593">
            <v>0</v>
          </cell>
          <cell r="BN3593">
            <v>0</v>
          </cell>
          <cell r="BO3593">
            <v>936.03135941226901</v>
          </cell>
          <cell r="BP3593">
            <v>0</v>
          </cell>
          <cell r="BS3593">
            <v>962.18421323508505</v>
          </cell>
          <cell r="BT3593">
            <v>936.03135941226901</v>
          </cell>
          <cell r="BU3593">
            <v>936.03135941226901</v>
          </cell>
          <cell r="BV3593">
            <v>0</v>
          </cell>
          <cell r="BW3593">
            <v>936.03135941226901</v>
          </cell>
          <cell r="BX3593">
            <v>0</v>
          </cell>
          <cell r="BY3593">
            <v>1.4042534971839586</v>
          </cell>
          <cell r="BZ3593">
            <v>0</v>
          </cell>
          <cell r="CA3593">
            <v>0</v>
          </cell>
          <cell r="CB3593">
            <v>-27.55710732</v>
          </cell>
          <cell r="CC3593">
            <v>0</v>
          </cell>
          <cell r="CD3593">
            <v>0</v>
          </cell>
          <cell r="CE3593">
            <v>0</v>
          </cell>
          <cell r="CF3593">
            <v>0</v>
          </cell>
          <cell r="CG3593">
            <v>0</v>
          </cell>
          <cell r="CH3593">
            <v>0</v>
          </cell>
          <cell r="CJ3593">
            <v>962.18421323508505</v>
          </cell>
          <cell r="CK3593">
            <v>1.4042534971839586</v>
          </cell>
          <cell r="CL3593">
            <v>0</v>
          </cell>
          <cell r="CM3593">
            <v>0</v>
          </cell>
          <cell r="CN3593">
            <v>-27.55710732</v>
          </cell>
          <cell r="CO3593">
            <v>0</v>
          </cell>
          <cell r="CP3593">
            <v>0</v>
          </cell>
          <cell r="CQ3593">
            <v>0</v>
          </cell>
          <cell r="CR3593">
            <v>0</v>
          </cell>
          <cell r="CS3593">
            <v>0</v>
          </cell>
          <cell r="CT3593">
            <v>936.03135941226901</v>
          </cell>
          <cell r="CU3593">
            <v>0</v>
          </cell>
          <cell r="CV3593">
            <v>0</v>
          </cell>
          <cell r="CW3593">
            <v>0</v>
          </cell>
          <cell r="CX3593">
            <v>0</v>
          </cell>
          <cell r="CY3593" t="str">
            <v>End VBA</v>
          </cell>
          <cell r="DA3593">
            <v>1.4042534971839586</v>
          </cell>
          <cell r="DB3593">
            <v>0</v>
          </cell>
          <cell r="DC3593">
            <v>0</v>
          </cell>
          <cell r="DD3593">
            <v>-27.55710732</v>
          </cell>
          <cell r="DE3593">
            <v>0</v>
          </cell>
          <cell r="DF3593">
            <v>0</v>
          </cell>
          <cell r="DG3593">
            <v>0</v>
          </cell>
          <cell r="DH3593">
            <v>0</v>
          </cell>
          <cell r="DI3593">
            <v>0</v>
          </cell>
          <cell r="DJ3593">
            <v>0</v>
          </cell>
          <cell r="DK3593">
            <v>962.18421323508505</v>
          </cell>
          <cell r="DL3593">
            <v>0</v>
          </cell>
          <cell r="DO3593">
            <v>0</v>
          </cell>
        </row>
        <row r="3594">
          <cell r="A3594" t="str">
            <v>CM</v>
          </cell>
          <cell r="B3594" t="str">
            <v>VFNC Trust</v>
          </cell>
          <cell r="C3594" t="str">
            <v>VFNC SIV</v>
          </cell>
          <cell r="D3594" t="str">
            <v>VFNC Trust</v>
          </cell>
          <cell r="E3594" t="str">
            <v>Other</v>
          </cell>
          <cell r="F3594" t="str">
            <v>Structured Credit</v>
          </cell>
          <cell r="G3594" t="str">
            <v>Corporate</v>
          </cell>
          <cell r="H3594" t="str">
            <v>ABS</v>
          </cell>
          <cell r="I3594" t="str">
            <v>Gross/Adjusted Assets/Investment</v>
          </cell>
          <cell r="J3594" t="str">
            <v>No</v>
          </cell>
          <cell r="K3594" t="str">
            <v>n/a</v>
          </cell>
          <cell r="S3594">
            <v>41608</v>
          </cell>
          <cell r="T3594">
            <v>2013</v>
          </cell>
          <cell r="U3594">
            <v>3.6666666666666665</v>
          </cell>
          <cell r="V3594">
            <v>1</v>
          </cell>
          <cell r="X3594">
            <v>0</v>
          </cell>
          <cell r="Y3594">
            <v>0</v>
          </cell>
          <cell r="Z3594">
            <v>0</v>
          </cell>
          <cell r="AA3594">
            <v>941.8612613335381</v>
          </cell>
          <cell r="AB3594">
            <v>0</v>
          </cell>
          <cell r="AC3594">
            <v>0</v>
          </cell>
          <cell r="AD3594">
            <v>0</v>
          </cell>
          <cell r="AE3594">
            <v>0</v>
          </cell>
          <cell r="AF3594">
            <v>0</v>
          </cell>
          <cell r="AG3594">
            <v>0</v>
          </cell>
          <cell r="AH3594">
            <v>0</v>
          </cell>
          <cell r="AI3594">
            <v>0</v>
          </cell>
          <cell r="AJ3594">
            <v>0</v>
          </cell>
          <cell r="AK3594">
            <v>0</v>
          </cell>
          <cell r="AL3594">
            <v>0</v>
          </cell>
          <cell r="AM3594">
            <v>0</v>
          </cell>
          <cell r="AR3594">
            <v>941.8612613335381</v>
          </cell>
          <cell r="AY3594">
            <v>941.8612613335381</v>
          </cell>
          <cell r="AZ3594">
            <v>0</v>
          </cell>
          <cell r="BA3594">
            <v>941.8612613335381</v>
          </cell>
          <cell r="BB3594">
            <v>0</v>
          </cell>
          <cell r="BE3594">
            <v>0</v>
          </cell>
          <cell r="BF3594">
            <v>0</v>
          </cell>
          <cell r="BG3594">
            <v>0</v>
          </cell>
          <cell r="BH3594">
            <v>0</v>
          </cell>
          <cell r="BI3594">
            <v>0</v>
          </cell>
          <cell r="BJ3594">
            <v>0</v>
          </cell>
          <cell r="BK3594">
            <v>0</v>
          </cell>
          <cell r="BL3594">
            <v>0</v>
          </cell>
          <cell r="BM3594">
            <v>0</v>
          </cell>
          <cell r="BN3594">
            <v>0</v>
          </cell>
          <cell r="BO3594">
            <v>0</v>
          </cell>
          <cell r="BP3594">
            <v>0</v>
          </cell>
          <cell r="BS3594">
            <v>0</v>
          </cell>
          <cell r="BT3594">
            <v>941.8612613335381</v>
          </cell>
          <cell r="BU3594">
            <v>941.8612613335381</v>
          </cell>
          <cell r="BV3594">
            <v>0</v>
          </cell>
          <cell r="BW3594">
            <v>941.8612613335381</v>
          </cell>
          <cell r="BX3594">
            <v>0</v>
          </cell>
          <cell r="BY3594">
            <v>0</v>
          </cell>
          <cell r="BZ3594">
            <v>0</v>
          </cell>
          <cell r="CA3594">
            <v>0</v>
          </cell>
          <cell r="CB3594">
            <v>0</v>
          </cell>
          <cell r="CC3594">
            <v>0</v>
          </cell>
          <cell r="CD3594">
            <v>0</v>
          </cell>
          <cell r="CE3594">
            <v>0</v>
          </cell>
          <cell r="CF3594">
            <v>0</v>
          </cell>
          <cell r="CG3594">
            <v>0</v>
          </cell>
          <cell r="CH3594">
            <v>0</v>
          </cell>
          <cell r="CJ3594">
            <v>0</v>
          </cell>
          <cell r="CK3594">
            <v>0</v>
          </cell>
          <cell r="CL3594">
            <v>0</v>
          </cell>
          <cell r="CM3594">
            <v>0</v>
          </cell>
          <cell r="CN3594">
            <v>0</v>
          </cell>
          <cell r="CO3594">
            <v>0</v>
          </cell>
          <cell r="CP3594">
            <v>0</v>
          </cell>
          <cell r="CQ3594">
            <v>0</v>
          </cell>
          <cell r="CR3594">
            <v>0</v>
          </cell>
          <cell r="CS3594">
            <v>0</v>
          </cell>
          <cell r="CT3594">
            <v>0</v>
          </cell>
          <cell r="CU3594">
            <v>0</v>
          </cell>
          <cell r="CV3594">
            <v>0</v>
          </cell>
          <cell r="CW3594">
            <v>0</v>
          </cell>
          <cell r="CX3594">
            <v>0</v>
          </cell>
          <cell r="CY3594" t="str">
            <v>End VBA</v>
          </cell>
          <cell r="DA3594">
            <v>0</v>
          </cell>
          <cell r="DB3594">
            <v>0</v>
          </cell>
          <cell r="DC3594">
            <v>0</v>
          </cell>
          <cell r="DD3594">
            <v>0</v>
          </cell>
          <cell r="DE3594">
            <v>0</v>
          </cell>
          <cell r="DF3594">
            <v>0</v>
          </cell>
          <cell r="DG3594">
            <v>0</v>
          </cell>
          <cell r="DH3594">
            <v>0</v>
          </cell>
          <cell r="DI3594">
            <v>0</v>
          </cell>
          <cell r="DJ3594">
            <v>0</v>
          </cell>
          <cell r="DK3594">
            <v>0</v>
          </cell>
          <cell r="DL3594">
            <v>0</v>
          </cell>
          <cell r="DO3594">
            <v>0</v>
          </cell>
        </row>
        <row r="3595">
          <cell r="A3595" t="str">
            <v>CM</v>
          </cell>
          <cell r="B3595" t="str">
            <v>VFNC Trust</v>
          </cell>
          <cell r="C3595" t="str">
            <v>VFNC SIV</v>
          </cell>
          <cell r="D3595" t="str">
            <v>VFNC Trust</v>
          </cell>
          <cell r="E3595" t="str">
            <v>Other</v>
          </cell>
          <cell r="F3595" t="str">
            <v>Structured Credit</v>
          </cell>
          <cell r="G3595" t="str">
            <v>Corporate</v>
          </cell>
          <cell r="H3595" t="str">
            <v>ABS</v>
          </cell>
          <cell r="I3595" t="str">
            <v>Gross/Adjusted Assets/Investment</v>
          </cell>
          <cell r="J3595" t="str">
            <v>No</v>
          </cell>
          <cell r="K3595" t="str">
            <v>n/a</v>
          </cell>
          <cell r="S3595">
            <v>41578</v>
          </cell>
          <cell r="T3595">
            <v>2013</v>
          </cell>
          <cell r="U3595">
            <v>3.3333333333333335</v>
          </cell>
          <cell r="V3595">
            <v>1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951.51431201135392</v>
          </cell>
          <cell r="AC3595">
            <v>0</v>
          </cell>
          <cell r="AD3595">
            <v>0</v>
          </cell>
          <cell r="AE3595">
            <v>0</v>
          </cell>
          <cell r="AF3595">
            <v>0</v>
          </cell>
          <cell r="AG3595">
            <v>0</v>
          </cell>
          <cell r="AH3595">
            <v>0</v>
          </cell>
          <cell r="AI3595">
            <v>0</v>
          </cell>
          <cell r="AJ3595">
            <v>0</v>
          </cell>
          <cell r="AK3595">
            <v>0</v>
          </cell>
          <cell r="AL3595">
            <v>0</v>
          </cell>
          <cell r="AM3595">
            <v>0</v>
          </cell>
          <cell r="AR3595">
            <v>951.51431201135392</v>
          </cell>
          <cell r="AY3595">
            <v>951.51431201135392</v>
          </cell>
          <cell r="AZ3595">
            <v>0</v>
          </cell>
          <cell r="BA3595">
            <v>951.51431201135392</v>
          </cell>
          <cell r="BB3595">
            <v>0</v>
          </cell>
          <cell r="BE3595">
            <v>0</v>
          </cell>
          <cell r="BF3595">
            <v>0</v>
          </cell>
          <cell r="BG3595">
            <v>0</v>
          </cell>
          <cell r="BH3595">
            <v>0</v>
          </cell>
          <cell r="BI3595">
            <v>0</v>
          </cell>
          <cell r="BJ3595">
            <v>0</v>
          </cell>
          <cell r="BK3595">
            <v>0</v>
          </cell>
          <cell r="BL3595">
            <v>0</v>
          </cell>
          <cell r="BM3595">
            <v>0</v>
          </cell>
          <cell r="BN3595">
            <v>0</v>
          </cell>
          <cell r="BO3595">
            <v>0</v>
          </cell>
          <cell r="BP3595">
            <v>0</v>
          </cell>
          <cell r="BS3595">
            <v>0</v>
          </cell>
          <cell r="BT3595">
            <v>951.51431201135392</v>
          </cell>
          <cell r="BU3595">
            <v>951.51431201135392</v>
          </cell>
          <cell r="BV3595">
            <v>0</v>
          </cell>
          <cell r="BW3595">
            <v>951.51431201135392</v>
          </cell>
          <cell r="BX3595">
            <v>0</v>
          </cell>
          <cell r="BY3595">
            <v>0</v>
          </cell>
          <cell r="BZ3595">
            <v>0</v>
          </cell>
          <cell r="CA3595">
            <v>0</v>
          </cell>
          <cell r="CB3595">
            <v>0</v>
          </cell>
          <cell r="CC3595">
            <v>0</v>
          </cell>
          <cell r="CD3595">
            <v>0</v>
          </cell>
          <cell r="CE3595">
            <v>0</v>
          </cell>
          <cell r="CF3595">
            <v>0</v>
          </cell>
          <cell r="CG3595">
            <v>0</v>
          </cell>
          <cell r="CH3595">
            <v>0</v>
          </cell>
          <cell r="CJ3595">
            <v>0</v>
          </cell>
          <cell r="CK3595">
            <v>0</v>
          </cell>
          <cell r="CL3595">
            <v>0</v>
          </cell>
          <cell r="CM3595">
            <v>0</v>
          </cell>
          <cell r="CN3595">
            <v>0</v>
          </cell>
          <cell r="CO3595">
            <v>0</v>
          </cell>
          <cell r="CP3595">
            <v>0</v>
          </cell>
          <cell r="CQ3595">
            <v>0</v>
          </cell>
          <cell r="CR3595">
            <v>0</v>
          </cell>
          <cell r="CS3595">
            <v>0</v>
          </cell>
          <cell r="CT3595">
            <v>0</v>
          </cell>
          <cell r="CU3595">
            <v>0</v>
          </cell>
          <cell r="CV3595">
            <v>0</v>
          </cell>
          <cell r="CW3595">
            <v>0</v>
          </cell>
          <cell r="CX3595">
            <v>0</v>
          </cell>
          <cell r="CY3595" t="str">
            <v>End VBA</v>
          </cell>
          <cell r="DA3595">
            <v>0</v>
          </cell>
          <cell r="DB3595">
            <v>0</v>
          </cell>
          <cell r="DC3595">
            <v>0</v>
          </cell>
          <cell r="DD3595">
            <v>0</v>
          </cell>
          <cell r="DE3595">
            <v>0</v>
          </cell>
          <cell r="DF3595">
            <v>0</v>
          </cell>
          <cell r="DG3595">
            <v>0</v>
          </cell>
          <cell r="DH3595">
            <v>0</v>
          </cell>
          <cell r="DI3595">
            <v>0</v>
          </cell>
          <cell r="DJ3595">
            <v>0</v>
          </cell>
          <cell r="DK3595">
            <v>0</v>
          </cell>
          <cell r="DL3595">
            <v>0</v>
          </cell>
          <cell r="DO3595">
            <v>0</v>
          </cell>
        </row>
        <row r="3596">
          <cell r="A3596" t="str">
            <v>CM</v>
          </cell>
          <cell r="B3596" t="str">
            <v>VFNC Trust</v>
          </cell>
          <cell r="C3596" t="str">
            <v>VFNC SIV</v>
          </cell>
          <cell r="D3596" t="str">
            <v>VFNC Trust</v>
          </cell>
          <cell r="E3596" t="str">
            <v>Other</v>
          </cell>
          <cell r="F3596" t="str">
            <v>Structured Credit</v>
          </cell>
          <cell r="G3596" t="str">
            <v>Corporate</v>
          </cell>
          <cell r="H3596" t="str">
            <v>ABS</v>
          </cell>
          <cell r="I3596" t="str">
            <v>Gross/Adjusted Assets/Investment</v>
          </cell>
          <cell r="J3596" t="str">
            <v>No</v>
          </cell>
          <cell r="K3596">
            <v>0</v>
          </cell>
          <cell r="S3596">
            <v>41547</v>
          </cell>
          <cell r="T3596">
            <v>2013</v>
          </cell>
          <cell r="U3596">
            <v>3</v>
          </cell>
          <cell r="V3596">
            <v>1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  <cell r="AB3596">
            <v>962.18421323508505</v>
          </cell>
          <cell r="AC3596">
            <v>0</v>
          </cell>
          <cell r="AD3596">
            <v>0</v>
          </cell>
          <cell r="AE3596">
            <v>0</v>
          </cell>
          <cell r="AF3596">
            <v>0</v>
          </cell>
          <cell r="AG3596">
            <v>0</v>
          </cell>
          <cell r="AH3596">
            <v>0</v>
          </cell>
          <cell r="AI3596">
            <v>0</v>
          </cell>
          <cell r="AJ3596">
            <v>0</v>
          </cell>
          <cell r="AK3596">
            <v>0</v>
          </cell>
          <cell r="AL3596">
            <v>0</v>
          </cell>
          <cell r="AM3596">
            <v>0</v>
          </cell>
          <cell r="AR3596">
            <v>962.18421323508505</v>
          </cell>
          <cell r="AY3596">
            <v>962.18421323508505</v>
          </cell>
          <cell r="AZ3596">
            <v>0</v>
          </cell>
          <cell r="BA3596">
            <v>962.18421323508505</v>
          </cell>
          <cell r="BB3596">
            <v>0</v>
          </cell>
          <cell r="BE3596">
            <v>1008.1564253088</v>
          </cell>
          <cell r="BF3596">
            <v>0</v>
          </cell>
          <cell r="BG3596">
            <v>0</v>
          </cell>
          <cell r="BH3596">
            <v>0</v>
          </cell>
          <cell r="BI3596">
            <v>-36.284816979999995</v>
          </cell>
          <cell r="BJ3596">
            <v>0</v>
          </cell>
          <cell r="BK3596">
            <v>0</v>
          </cell>
          <cell r="BL3596">
            <v>0</v>
          </cell>
          <cell r="BM3596">
            <v>-9.6873950937149047</v>
          </cell>
          <cell r="BN3596">
            <v>0</v>
          </cell>
          <cell r="BO3596">
            <v>962.18421323508505</v>
          </cell>
          <cell r="BP3596">
            <v>0</v>
          </cell>
          <cell r="BS3596">
            <v>1008.1564253088</v>
          </cell>
          <cell r="BT3596">
            <v>962.18421323508505</v>
          </cell>
          <cell r="BU3596">
            <v>962.18421323508505</v>
          </cell>
          <cell r="BV3596">
            <v>0</v>
          </cell>
          <cell r="BW3596">
            <v>962.18421323508505</v>
          </cell>
          <cell r="BX3596">
            <v>0</v>
          </cell>
          <cell r="BY3596">
            <v>0</v>
          </cell>
          <cell r="BZ3596">
            <v>0</v>
          </cell>
          <cell r="CA3596">
            <v>0</v>
          </cell>
          <cell r="CB3596">
            <v>-36.284816979999995</v>
          </cell>
          <cell r="CC3596">
            <v>0</v>
          </cell>
          <cell r="CD3596">
            <v>0</v>
          </cell>
          <cell r="CE3596">
            <v>0</v>
          </cell>
          <cell r="CF3596">
            <v>-9.6873950937149047</v>
          </cell>
          <cell r="CG3596">
            <v>0</v>
          </cell>
          <cell r="CH3596">
            <v>0</v>
          </cell>
          <cell r="CJ3596">
            <v>1008.1564253088</v>
          </cell>
          <cell r="CK3596">
            <v>0</v>
          </cell>
          <cell r="CL3596">
            <v>0</v>
          </cell>
          <cell r="CM3596">
            <v>0</v>
          </cell>
          <cell r="CN3596">
            <v>-36.284816979999995</v>
          </cell>
          <cell r="CO3596">
            <v>0</v>
          </cell>
          <cell r="CP3596">
            <v>0</v>
          </cell>
          <cell r="CQ3596">
            <v>0</v>
          </cell>
          <cell r="CR3596">
            <v>0</v>
          </cell>
          <cell r="CS3596">
            <v>-9.6873950937149047</v>
          </cell>
          <cell r="CT3596">
            <v>962.18421323508505</v>
          </cell>
          <cell r="CU3596">
            <v>0</v>
          </cell>
          <cell r="CV3596">
            <v>0</v>
          </cell>
          <cell r="CW3596">
            <v>0</v>
          </cell>
          <cell r="CX3596">
            <v>0</v>
          </cell>
          <cell r="CY3596" t="str">
            <v>End VBA</v>
          </cell>
          <cell r="DA3596">
            <v>0</v>
          </cell>
          <cell r="DB3596">
            <v>0</v>
          </cell>
          <cell r="DC3596">
            <v>0</v>
          </cell>
          <cell r="DD3596">
            <v>-36.284816979999995</v>
          </cell>
          <cell r="DE3596">
            <v>0</v>
          </cell>
          <cell r="DF3596">
            <v>0</v>
          </cell>
          <cell r="DG3596">
            <v>0</v>
          </cell>
          <cell r="DH3596">
            <v>0</v>
          </cell>
          <cell r="DI3596">
            <v>-9.6873950937149047</v>
          </cell>
          <cell r="DJ3596">
            <v>0</v>
          </cell>
          <cell r="DK3596">
            <v>1008.1564253088</v>
          </cell>
          <cell r="DL3596">
            <v>0</v>
          </cell>
          <cell r="DO3596">
            <v>0</v>
          </cell>
        </row>
        <row r="3597">
          <cell r="A3597" t="str">
            <v>CM</v>
          </cell>
          <cell r="B3597" t="str">
            <v>VFNC Trust</v>
          </cell>
          <cell r="C3597" t="str">
            <v>VFNC SIV</v>
          </cell>
          <cell r="D3597" t="str">
            <v>VFNC Trust</v>
          </cell>
          <cell r="E3597" t="str">
            <v>Other</v>
          </cell>
          <cell r="F3597" t="str">
            <v>Structured Credit</v>
          </cell>
          <cell r="G3597" t="str">
            <v>Corporate</v>
          </cell>
          <cell r="H3597" t="str">
            <v>ABS</v>
          </cell>
          <cell r="I3597" t="str">
            <v>Gross/Adjusted Assets/Investment</v>
          </cell>
          <cell r="J3597" t="str">
            <v>No</v>
          </cell>
          <cell r="K3597" t="str">
            <v>n/a</v>
          </cell>
          <cell r="S3597">
            <v>41517</v>
          </cell>
          <cell r="T3597">
            <v>2013</v>
          </cell>
          <cell r="U3597">
            <v>2.6666666666666665</v>
          </cell>
          <cell r="V3597">
            <v>1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972.6545367225209</v>
          </cell>
          <cell r="AC3597">
            <v>0</v>
          </cell>
          <cell r="AD3597">
            <v>0</v>
          </cell>
          <cell r="AE3597">
            <v>0</v>
          </cell>
          <cell r="AF3597">
            <v>0</v>
          </cell>
          <cell r="AG3597">
            <v>0</v>
          </cell>
          <cell r="AH3597">
            <v>0</v>
          </cell>
          <cell r="AI3597">
            <v>0</v>
          </cell>
          <cell r="AJ3597">
            <v>0</v>
          </cell>
          <cell r="AK3597">
            <v>0</v>
          </cell>
          <cell r="AL3597">
            <v>0</v>
          </cell>
          <cell r="AM3597">
            <v>0</v>
          </cell>
          <cell r="AR3597">
            <v>972.6545367225209</v>
          </cell>
          <cell r="AY3597">
            <v>972.6545367225209</v>
          </cell>
          <cell r="AZ3597">
            <v>0</v>
          </cell>
          <cell r="BA3597">
            <v>972.6545367225209</v>
          </cell>
          <cell r="BB3597">
            <v>0</v>
          </cell>
          <cell r="BE3597">
            <v>0</v>
          </cell>
          <cell r="BF3597">
            <v>0</v>
          </cell>
          <cell r="BG3597">
            <v>0</v>
          </cell>
          <cell r="BH3597">
            <v>0</v>
          </cell>
          <cell r="BI3597">
            <v>0</v>
          </cell>
          <cell r="BJ3597">
            <v>0</v>
          </cell>
          <cell r="BK3597">
            <v>0</v>
          </cell>
          <cell r="BL3597">
            <v>0</v>
          </cell>
          <cell r="BM3597">
            <v>0</v>
          </cell>
          <cell r="BN3597">
            <v>0</v>
          </cell>
          <cell r="BO3597">
            <v>0</v>
          </cell>
          <cell r="BP3597">
            <v>0</v>
          </cell>
          <cell r="BS3597">
            <v>0</v>
          </cell>
          <cell r="BT3597">
            <v>972.6545367225209</v>
          </cell>
          <cell r="BU3597">
            <v>972.6545367225209</v>
          </cell>
          <cell r="BV3597">
            <v>0</v>
          </cell>
          <cell r="BW3597">
            <v>972.6545367225209</v>
          </cell>
          <cell r="BX3597">
            <v>0</v>
          </cell>
          <cell r="BY3597">
            <v>0</v>
          </cell>
          <cell r="BZ3597">
            <v>0</v>
          </cell>
          <cell r="CA3597">
            <v>0</v>
          </cell>
          <cell r="CB3597">
            <v>0</v>
          </cell>
          <cell r="CC3597">
            <v>0</v>
          </cell>
          <cell r="CD3597">
            <v>0</v>
          </cell>
          <cell r="CE3597">
            <v>0</v>
          </cell>
          <cell r="CF3597">
            <v>0</v>
          </cell>
          <cell r="CG3597">
            <v>0</v>
          </cell>
          <cell r="CH3597">
            <v>0</v>
          </cell>
          <cell r="CJ3597">
            <v>0</v>
          </cell>
          <cell r="CK3597">
            <v>0</v>
          </cell>
          <cell r="CL3597">
            <v>0</v>
          </cell>
          <cell r="CM3597">
            <v>0</v>
          </cell>
          <cell r="CN3597">
            <v>0</v>
          </cell>
          <cell r="CO3597">
            <v>0</v>
          </cell>
          <cell r="CP3597">
            <v>0</v>
          </cell>
          <cell r="CQ3597">
            <v>0</v>
          </cell>
          <cell r="CR3597">
            <v>0</v>
          </cell>
          <cell r="CS3597">
            <v>0</v>
          </cell>
          <cell r="CT3597">
            <v>0</v>
          </cell>
          <cell r="CU3597">
            <v>0</v>
          </cell>
          <cell r="CV3597">
            <v>0</v>
          </cell>
          <cell r="CW3597">
            <v>0</v>
          </cell>
          <cell r="CX3597">
            <v>0</v>
          </cell>
          <cell r="CY3597" t="str">
            <v>End VBA</v>
          </cell>
          <cell r="DA3597">
            <v>0</v>
          </cell>
          <cell r="DB3597">
            <v>0</v>
          </cell>
          <cell r="DC3597">
            <v>0</v>
          </cell>
          <cell r="DD3597">
            <v>0</v>
          </cell>
          <cell r="DE3597">
            <v>0</v>
          </cell>
          <cell r="DF3597">
            <v>0</v>
          </cell>
          <cell r="DG3597">
            <v>0</v>
          </cell>
          <cell r="DH3597">
            <v>0</v>
          </cell>
          <cell r="DI3597">
            <v>0</v>
          </cell>
          <cell r="DJ3597">
            <v>0</v>
          </cell>
          <cell r="DK3597">
            <v>0</v>
          </cell>
          <cell r="DL3597">
            <v>0</v>
          </cell>
          <cell r="DO3597">
            <v>0</v>
          </cell>
        </row>
        <row r="3598">
          <cell r="A3598" t="str">
            <v>CM</v>
          </cell>
          <cell r="B3598" t="str">
            <v>VFNC Trust</v>
          </cell>
          <cell r="C3598" t="str">
            <v>VFNC SIV</v>
          </cell>
          <cell r="D3598" t="str">
            <v>VFNC Trust</v>
          </cell>
          <cell r="E3598" t="str">
            <v>Other</v>
          </cell>
          <cell r="F3598" t="str">
            <v>Structured Credit</v>
          </cell>
          <cell r="G3598" t="str">
            <v>Corporate</v>
          </cell>
          <cell r="H3598" t="str">
            <v>ABS</v>
          </cell>
          <cell r="I3598" t="str">
            <v>Gross/Adjusted Assets/Investment</v>
          </cell>
          <cell r="J3598" t="str">
            <v>No</v>
          </cell>
          <cell r="K3598" t="str">
            <v>n/a</v>
          </cell>
          <cell r="S3598">
            <v>41486</v>
          </cell>
          <cell r="T3598">
            <v>2013</v>
          </cell>
          <cell r="U3598">
            <v>2.3333333333333335</v>
          </cell>
          <cell r="V3598">
            <v>1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  <cell r="AB3598">
            <v>988.13884299228096</v>
          </cell>
          <cell r="AC3598">
            <v>0</v>
          </cell>
          <cell r="AD3598">
            <v>0</v>
          </cell>
          <cell r="AE3598">
            <v>0</v>
          </cell>
          <cell r="AF3598">
            <v>0</v>
          </cell>
          <cell r="AG3598">
            <v>0</v>
          </cell>
          <cell r="AH3598">
            <v>0</v>
          </cell>
          <cell r="AI3598">
            <v>0</v>
          </cell>
          <cell r="AJ3598">
            <v>0</v>
          </cell>
          <cell r="AK3598">
            <v>0</v>
          </cell>
          <cell r="AL3598">
            <v>0</v>
          </cell>
          <cell r="AM3598">
            <v>0</v>
          </cell>
          <cell r="AR3598">
            <v>988.13884299228096</v>
          </cell>
          <cell r="AY3598">
            <v>988.13884299228096</v>
          </cell>
          <cell r="AZ3598">
            <v>0</v>
          </cell>
          <cell r="BA3598">
            <v>988.13884299228096</v>
          </cell>
          <cell r="BB3598">
            <v>0</v>
          </cell>
          <cell r="BE3598">
            <v>0</v>
          </cell>
          <cell r="BF3598">
            <v>0</v>
          </cell>
          <cell r="BG3598">
            <v>0</v>
          </cell>
          <cell r="BH3598">
            <v>0</v>
          </cell>
          <cell r="BI3598">
            <v>0</v>
          </cell>
          <cell r="BJ3598">
            <v>0</v>
          </cell>
          <cell r="BK3598">
            <v>0</v>
          </cell>
          <cell r="BL3598">
            <v>0</v>
          </cell>
          <cell r="BM3598">
            <v>0</v>
          </cell>
          <cell r="BN3598">
            <v>0</v>
          </cell>
          <cell r="BO3598">
            <v>0</v>
          </cell>
          <cell r="BP3598">
            <v>0</v>
          </cell>
          <cell r="BS3598">
            <v>0</v>
          </cell>
          <cell r="BT3598">
            <v>988.13884299228096</v>
          </cell>
          <cell r="BU3598">
            <v>988.13884299228096</v>
          </cell>
          <cell r="BV3598">
            <v>0</v>
          </cell>
          <cell r="BW3598">
            <v>988.13884299228096</v>
          </cell>
          <cell r="BX3598">
            <v>0</v>
          </cell>
          <cell r="BY3598">
            <v>0</v>
          </cell>
          <cell r="BZ3598">
            <v>0</v>
          </cell>
          <cell r="CA3598">
            <v>0</v>
          </cell>
          <cell r="CB3598">
            <v>0</v>
          </cell>
          <cell r="CC3598">
            <v>0</v>
          </cell>
          <cell r="CD3598">
            <v>0</v>
          </cell>
          <cell r="CE3598">
            <v>0</v>
          </cell>
          <cell r="CF3598">
            <v>0</v>
          </cell>
          <cell r="CG3598">
            <v>0</v>
          </cell>
          <cell r="CH3598">
            <v>0</v>
          </cell>
          <cell r="CJ3598">
            <v>0</v>
          </cell>
          <cell r="CK3598">
            <v>0</v>
          </cell>
          <cell r="CL3598">
            <v>0</v>
          </cell>
          <cell r="CM3598">
            <v>0</v>
          </cell>
          <cell r="CN3598">
            <v>0</v>
          </cell>
          <cell r="CO3598">
            <v>0</v>
          </cell>
          <cell r="CP3598">
            <v>0</v>
          </cell>
          <cell r="CQ3598">
            <v>0</v>
          </cell>
          <cell r="CR3598">
            <v>0</v>
          </cell>
          <cell r="CS3598">
            <v>0</v>
          </cell>
          <cell r="CT3598">
            <v>0</v>
          </cell>
          <cell r="CU3598">
            <v>0</v>
          </cell>
          <cell r="CV3598">
            <v>0</v>
          </cell>
          <cell r="CW3598">
            <v>0</v>
          </cell>
          <cell r="CX3598">
            <v>0</v>
          </cell>
          <cell r="CY3598" t="str">
            <v>End VBA</v>
          </cell>
          <cell r="DA3598">
            <v>0</v>
          </cell>
          <cell r="DB3598">
            <v>0</v>
          </cell>
          <cell r="DC3598">
            <v>0</v>
          </cell>
          <cell r="DD3598">
            <v>0</v>
          </cell>
          <cell r="DE3598">
            <v>0</v>
          </cell>
          <cell r="DF3598">
            <v>0</v>
          </cell>
          <cell r="DG3598">
            <v>0</v>
          </cell>
          <cell r="DH3598">
            <v>0</v>
          </cell>
          <cell r="DI3598">
            <v>0</v>
          </cell>
          <cell r="DJ3598">
            <v>0</v>
          </cell>
          <cell r="DK3598">
            <v>0</v>
          </cell>
          <cell r="DL3598">
            <v>0</v>
          </cell>
          <cell r="DO3598">
            <v>0</v>
          </cell>
        </row>
        <row r="3599">
          <cell r="A3599" t="str">
            <v>CM</v>
          </cell>
          <cell r="B3599" t="str">
            <v>VFNC Trust</v>
          </cell>
          <cell r="C3599" t="str">
            <v>VFNC SIV</v>
          </cell>
          <cell r="D3599" t="str">
            <v>VFNC Trust</v>
          </cell>
          <cell r="E3599" t="str">
            <v>Other</v>
          </cell>
          <cell r="F3599" t="str">
            <v>Structured Credit</v>
          </cell>
          <cell r="G3599" t="str">
            <v>Corporate</v>
          </cell>
          <cell r="H3599" t="str">
            <v>ABS</v>
          </cell>
          <cell r="I3599" t="str">
            <v>Gross/Adjusted Assets/Investment</v>
          </cell>
          <cell r="J3599" t="str">
            <v>No</v>
          </cell>
          <cell r="K3599">
            <v>0</v>
          </cell>
          <cell r="S3599">
            <v>41455</v>
          </cell>
          <cell r="T3599">
            <v>2013</v>
          </cell>
          <cell r="U3599">
            <v>2</v>
          </cell>
          <cell r="V3599">
            <v>1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1008.1564253088</v>
          </cell>
          <cell r="AC3599">
            <v>0</v>
          </cell>
          <cell r="AD3599">
            <v>0</v>
          </cell>
          <cell r="AE3599">
            <v>0</v>
          </cell>
          <cell r="AF3599">
            <v>0</v>
          </cell>
          <cell r="AG3599">
            <v>0</v>
          </cell>
          <cell r="AH3599">
            <v>0</v>
          </cell>
          <cell r="AI3599">
            <v>0</v>
          </cell>
          <cell r="AJ3599">
            <v>0</v>
          </cell>
          <cell r="AK3599">
            <v>0</v>
          </cell>
          <cell r="AL3599">
            <v>0</v>
          </cell>
          <cell r="AM3599">
            <v>0</v>
          </cell>
          <cell r="AR3599">
            <v>1008.1564253088</v>
          </cell>
          <cell r="AY3599">
            <v>1008.1564253088</v>
          </cell>
          <cell r="AZ3599">
            <v>0</v>
          </cell>
          <cell r="BA3599">
            <v>1008.1564253088</v>
          </cell>
          <cell r="BB3599">
            <v>0</v>
          </cell>
          <cell r="BE3599">
            <v>1046.4419651154301</v>
          </cell>
          <cell r="BF3599">
            <v>0</v>
          </cell>
          <cell r="BG3599">
            <v>0</v>
          </cell>
          <cell r="BH3599">
            <v>0</v>
          </cell>
          <cell r="BI3599">
            <v>-50.876266569999999</v>
          </cell>
          <cell r="BJ3599">
            <v>0</v>
          </cell>
          <cell r="BK3599">
            <v>0</v>
          </cell>
          <cell r="BL3599">
            <v>0</v>
          </cell>
          <cell r="BM3599">
            <v>12.590726763369858</v>
          </cell>
          <cell r="BN3599">
            <v>0</v>
          </cell>
          <cell r="BO3599">
            <v>1008.1564253088</v>
          </cell>
          <cell r="BP3599">
            <v>0</v>
          </cell>
          <cell r="BS3599">
            <v>1046.4419651154301</v>
          </cell>
          <cell r="BT3599">
            <v>1008.1564253088</v>
          </cell>
          <cell r="BU3599">
            <v>1008.1564253088</v>
          </cell>
          <cell r="BV3599">
            <v>0</v>
          </cell>
          <cell r="BW3599">
            <v>1008.1564253088</v>
          </cell>
          <cell r="BX3599">
            <v>0</v>
          </cell>
          <cell r="BY3599">
            <v>0</v>
          </cell>
          <cell r="BZ3599">
            <v>0</v>
          </cell>
          <cell r="CA3599">
            <v>0</v>
          </cell>
          <cell r="CB3599">
            <v>-50.876266569999999</v>
          </cell>
          <cell r="CC3599">
            <v>0</v>
          </cell>
          <cell r="CD3599">
            <v>0</v>
          </cell>
          <cell r="CE3599">
            <v>0</v>
          </cell>
          <cell r="CF3599">
            <v>12.590726763369858</v>
          </cell>
          <cell r="CG3599">
            <v>0</v>
          </cell>
          <cell r="CH3599">
            <v>0</v>
          </cell>
          <cell r="CJ3599">
            <v>1046.4419651154301</v>
          </cell>
          <cell r="CK3599">
            <v>0</v>
          </cell>
          <cell r="CL3599">
            <v>0</v>
          </cell>
          <cell r="CM3599">
            <v>0</v>
          </cell>
          <cell r="CN3599">
            <v>-50.876266569999999</v>
          </cell>
          <cell r="CO3599">
            <v>0</v>
          </cell>
          <cell r="CP3599">
            <v>0</v>
          </cell>
          <cell r="CQ3599">
            <v>0</v>
          </cell>
          <cell r="CR3599">
            <v>0</v>
          </cell>
          <cell r="CS3599">
            <v>12.590726763369858</v>
          </cell>
          <cell r="CT3599">
            <v>1008.1564253088</v>
          </cell>
          <cell r="CU3599">
            <v>0</v>
          </cell>
          <cell r="CV3599">
            <v>0</v>
          </cell>
          <cell r="CW3599">
            <v>0</v>
          </cell>
          <cell r="CX3599">
            <v>0</v>
          </cell>
          <cell r="CY3599" t="str">
            <v>End VBA</v>
          </cell>
          <cell r="DA3599">
            <v>0</v>
          </cell>
          <cell r="DB3599">
            <v>0</v>
          </cell>
          <cell r="DC3599">
            <v>0</v>
          </cell>
          <cell r="DD3599">
            <v>-50.876266569999999</v>
          </cell>
          <cell r="DE3599">
            <v>0</v>
          </cell>
          <cell r="DF3599">
            <v>0</v>
          </cell>
          <cell r="DG3599">
            <v>0</v>
          </cell>
          <cell r="DH3599">
            <v>0</v>
          </cell>
          <cell r="DI3599">
            <v>12.590726763369858</v>
          </cell>
          <cell r="DJ3599">
            <v>0</v>
          </cell>
          <cell r="DK3599">
            <v>1046.4419651154301</v>
          </cell>
          <cell r="DL3599">
            <v>0</v>
          </cell>
          <cell r="DO3599">
            <v>0</v>
          </cell>
        </row>
        <row r="3600">
          <cell r="A3600" t="str">
            <v>CM</v>
          </cell>
          <cell r="B3600" t="str">
            <v>VFNC Trust</v>
          </cell>
          <cell r="C3600" t="str">
            <v>VFNC SIV</v>
          </cell>
          <cell r="D3600" t="str">
            <v>VFNC Trust</v>
          </cell>
          <cell r="E3600" t="str">
            <v>Other</v>
          </cell>
          <cell r="F3600" t="str">
            <v>Structured Credit</v>
          </cell>
          <cell r="G3600" t="str">
            <v>Corporate</v>
          </cell>
          <cell r="H3600" t="str">
            <v>ABS</v>
          </cell>
          <cell r="I3600" t="str">
            <v>Gross/Adjusted Assets/Investment</v>
          </cell>
          <cell r="J3600" t="str">
            <v>No</v>
          </cell>
          <cell r="K3600" t="str">
            <v>n/a</v>
          </cell>
          <cell r="M3600" t="str">
            <v>Galowski</v>
          </cell>
          <cell r="N3600" t="str">
            <v>n/a</v>
          </cell>
          <cell r="O3600" t="str">
            <v>Marra</v>
          </cell>
          <cell r="P3600" t="str">
            <v>Trinidad</v>
          </cell>
          <cell r="S3600">
            <v>41425</v>
          </cell>
          <cell r="T3600">
            <v>2013</v>
          </cell>
          <cell r="U3600">
            <v>1.6666666666666667</v>
          </cell>
          <cell r="V3600">
            <v>1</v>
          </cell>
          <cell r="X3600">
            <v>0</v>
          </cell>
          <cell r="Y3600">
            <v>0</v>
          </cell>
          <cell r="Z3600">
            <v>0</v>
          </cell>
          <cell r="AA3600">
            <v>1020.4194328721101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0</v>
          </cell>
          <cell r="AG3600">
            <v>0</v>
          </cell>
          <cell r="AH3600">
            <v>0</v>
          </cell>
          <cell r="AI3600">
            <v>0</v>
          </cell>
          <cell r="AJ3600">
            <v>0</v>
          </cell>
          <cell r="AK3600">
            <v>0</v>
          </cell>
          <cell r="AL3600">
            <v>0</v>
          </cell>
          <cell r="AR3600">
            <v>1020.4194328721101</v>
          </cell>
          <cell r="AY3600">
            <v>1008.1564253088</v>
          </cell>
          <cell r="AZ3600">
            <v>0</v>
          </cell>
          <cell r="BA3600">
            <v>1008.1564253088</v>
          </cell>
          <cell r="BB3600">
            <v>12.263007563310111</v>
          </cell>
          <cell r="BE3600">
            <v>0</v>
          </cell>
          <cell r="BF3600">
            <v>0</v>
          </cell>
          <cell r="BG3600">
            <v>0</v>
          </cell>
          <cell r="BH3600">
            <v>0</v>
          </cell>
          <cell r="BI3600">
            <v>0</v>
          </cell>
          <cell r="BJ3600">
            <v>0</v>
          </cell>
          <cell r="BK3600">
            <v>0</v>
          </cell>
          <cell r="BL3600">
            <v>0</v>
          </cell>
          <cell r="BM3600">
            <v>0</v>
          </cell>
          <cell r="BN3600">
            <v>0</v>
          </cell>
          <cell r="BO3600">
            <v>0</v>
          </cell>
          <cell r="BP3600">
            <v>0</v>
          </cell>
          <cell r="BS3600">
            <v>0</v>
          </cell>
          <cell r="BT3600">
            <v>1020.4194328721101</v>
          </cell>
          <cell r="BU3600">
            <v>1008.1564253088</v>
          </cell>
          <cell r="BV3600">
            <v>0</v>
          </cell>
          <cell r="BW3600">
            <v>1008.1564253088</v>
          </cell>
          <cell r="BX3600">
            <v>12.263007563310111</v>
          </cell>
          <cell r="BY3600">
            <v>0</v>
          </cell>
          <cell r="BZ3600">
            <v>0</v>
          </cell>
          <cell r="CA3600">
            <v>0</v>
          </cell>
          <cell r="CB3600">
            <v>0</v>
          </cell>
          <cell r="CC3600">
            <v>0</v>
          </cell>
          <cell r="CD3600">
            <v>0</v>
          </cell>
          <cell r="CE3600">
            <v>0</v>
          </cell>
          <cell r="CF3600">
            <v>0</v>
          </cell>
          <cell r="CG3600">
            <v>0</v>
          </cell>
          <cell r="CH3600">
            <v>0</v>
          </cell>
          <cell r="CJ3600">
            <v>0</v>
          </cell>
          <cell r="CK3600">
            <v>0</v>
          </cell>
          <cell r="CL3600">
            <v>0</v>
          </cell>
          <cell r="CM3600">
            <v>0</v>
          </cell>
          <cell r="CN3600">
            <v>0</v>
          </cell>
          <cell r="CO3600">
            <v>0</v>
          </cell>
          <cell r="CP3600">
            <v>0</v>
          </cell>
          <cell r="CQ3600">
            <v>0</v>
          </cell>
          <cell r="CR3600">
            <v>0</v>
          </cell>
          <cell r="CS3600">
            <v>0</v>
          </cell>
          <cell r="CT3600">
            <v>0</v>
          </cell>
          <cell r="CU3600">
            <v>0</v>
          </cell>
          <cell r="CV3600">
            <v>0</v>
          </cell>
          <cell r="CW3600">
            <v>0</v>
          </cell>
          <cell r="CX3600">
            <v>0</v>
          </cell>
          <cell r="CY3600" t="str">
            <v>End VBA</v>
          </cell>
          <cell r="DA3600">
            <v>0</v>
          </cell>
          <cell r="DB3600">
            <v>0</v>
          </cell>
          <cell r="DC3600">
            <v>0</v>
          </cell>
          <cell r="DD3600">
            <v>0</v>
          </cell>
          <cell r="DE3600">
            <v>0</v>
          </cell>
          <cell r="DF3600">
            <v>0</v>
          </cell>
          <cell r="DG3600">
            <v>0</v>
          </cell>
          <cell r="DH3600">
            <v>0</v>
          </cell>
          <cell r="DI3600">
            <v>0</v>
          </cell>
          <cell r="DJ3600">
            <v>0</v>
          </cell>
          <cell r="DK3600">
            <v>0</v>
          </cell>
          <cell r="DL3600">
            <v>0</v>
          </cell>
          <cell r="DO3600">
            <v>12.263007563310111</v>
          </cell>
        </row>
        <row r="3601">
          <cell r="A3601" t="str">
            <v>CM</v>
          </cell>
          <cell r="B3601" t="str">
            <v>VFNC Trust</v>
          </cell>
          <cell r="C3601" t="str">
            <v>VFNC SIV</v>
          </cell>
          <cell r="D3601" t="str">
            <v>VFNC Trust</v>
          </cell>
          <cell r="E3601" t="str">
            <v>Other</v>
          </cell>
          <cell r="F3601" t="str">
            <v>Structured Credit</v>
          </cell>
          <cell r="G3601" t="str">
            <v>Corporate</v>
          </cell>
          <cell r="H3601" t="str">
            <v>ABS</v>
          </cell>
          <cell r="I3601" t="str">
            <v>Gross/Adjusted Assets/Investment</v>
          </cell>
          <cell r="J3601" t="str">
            <v>No</v>
          </cell>
          <cell r="K3601" t="str">
            <v>n/a</v>
          </cell>
          <cell r="M3601" t="str">
            <v>Galowski</v>
          </cell>
          <cell r="N3601" t="str">
            <v>n/a</v>
          </cell>
          <cell r="O3601" t="str">
            <v>Marra</v>
          </cell>
          <cell r="P3601" t="str">
            <v>Trinidad</v>
          </cell>
          <cell r="S3601">
            <v>41394</v>
          </cell>
          <cell r="T3601">
            <v>2013</v>
          </cell>
          <cell r="U3601">
            <v>1.3333333333333333</v>
          </cell>
          <cell r="V3601">
            <v>1</v>
          </cell>
          <cell r="X3601">
            <v>0</v>
          </cell>
          <cell r="Y3601">
            <v>0</v>
          </cell>
          <cell r="Z3601">
            <v>0</v>
          </cell>
          <cell r="AB3601">
            <v>1046.4419651154301</v>
          </cell>
          <cell r="AC3601">
            <v>0</v>
          </cell>
          <cell r="AD3601">
            <v>0</v>
          </cell>
          <cell r="AE3601">
            <v>0</v>
          </cell>
          <cell r="AF3601">
            <v>0</v>
          </cell>
          <cell r="AG3601">
            <v>0</v>
          </cell>
          <cell r="AH3601">
            <v>0</v>
          </cell>
          <cell r="AI3601">
            <v>0</v>
          </cell>
          <cell r="AJ3601">
            <v>0</v>
          </cell>
          <cell r="AK3601">
            <v>0</v>
          </cell>
          <cell r="AL3601">
            <v>0</v>
          </cell>
          <cell r="AR3601">
            <v>1046.4419651154301</v>
          </cell>
          <cell r="AY3601">
            <v>1046.4419651154301</v>
          </cell>
          <cell r="AZ3601">
            <v>0</v>
          </cell>
          <cell r="BA3601">
            <v>1046.4419651154301</v>
          </cell>
          <cell r="BB3601">
            <v>0</v>
          </cell>
          <cell r="BE3601">
            <v>0</v>
          </cell>
          <cell r="BF3601">
            <v>0</v>
          </cell>
          <cell r="BG3601">
            <v>0</v>
          </cell>
          <cell r="BH3601">
            <v>0</v>
          </cell>
          <cell r="BI3601">
            <v>0</v>
          </cell>
          <cell r="BJ3601">
            <v>0</v>
          </cell>
          <cell r="BK3601">
            <v>0</v>
          </cell>
          <cell r="BL3601">
            <v>0</v>
          </cell>
          <cell r="BM3601">
            <v>0</v>
          </cell>
          <cell r="BN3601">
            <v>0</v>
          </cell>
          <cell r="BO3601">
            <v>0</v>
          </cell>
          <cell r="BP3601">
            <v>0</v>
          </cell>
          <cell r="BS3601">
            <v>0</v>
          </cell>
          <cell r="BT3601">
            <v>1046.4419651154301</v>
          </cell>
          <cell r="BU3601">
            <v>1046.4419651154301</v>
          </cell>
          <cell r="BV3601">
            <v>0</v>
          </cell>
          <cell r="BW3601">
            <v>1046.4419651154301</v>
          </cell>
          <cell r="BX3601">
            <v>0</v>
          </cell>
          <cell r="BY3601">
            <v>0</v>
          </cell>
          <cell r="BZ3601">
            <v>0</v>
          </cell>
          <cell r="CA3601">
            <v>0</v>
          </cell>
          <cell r="CB3601">
            <v>0</v>
          </cell>
          <cell r="CC3601">
            <v>0</v>
          </cell>
          <cell r="CD3601">
            <v>0</v>
          </cell>
          <cell r="CE3601">
            <v>0</v>
          </cell>
          <cell r="CF3601">
            <v>0</v>
          </cell>
          <cell r="CG3601">
            <v>0</v>
          </cell>
          <cell r="CH3601">
            <v>0</v>
          </cell>
          <cell r="CJ3601">
            <v>0</v>
          </cell>
          <cell r="CK3601">
            <v>0</v>
          </cell>
          <cell r="CL3601">
            <v>0</v>
          </cell>
          <cell r="CM3601">
            <v>0</v>
          </cell>
          <cell r="CN3601">
            <v>0</v>
          </cell>
          <cell r="CO3601">
            <v>0</v>
          </cell>
          <cell r="CP3601">
            <v>0</v>
          </cell>
          <cell r="CQ3601">
            <v>0</v>
          </cell>
          <cell r="CR3601">
            <v>0</v>
          </cell>
          <cell r="CS3601">
            <v>0</v>
          </cell>
          <cell r="CT3601">
            <v>0</v>
          </cell>
          <cell r="CU3601">
            <v>0</v>
          </cell>
          <cell r="CV3601">
            <v>0</v>
          </cell>
          <cell r="CW3601">
            <v>0</v>
          </cell>
          <cell r="CX3601">
            <v>0</v>
          </cell>
          <cell r="CY3601" t="str">
            <v>End VBA</v>
          </cell>
          <cell r="DA3601">
            <v>0</v>
          </cell>
          <cell r="DB3601">
            <v>0</v>
          </cell>
          <cell r="DC3601">
            <v>0</v>
          </cell>
          <cell r="DD3601">
            <v>0</v>
          </cell>
          <cell r="DE3601">
            <v>0</v>
          </cell>
          <cell r="DF3601">
            <v>0</v>
          </cell>
          <cell r="DG3601">
            <v>0</v>
          </cell>
          <cell r="DH3601">
            <v>0</v>
          </cell>
          <cell r="DI3601">
            <v>0</v>
          </cell>
          <cell r="DJ3601">
            <v>0</v>
          </cell>
          <cell r="DK3601">
            <v>0</v>
          </cell>
          <cell r="DL3601">
            <v>0</v>
          </cell>
          <cell r="DO3601">
            <v>0</v>
          </cell>
        </row>
        <row r="3602">
          <cell r="A3602" t="str">
            <v>CM</v>
          </cell>
          <cell r="B3602" t="str">
            <v>VFNC Trust</v>
          </cell>
          <cell r="C3602" t="str">
            <v>VFNC SIV</v>
          </cell>
          <cell r="D3602" t="str">
            <v>VFNC Trust</v>
          </cell>
          <cell r="E3602" t="str">
            <v>Other</v>
          </cell>
          <cell r="F3602" t="str">
            <v>Structured Credit</v>
          </cell>
          <cell r="G3602" t="str">
            <v>Corporate</v>
          </cell>
          <cell r="H3602" t="str">
            <v>ABS</v>
          </cell>
          <cell r="I3602" t="str">
            <v>Gross/Adjusted Assets/Investment</v>
          </cell>
          <cell r="J3602" t="str">
            <v>No</v>
          </cell>
          <cell r="K3602" t="str">
            <v>N/A</v>
          </cell>
          <cell r="M3602" t="str">
            <v>Galowski</v>
          </cell>
          <cell r="N3602" t="str">
            <v>n/a</v>
          </cell>
          <cell r="O3602" t="str">
            <v>Marra</v>
          </cell>
          <cell r="P3602" t="str">
            <v>Trinidad</v>
          </cell>
          <cell r="S3602">
            <v>41364</v>
          </cell>
          <cell r="T3602">
            <v>2013</v>
          </cell>
          <cell r="U3602">
            <v>1</v>
          </cell>
          <cell r="V3602">
            <v>1</v>
          </cell>
          <cell r="X3602">
            <v>0</v>
          </cell>
          <cell r="Y3602">
            <v>0</v>
          </cell>
          <cell r="Z3602">
            <v>0</v>
          </cell>
          <cell r="AB3602">
            <v>1046.4419651154301</v>
          </cell>
          <cell r="AC3602">
            <v>0</v>
          </cell>
          <cell r="AD3602">
            <v>0</v>
          </cell>
          <cell r="AE3602">
            <v>0</v>
          </cell>
          <cell r="AF3602">
            <v>0</v>
          </cell>
          <cell r="AG3602">
            <v>0</v>
          </cell>
          <cell r="AH3602">
            <v>0</v>
          </cell>
          <cell r="AI3602">
            <v>0</v>
          </cell>
          <cell r="AJ3602">
            <v>0</v>
          </cell>
          <cell r="AK3602">
            <v>0</v>
          </cell>
          <cell r="AL3602">
            <v>0</v>
          </cell>
          <cell r="AR3602">
            <v>1046.4419651154301</v>
          </cell>
          <cell r="AY3602">
            <v>1046.4419651154301</v>
          </cell>
          <cell r="AZ3602">
            <v>0</v>
          </cell>
          <cell r="BA3602">
            <v>1046.4419651154301</v>
          </cell>
          <cell r="BB3602">
            <v>0</v>
          </cell>
          <cell r="BE3602">
            <v>1087.1441472504523</v>
          </cell>
          <cell r="BF3602">
            <v>0</v>
          </cell>
          <cell r="BG3602">
            <v>0</v>
          </cell>
          <cell r="BH3602">
            <v>0</v>
          </cell>
          <cell r="BI3602">
            <v>-32.124518860000002</v>
          </cell>
          <cell r="BJ3602">
            <v>0</v>
          </cell>
          <cell r="BK3602">
            <v>0</v>
          </cell>
          <cell r="BL3602">
            <v>0</v>
          </cell>
          <cell r="BM3602">
            <v>-8.5776632750222106</v>
          </cell>
          <cell r="BN3602">
            <v>0</v>
          </cell>
          <cell r="BO3602">
            <v>1046.4419651154301</v>
          </cell>
          <cell r="BP3602">
            <v>0</v>
          </cell>
          <cell r="BS3602">
            <v>1087.1441472504523</v>
          </cell>
          <cell r="BT3602">
            <v>1046.4419651154301</v>
          </cell>
          <cell r="BU3602">
            <v>1046.4419651154301</v>
          </cell>
          <cell r="BV3602">
            <v>0</v>
          </cell>
          <cell r="BW3602">
            <v>1046.4419651154301</v>
          </cell>
          <cell r="BX3602">
            <v>0</v>
          </cell>
          <cell r="BY3602">
            <v>0</v>
          </cell>
          <cell r="BZ3602">
            <v>0</v>
          </cell>
          <cell r="CA3602">
            <v>0</v>
          </cell>
          <cell r="CB3602">
            <v>-32.124518860000002</v>
          </cell>
          <cell r="CC3602">
            <v>0</v>
          </cell>
          <cell r="CD3602">
            <v>0</v>
          </cell>
          <cell r="CE3602">
            <v>0</v>
          </cell>
          <cell r="CF3602">
            <v>-8.5776632750222106</v>
          </cell>
          <cell r="CG3602">
            <v>0</v>
          </cell>
          <cell r="CH3602">
            <v>0</v>
          </cell>
          <cell r="CJ3602">
            <v>1087.1441472504523</v>
          </cell>
          <cell r="CK3602">
            <v>0</v>
          </cell>
          <cell r="CL3602">
            <v>0</v>
          </cell>
          <cell r="CM3602">
            <v>0</v>
          </cell>
          <cell r="CN3602">
            <v>-32.124518860000002</v>
          </cell>
          <cell r="CO3602">
            <v>0</v>
          </cell>
          <cell r="CP3602">
            <v>0</v>
          </cell>
          <cell r="CQ3602">
            <v>0</v>
          </cell>
          <cell r="CR3602">
            <v>0</v>
          </cell>
          <cell r="CS3602">
            <v>-8.5776632750222106</v>
          </cell>
          <cell r="CT3602">
            <v>1046.4419651154301</v>
          </cell>
          <cell r="CU3602">
            <v>0</v>
          </cell>
          <cell r="CV3602">
            <v>0</v>
          </cell>
          <cell r="CW3602">
            <v>0</v>
          </cell>
          <cell r="CX3602">
            <v>0</v>
          </cell>
          <cell r="CY3602" t="str">
            <v>End VBA</v>
          </cell>
          <cell r="DA3602">
            <v>0</v>
          </cell>
          <cell r="DB3602">
            <v>0</v>
          </cell>
          <cell r="DC3602">
            <v>0</v>
          </cell>
          <cell r="DD3602">
            <v>-32.124518860000002</v>
          </cell>
          <cell r="DE3602">
            <v>0</v>
          </cell>
          <cell r="DF3602">
            <v>0</v>
          </cell>
          <cell r="DG3602">
            <v>0</v>
          </cell>
          <cell r="DH3602">
            <v>0</v>
          </cell>
          <cell r="DI3602">
            <v>-8.5776632750222106</v>
          </cell>
          <cell r="DJ3602">
            <v>0</v>
          </cell>
          <cell r="DK3602">
            <v>1087.1441472504523</v>
          </cell>
          <cell r="DL3602">
            <v>0</v>
          </cell>
          <cell r="DO3602">
            <v>0</v>
          </cell>
        </row>
        <row r="3603">
          <cell r="A3603" t="str">
            <v>CM</v>
          </cell>
          <cell r="B3603" t="str">
            <v>VFNC Trust</v>
          </cell>
          <cell r="C3603" t="str">
            <v>VFNC SIV</v>
          </cell>
          <cell r="D3603" t="str">
            <v>VFNC Trust</v>
          </cell>
          <cell r="E3603" t="str">
            <v>Other</v>
          </cell>
          <cell r="F3603" t="str">
            <v>Structured Credit</v>
          </cell>
          <cell r="G3603" t="str">
            <v>Corporate</v>
          </cell>
          <cell r="H3603" t="str">
            <v>ABS</v>
          </cell>
          <cell r="I3603" t="str">
            <v>Gross/Adjusted Assets/Investment</v>
          </cell>
          <cell r="J3603" t="str">
            <v>No</v>
          </cell>
          <cell r="K3603" t="str">
            <v>n/a</v>
          </cell>
          <cell r="M3603" t="str">
            <v>Galowski</v>
          </cell>
          <cell r="N3603" t="str">
            <v>n/a</v>
          </cell>
          <cell r="O3603" t="str">
            <v>Marra</v>
          </cell>
          <cell r="P3603" t="str">
            <v>Trinidad</v>
          </cell>
          <cell r="S3603">
            <v>41333</v>
          </cell>
          <cell r="T3603">
            <v>2013</v>
          </cell>
          <cell r="U3603">
            <v>0.66666666666666663</v>
          </cell>
          <cell r="V3603">
            <v>1</v>
          </cell>
          <cell r="X3603">
            <v>0</v>
          </cell>
          <cell r="Y3603">
            <v>0</v>
          </cell>
          <cell r="Z3603">
            <v>0</v>
          </cell>
          <cell r="AB3603">
            <v>1058.0107194129801</v>
          </cell>
          <cell r="AC3603">
            <v>0</v>
          </cell>
          <cell r="AD3603">
            <v>0</v>
          </cell>
          <cell r="AE3603">
            <v>0</v>
          </cell>
          <cell r="AF3603">
            <v>0</v>
          </cell>
          <cell r="AG3603">
            <v>0</v>
          </cell>
          <cell r="AH3603">
            <v>0</v>
          </cell>
          <cell r="AI3603">
            <v>0</v>
          </cell>
          <cell r="AJ3603">
            <v>0</v>
          </cell>
          <cell r="AK3603">
            <v>0</v>
          </cell>
          <cell r="AL3603">
            <v>0</v>
          </cell>
          <cell r="AR3603">
            <v>1058.0107194129801</v>
          </cell>
          <cell r="AY3603">
            <v>1058.0107194129801</v>
          </cell>
          <cell r="AZ3603">
            <v>0</v>
          </cell>
          <cell r="BA3603">
            <v>1058.0107194129801</v>
          </cell>
          <cell r="BB3603">
            <v>0</v>
          </cell>
          <cell r="BE3603">
            <v>0</v>
          </cell>
          <cell r="BF3603">
            <v>0</v>
          </cell>
          <cell r="BG3603">
            <v>0</v>
          </cell>
          <cell r="BH3603">
            <v>0</v>
          </cell>
          <cell r="BI3603">
            <v>0</v>
          </cell>
          <cell r="BJ3603">
            <v>0</v>
          </cell>
          <cell r="BK3603">
            <v>0</v>
          </cell>
          <cell r="BL3603">
            <v>0</v>
          </cell>
          <cell r="BM3603">
            <v>0</v>
          </cell>
          <cell r="BN3603">
            <v>0</v>
          </cell>
          <cell r="BO3603">
            <v>0</v>
          </cell>
          <cell r="BP3603">
            <v>0</v>
          </cell>
          <cell r="BS3603">
            <v>0</v>
          </cell>
          <cell r="BT3603">
            <v>1058.0107194129801</v>
          </cell>
          <cell r="BU3603">
            <v>1058.0107194129801</v>
          </cell>
          <cell r="BV3603">
            <v>0</v>
          </cell>
          <cell r="BW3603">
            <v>1058.0107194129801</v>
          </cell>
          <cell r="BX3603">
            <v>0</v>
          </cell>
          <cell r="BY3603">
            <v>0</v>
          </cell>
          <cell r="BZ3603">
            <v>0</v>
          </cell>
          <cell r="CA3603">
            <v>0</v>
          </cell>
          <cell r="CB3603">
            <v>0</v>
          </cell>
          <cell r="CC3603">
            <v>0</v>
          </cell>
          <cell r="CD3603">
            <v>0</v>
          </cell>
          <cell r="CE3603">
            <v>0</v>
          </cell>
          <cell r="CF3603">
            <v>0</v>
          </cell>
          <cell r="CG3603">
            <v>0</v>
          </cell>
          <cell r="CH3603">
            <v>0</v>
          </cell>
          <cell r="CJ3603">
            <v>0</v>
          </cell>
          <cell r="CK3603">
            <v>0</v>
          </cell>
          <cell r="CL3603">
            <v>0</v>
          </cell>
          <cell r="CM3603">
            <v>0</v>
          </cell>
          <cell r="CN3603">
            <v>0</v>
          </cell>
          <cell r="CO3603">
            <v>0</v>
          </cell>
          <cell r="CP3603">
            <v>0</v>
          </cell>
          <cell r="CQ3603">
            <v>0</v>
          </cell>
          <cell r="CR3603">
            <v>0</v>
          </cell>
          <cell r="CS3603">
            <v>0</v>
          </cell>
          <cell r="CT3603">
            <v>0</v>
          </cell>
          <cell r="CU3603">
            <v>0</v>
          </cell>
          <cell r="CV3603">
            <v>0</v>
          </cell>
          <cell r="CW3603">
            <v>0</v>
          </cell>
          <cell r="CX3603">
            <v>0</v>
          </cell>
          <cell r="CY3603" t="str">
            <v>End VBA</v>
          </cell>
          <cell r="DA3603">
            <v>0</v>
          </cell>
          <cell r="DB3603">
            <v>0</v>
          </cell>
          <cell r="DC3603">
            <v>0</v>
          </cell>
          <cell r="DD3603">
            <v>0</v>
          </cell>
          <cell r="DE3603">
            <v>0</v>
          </cell>
          <cell r="DF3603">
            <v>0</v>
          </cell>
          <cell r="DG3603">
            <v>0</v>
          </cell>
          <cell r="DH3603">
            <v>0</v>
          </cell>
          <cell r="DI3603">
            <v>0</v>
          </cell>
          <cell r="DJ3603">
            <v>0</v>
          </cell>
          <cell r="DK3603">
            <v>0</v>
          </cell>
          <cell r="DL3603">
            <v>0</v>
          </cell>
          <cell r="DO3603">
            <v>0</v>
          </cell>
        </row>
        <row r="3604">
          <cell r="A3604" t="str">
            <v>CM</v>
          </cell>
          <cell r="B3604" t="str">
            <v>VFNC Trust</v>
          </cell>
          <cell r="C3604" t="str">
            <v>VFNC SIV</v>
          </cell>
          <cell r="D3604" t="str">
            <v>VFNC Trust</v>
          </cell>
          <cell r="E3604" t="str">
            <v>Other</v>
          </cell>
          <cell r="F3604" t="str">
            <v>Structured Credit</v>
          </cell>
          <cell r="G3604" t="str">
            <v>Corporate</v>
          </cell>
          <cell r="H3604" t="str">
            <v>ABS</v>
          </cell>
          <cell r="I3604" t="str">
            <v>Gross/Adjusted Assets/Investment</v>
          </cell>
          <cell r="J3604" t="str">
            <v>No</v>
          </cell>
          <cell r="K3604" t="str">
            <v>n/a</v>
          </cell>
          <cell r="M3604" t="str">
            <v>Galowski</v>
          </cell>
          <cell r="N3604" t="str">
            <v>n/a</v>
          </cell>
          <cell r="O3604" t="str">
            <v>Marra</v>
          </cell>
          <cell r="P3604" t="str">
            <v>Trinidad</v>
          </cell>
          <cell r="S3604">
            <v>41305</v>
          </cell>
          <cell r="T3604">
            <v>2013</v>
          </cell>
          <cell r="U3604">
            <v>0.33333333333333331</v>
          </cell>
          <cell r="V3604">
            <v>1</v>
          </cell>
          <cell r="X3604">
            <v>0</v>
          </cell>
          <cell r="Y3604">
            <v>0</v>
          </cell>
          <cell r="Z3604">
            <v>0</v>
          </cell>
          <cell r="AB3604">
            <v>1071.2526966404</v>
          </cell>
          <cell r="AC3604">
            <v>0</v>
          </cell>
          <cell r="AD3604">
            <v>0</v>
          </cell>
          <cell r="AE3604">
            <v>0</v>
          </cell>
          <cell r="AF3604">
            <v>0</v>
          </cell>
          <cell r="AG3604">
            <v>0</v>
          </cell>
          <cell r="AH3604">
            <v>0</v>
          </cell>
          <cell r="AI3604">
            <v>0</v>
          </cell>
          <cell r="AJ3604">
            <v>0</v>
          </cell>
          <cell r="AK3604">
            <v>0</v>
          </cell>
          <cell r="AL3604">
            <v>0</v>
          </cell>
          <cell r="AR3604">
            <v>1071.2526966404</v>
          </cell>
          <cell r="AY3604">
            <v>1071.2526966404</v>
          </cell>
          <cell r="AZ3604">
            <v>0</v>
          </cell>
          <cell r="BA3604">
            <v>1071.2526966404</v>
          </cell>
          <cell r="BB3604">
            <v>0</v>
          </cell>
          <cell r="BE3604">
            <v>0</v>
          </cell>
          <cell r="BF3604">
            <v>0</v>
          </cell>
          <cell r="BG3604">
            <v>0</v>
          </cell>
          <cell r="BH3604">
            <v>0</v>
          </cell>
          <cell r="BI3604">
            <v>0</v>
          </cell>
          <cell r="BJ3604">
            <v>0</v>
          </cell>
          <cell r="BK3604">
            <v>0</v>
          </cell>
          <cell r="BL3604">
            <v>0</v>
          </cell>
          <cell r="BM3604">
            <v>0</v>
          </cell>
          <cell r="BN3604">
            <v>0</v>
          </cell>
          <cell r="BO3604">
            <v>0</v>
          </cell>
          <cell r="BP3604">
            <v>0</v>
          </cell>
          <cell r="BS3604">
            <v>0</v>
          </cell>
          <cell r="BT3604">
            <v>1071.2526966404</v>
          </cell>
          <cell r="BU3604">
            <v>1071.2526966404</v>
          </cell>
          <cell r="BV3604">
            <v>0</v>
          </cell>
          <cell r="BW3604">
            <v>1071.2526966404</v>
          </cell>
          <cell r="BX3604">
            <v>0</v>
          </cell>
          <cell r="BY3604">
            <v>0</v>
          </cell>
          <cell r="BZ3604">
            <v>0</v>
          </cell>
          <cell r="CA3604">
            <v>0</v>
          </cell>
          <cell r="CB3604">
            <v>0</v>
          </cell>
          <cell r="CC3604">
            <v>0</v>
          </cell>
          <cell r="CD3604">
            <v>0</v>
          </cell>
          <cell r="CE3604">
            <v>0</v>
          </cell>
          <cell r="CF3604">
            <v>0</v>
          </cell>
          <cell r="CG3604">
            <v>0</v>
          </cell>
          <cell r="CH3604">
            <v>0</v>
          </cell>
          <cell r="CJ3604">
            <v>0</v>
          </cell>
          <cell r="CK3604">
            <v>0</v>
          </cell>
          <cell r="CL3604">
            <v>0</v>
          </cell>
          <cell r="CM3604">
            <v>0</v>
          </cell>
          <cell r="CN3604">
            <v>0</v>
          </cell>
          <cell r="CO3604">
            <v>0</v>
          </cell>
          <cell r="CP3604">
            <v>0</v>
          </cell>
          <cell r="CQ3604">
            <v>0</v>
          </cell>
          <cell r="CR3604">
            <v>0</v>
          </cell>
          <cell r="CS3604">
            <v>0</v>
          </cell>
          <cell r="CT3604">
            <v>0</v>
          </cell>
          <cell r="CU3604">
            <v>0</v>
          </cell>
          <cell r="CV3604">
            <v>0</v>
          </cell>
          <cell r="CW3604">
            <v>0</v>
          </cell>
          <cell r="CX3604">
            <v>0</v>
          </cell>
          <cell r="CY3604" t="str">
            <v>End VBA</v>
          </cell>
          <cell r="DA3604">
            <v>0</v>
          </cell>
          <cell r="DB3604">
            <v>0</v>
          </cell>
          <cell r="DC3604">
            <v>0</v>
          </cell>
          <cell r="DD3604">
            <v>0</v>
          </cell>
          <cell r="DE3604">
            <v>0</v>
          </cell>
          <cell r="DF3604">
            <v>0</v>
          </cell>
          <cell r="DG3604">
            <v>0</v>
          </cell>
          <cell r="DH3604">
            <v>0</v>
          </cell>
          <cell r="DI3604">
            <v>0</v>
          </cell>
          <cell r="DJ3604">
            <v>0</v>
          </cell>
          <cell r="DK3604">
            <v>0</v>
          </cell>
          <cell r="DL3604">
            <v>0</v>
          </cell>
          <cell r="DO3604">
            <v>0</v>
          </cell>
        </row>
        <row r="3605">
          <cell r="A3605" t="str">
            <v>CM</v>
          </cell>
          <cell r="B3605" t="str">
            <v>VFNC Trust</v>
          </cell>
          <cell r="C3605" t="str">
            <v>VFNC SIV</v>
          </cell>
          <cell r="D3605" t="str">
            <v>VFNC Trust</v>
          </cell>
          <cell r="E3605" t="str">
            <v>Other</v>
          </cell>
          <cell r="F3605" t="str">
            <v>Structured Credit</v>
          </cell>
          <cell r="G3605" t="str">
            <v>Corporate</v>
          </cell>
          <cell r="H3605" t="str">
            <v>ABS</v>
          </cell>
          <cell r="I3605" t="str">
            <v>Gross/Adjusted Assets/Investment</v>
          </cell>
          <cell r="J3605" t="str">
            <v>No</v>
          </cell>
          <cell r="K3605">
            <v>0</v>
          </cell>
          <cell r="M3605" t="str">
            <v>Galowski</v>
          </cell>
          <cell r="N3605" t="str">
            <v>n/a</v>
          </cell>
          <cell r="O3605" t="str">
            <v>Marra</v>
          </cell>
          <cell r="P3605" t="str">
            <v>Trinidad</v>
          </cell>
          <cell r="S3605">
            <v>41274</v>
          </cell>
          <cell r="T3605">
            <v>2012</v>
          </cell>
          <cell r="U3605">
            <v>4</v>
          </cell>
          <cell r="V3605">
            <v>1</v>
          </cell>
          <cell r="AB3605">
            <v>1087.1441472504523</v>
          </cell>
          <cell r="AC3605">
            <v>0</v>
          </cell>
          <cell r="AD3605">
            <v>0</v>
          </cell>
          <cell r="AE3605">
            <v>0</v>
          </cell>
          <cell r="AF3605">
            <v>0</v>
          </cell>
          <cell r="AG3605">
            <v>0</v>
          </cell>
          <cell r="AH3605">
            <v>0</v>
          </cell>
          <cell r="AI3605">
            <v>0</v>
          </cell>
          <cell r="AJ3605">
            <v>0</v>
          </cell>
          <cell r="AK3605">
            <v>0</v>
          </cell>
          <cell r="AL3605">
            <v>0</v>
          </cell>
          <cell r="AR3605">
            <v>1087.1441472504523</v>
          </cell>
          <cell r="AY3605">
            <v>1087.1441472504523</v>
          </cell>
          <cell r="AZ3605">
            <v>0</v>
          </cell>
          <cell r="BA3605">
            <v>1087.1441472504523</v>
          </cell>
          <cell r="BB3605">
            <v>0</v>
          </cell>
          <cell r="BE3605">
            <v>1120.981215</v>
          </cell>
          <cell r="BF3605">
            <v>0</v>
          </cell>
          <cell r="BG3605">
            <v>0</v>
          </cell>
          <cell r="BH3605">
            <v>0</v>
          </cell>
          <cell r="BI3605">
            <v>-52.382930990000006</v>
          </cell>
          <cell r="BJ3605">
            <v>0</v>
          </cell>
          <cell r="BK3605">
            <v>0</v>
          </cell>
          <cell r="BL3605">
            <v>0</v>
          </cell>
          <cell r="BM3605">
            <v>18.545863240452292</v>
          </cell>
          <cell r="BN3605">
            <v>0</v>
          </cell>
          <cell r="BO3605">
            <v>1087.1441472504523</v>
          </cell>
          <cell r="BP3605">
            <v>0</v>
          </cell>
          <cell r="BS3605">
            <v>1120.981215</v>
          </cell>
          <cell r="BT3605">
            <v>1087.1441472504523</v>
          </cell>
          <cell r="BU3605">
            <v>1087.1441472504523</v>
          </cell>
          <cell r="BV3605">
            <v>0</v>
          </cell>
          <cell r="BW3605">
            <v>1087.1441472504523</v>
          </cell>
          <cell r="BX3605">
            <v>0</v>
          </cell>
          <cell r="BY3605">
            <v>0</v>
          </cell>
          <cell r="BZ3605">
            <v>0</v>
          </cell>
          <cell r="CA3605">
            <v>0</v>
          </cell>
          <cell r="CB3605">
            <v>-52.382930990000006</v>
          </cell>
          <cell r="CC3605">
            <v>0</v>
          </cell>
          <cell r="CD3605">
            <v>0</v>
          </cell>
          <cell r="CE3605">
            <v>0</v>
          </cell>
          <cell r="CF3605">
            <v>18.545863240452292</v>
          </cell>
          <cell r="CG3605">
            <v>0</v>
          </cell>
          <cell r="CH3605">
            <v>0</v>
          </cell>
          <cell r="CJ3605">
            <v>1120.981215</v>
          </cell>
          <cell r="CK3605">
            <v>0</v>
          </cell>
          <cell r="CL3605">
            <v>0</v>
          </cell>
          <cell r="CM3605">
            <v>0</v>
          </cell>
          <cell r="CN3605">
            <v>-52.382930990000006</v>
          </cell>
          <cell r="CO3605">
            <v>0</v>
          </cell>
          <cell r="CP3605">
            <v>0</v>
          </cell>
          <cell r="CQ3605">
            <v>0</v>
          </cell>
          <cell r="CR3605">
            <v>0</v>
          </cell>
          <cell r="CS3605">
            <v>18.545863240452292</v>
          </cell>
          <cell r="CT3605">
            <v>1087.1441472504523</v>
          </cell>
          <cell r="CU3605">
            <v>0</v>
          </cell>
          <cell r="CV3605">
            <v>0</v>
          </cell>
          <cell r="CW3605">
            <v>0</v>
          </cell>
          <cell r="CX3605">
            <v>0</v>
          </cell>
          <cell r="CY3605" t="str">
            <v>End VBA</v>
          </cell>
          <cell r="DA3605">
            <v>0</v>
          </cell>
          <cell r="DB3605">
            <v>0</v>
          </cell>
          <cell r="DC3605">
            <v>0</v>
          </cell>
          <cell r="DD3605">
            <v>-52.382930990000006</v>
          </cell>
          <cell r="DE3605">
            <v>0</v>
          </cell>
          <cell r="DF3605">
            <v>0</v>
          </cell>
          <cell r="DG3605">
            <v>0</v>
          </cell>
          <cell r="DH3605">
            <v>0</v>
          </cell>
          <cell r="DI3605">
            <v>18.545863240452292</v>
          </cell>
          <cell r="DJ3605">
            <v>0</v>
          </cell>
          <cell r="DK3605">
            <v>1120.981215</v>
          </cell>
          <cell r="DL3605">
            <v>0</v>
          </cell>
          <cell r="DO3605">
            <v>0</v>
          </cell>
        </row>
        <row r="3606">
          <cell r="A3606" t="str">
            <v>CM</v>
          </cell>
          <cell r="B3606" t="str">
            <v>VFNC Trust</v>
          </cell>
          <cell r="C3606" t="str">
            <v>VFNC SIV</v>
          </cell>
          <cell r="D3606" t="str">
            <v>VFNC Trust</v>
          </cell>
          <cell r="E3606" t="str">
            <v>Other</v>
          </cell>
          <cell r="F3606" t="str">
            <v>Structured Credit</v>
          </cell>
          <cell r="G3606" t="str">
            <v>Corporate</v>
          </cell>
          <cell r="H3606" t="str">
            <v>ABS</v>
          </cell>
          <cell r="I3606" t="str">
            <v>Gross/Adjusted Assets/Investment</v>
          </cell>
          <cell r="J3606" t="str">
            <v>No</v>
          </cell>
          <cell r="K3606">
            <v>0</v>
          </cell>
          <cell r="M3606" t="str">
            <v>Galowski</v>
          </cell>
          <cell r="N3606" t="str">
            <v>n/a</v>
          </cell>
          <cell r="O3606" t="str">
            <v>Marra</v>
          </cell>
          <cell r="P3606" t="str">
            <v>Trinidad</v>
          </cell>
          <cell r="S3606">
            <v>41243</v>
          </cell>
          <cell r="T3606">
            <v>2012</v>
          </cell>
          <cell r="U3606">
            <v>3.3333333333333335</v>
          </cell>
          <cell r="V3606">
            <v>1</v>
          </cell>
          <cell r="X3606">
            <v>0</v>
          </cell>
          <cell r="Y3606">
            <v>0</v>
          </cell>
          <cell r="Z3606">
            <v>0</v>
          </cell>
          <cell r="AB3606">
            <v>1102.9143999999999</v>
          </cell>
          <cell r="AC3606">
            <v>0</v>
          </cell>
          <cell r="AD3606">
            <v>0</v>
          </cell>
          <cell r="AE3606">
            <v>0</v>
          </cell>
          <cell r="AF3606">
            <v>0</v>
          </cell>
          <cell r="AG3606">
            <v>0</v>
          </cell>
          <cell r="AH3606">
            <v>0</v>
          </cell>
          <cell r="AI3606">
            <v>0</v>
          </cell>
          <cell r="AJ3606">
            <v>0</v>
          </cell>
          <cell r="AK3606">
            <v>0</v>
          </cell>
          <cell r="AL3606">
            <v>0</v>
          </cell>
          <cell r="AR3606">
            <v>1102.9143999999999</v>
          </cell>
          <cell r="AY3606">
            <v>1102.9143999999999</v>
          </cell>
          <cell r="AZ3606">
            <v>0</v>
          </cell>
          <cell r="BA3606">
            <v>1102.9143999999999</v>
          </cell>
          <cell r="BB3606">
            <v>0</v>
          </cell>
          <cell r="BE3606">
            <v>0</v>
          </cell>
          <cell r="BF3606">
            <v>0</v>
          </cell>
          <cell r="BG3606">
            <v>0</v>
          </cell>
          <cell r="BH3606">
            <v>0</v>
          </cell>
          <cell r="BI3606">
            <v>0</v>
          </cell>
          <cell r="BJ3606">
            <v>0</v>
          </cell>
          <cell r="BK3606">
            <v>0</v>
          </cell>
          <cell r="BL3606">
            <v>0</v>
          </cell>
          <cell r="BM3606">
            <v>0</v>
          </cell>
          <cell r="BN3606">
            <v>0</v>
          </cell>
          <cell r="BO3606">
            <v>0</v>
          </cell>
          <cell r="BP3606">
            <v>0</v>
          </cell>
          <cell r="BS3606">
            <v>0</v>
          </cell>
          <cell r="BT3606">
            <v>1102.9143999999999</v>
          </cell>
          <cell r="BU3606">
            <v>1102.9143999999999</v>
          </cell>
          <cell r="BV3606">
            <v>0</v>
          </cell>
          <cell r="BW3606">
            <v>1102.9143999999999</v>
          </cell>
          <cell r="BX3606">
            <v>0</v>
          </cell>
          <cell r="BY3606">
            <v>0</v>
          </cell>
          <cell r="BZ3606">
            <v>0</v>
          </cell>
          <cell r="CA3606">
            <v>0</v>
          </cell>
          <cell r="CB3606">
            <v>0</v>
          </cell>
          <cell r="CC3606">
            <v>0</v>
          </cell>
          <cell r="CD3606">
            <v>0</v>
          </cell>
          <cell r="CE3606">
            <v>0</v>
          </cell>
          <cell r="CF3606">
            <v>0</v>
          </cell>
          <cell r="CG3606">
            <v>0</v>
          </cell>
          <cell r="CH3606">
            <v>0</v>
          </cell>
          <cell r="CJ3606">
            <v>0</v>
          </cell>
          <cell r="CK3606">
            <v>0</v>
          </cell>
          <cell r="CL3606">
            <v>0</v>
          </cell>
          <cell r="CM3606">
            <v>0</v>
          </cell>
          <cell r="CN3606">
            <v>0</v>
          </cell>
          <cell r="CO3606">
            <v>0</v>
          </cell>
          <cell r="CP3606">
            <v>0</v>
          </cell>
          <cell r="CQ3606">
            <v>0</v>
          </cell>
          <cell r="CR3606">
            <v>0</v>
          </cell>
          <cell r="CS3606">
            <v>0</v>
          </cell>
          <cell r="CT3606">
            <v>0</v>
          </cell>
          <cell r="CU3606">
            <v>0</v>
          </cell>
          <cell r="CV3606">
            <v>0</v>
          </cell>
          <cell r="CW3606">
            <v>0</v>
          </cell>
          <cell r="CX3606">
            <v>0</v>
          </cell>
          <cell r="CY3606" t="str">
            <v>End VBA</v>
          </cell>
          <cell r="DA3606">
            <v>0</v>
          </cell>
          <cell r="DB3606">
            <v>0</v>
          </cell>
          <cell r="DC3606">
            <v>0</v>
          </cell>
          <cell r="DD3606">
            <v>0</v>
          </cell>
          <cell r="DE3606">
            <v>0</v>
          </cell>
          <cell r="DF3606">
            <v>0</v>
          </cell>
          <cell r="DG3606">
            <v>0</v>
          </cell>
          <cell r="DH3606">
            <v>0</v>
          </cell>
          <cell r="DI3606">
            <v>0</v>
          </cell>
          <cell r="DJ3606">
            <v>0</v>
          </cell>
          <cell r="DK3606">
            <v>0</v>
          </cell>
          <cell r="DL3606">
            <v>0</v>
          </cell>
          <cell r="DO3606">
            <v>0</v>
          </cell>
        </row>
        <row r="3607">
          <cell r="A3607" t="str">
            <v>CM</v>
          </cell>
          <cell r="B3607" t="str">
            <v>VFNC Trust</v>
          </cell>
          <cell r="C3607" t="str">
            <v>VFNC SIV</v>
          </cell>
          <cell r="D3607" t="str">
            <v>VFNC Trust</v>
          </cell>
          <cell r="E3607" t="str">
            <v>Other</v>
          </cell>
          <cell r="F3607" t="str">
            <v>Structured Credit</v>
          </cell>
          <cell r="G3607" t="str">
            <v>Corporate</v>
          </cell>
          <cell r="H3607" t="str">
            <v>ABS</v>
          </cell>
          <cell r="I3607" t="str">
            <v>Gross/Adjusted Assets/Investment</v>
          </cell>
          <cell r="J3607" t="str">
            <v>No</v>
          </cell>
          <cell r="K3607">
            <v>0</v>
          </cell>
          <cell r="M3607" t="str">
            <v>Galowski</v>
          </cell>
          <cell r="N3607" t="str">
            <v>n/a</v>
          </cell>
          <cell r="O3607" t="str">
            <v>Marra</v>
          </cell>
          <cell r="P3607" t="str">
            <v>Trinidad</v>
          </cell>
          <cell r="S3607">
            <v>41213</v>
          </cell>
          <cell r="T3607">
            <v>2012</v>
          </cell>
          <cell r="U3607">
            <v>3.3333333333333335</v>
          </cell>
          <cell r="V3607">
            <v>1</v>
          </cell>
          <cell r="X3607">
            <v>0</v>
          </cell>
          <cell r="Y3607">
            <v>0</v>
          </cell>
          <cell r="Z3607">
            <v>0</v>
          </cell>
          <cell r="AB3607">
            <v>1120.981215</v>
          </cell>
          <cell r="AC3607">
            <v>0</v>
          </cell>
          <cell r="AD3607">
            <v>0</v>
          </cell>
          <cell r="AE3607">
            <v>0</v>
          </cell>
          <cell r="AF3607">
            <v>0</v>
          </cell>
          <cell r="AG3607">
            <v>0</v>
          </cell>
          <cell r="AH3607">
            <v>0</v>
          </cell>
          <cell r="AI3607">
            <v>0</v>
          </cell>
          <cell r="AJ3607">
            <v>0</v>
          </cell>
          <cell r="AK3607">
            <v>0</v>
          </cell>
          <cell r="AL3607">
            <v>0</v>
          </cell>
          <cell r="AR3607">
            <v>1120.981215</v>
          </cell>
          <cell r="AY3607">
            <v>1120.981215</v>
          </cell>
          <cell r="AZ3607">
            <v>0</v>
          </cell>
          <cell r="BA3607">
            <v>1120.981215</v>
          </cell>
          <cell r="BB3607">
            <v>0</v>
          </cell>
          <cell r="BE3607">
            <v>0</v>
          </cell>
          <cell r="BF3607">
            <v>0</v>
          </cell>
          <cell r="BG3607">
            <v>0</v>
          </cell>
          <cell r="BH3607">
            <v>0</v>
          </cell>
          <cell r="BI3607">
            <v>0</v>
          </cell>
          <cell r="BJ3607">
            <v>0</v>
          </cell>
          <cell r="BK3607">
            <v>0</v>
          </cell>
          <cell r="BL3607">
            <v>0</v>
          </cell>
          <cell r="BM3607">
            <v>0</v>
          </cell>
          <cell r="BN3607">
            <v>0</v>
          </cell>
          <cell r="BO3607">
            <v>0</v>
          </cell>
          <cell r="BP3607">
            <v>0</v>
          </cell>
          <cell r="BS3607">
            <v>0</v>
          </cell>
          <cell r="BT3607">
            <v>1120.981215</v>
          </cell>
          <cell r="BU3607">
            <v>1120.981215</v>
          </cell>
          <cell r="BV3607">
            <v>0</v>
          </cell>
          <cell r="BW3607">
            <v>1120.981215</v>
          </cell>
          <cell r="BX3607">
            <v>0</v>
          </cell>
          <cell r="BY3607">
            <v>0</v>
          </cell>
          <cell r="BZ3607">
            <v>0</v>
          </cell>
          <cell r="CA3607">
            <v>0</v>
          </cell>
          <cell r="CB3607">
            <v>0</v>
          </cell>
          <cell r="CC3607">
            <v>0</v>
          </cell>
          <cell r="CD3607">
            <v>0</v>
          </cell>
          <cell r="CE3607">
            <v>0</v>
          </cell>
          <cell r="CF3607">
            <v>0</v>
          </cell>
          <cell r="CG3607">
            <v>0</v>
          </cell>
          <cell r="CH3607">
            <v>0</v>
          </cell>
          <cell r="CJ3607">
            <v>0</v>
          </cell>
          <cell r="CK3607">
            <v>0</v>
          </cell>
          <cell r="CL3607">
            <v>0</v>
          </cell>
          <cell r="CM3607">
            <v>0</v>
          </cell>
          <cell r="CN3607">
            <v>0</v>
          </cell>
          <cell r="CO3607">
            <v>0</v>
          </cell>
          <cell r="CP3607">
            <v>0</v>
          </cell>
          <cell r="CQ3607">
            <v>0</v>
          </cell>
          <cell r="CR3607">
            <v>0</v>
          </cell>
          <cell r="CS3607">
            <v>0</v>
          </cell>
          <cell r="CT3607">
            <v>0</v>
          </cell>
          <cell r="CU3607">
            <v>0</v>
          </cell>
          <cell r="CV3607">
            <v>0</v>
          </cell>
          <cell r="CW3607">
            <v>0</v>
          </cell>
          <cell r="CX3607">
            <v>0</v>
          </cell>
          <cell r="CY3607" t="str">
            <v>End VBA</v>
          </cell>
          <cell r="DA3607">
            <v>0</v>
          </cell>
          <cell r="DB3607">
            <v>0</v>
          </cell>
          <cell r="DC3607">
            <v>0</v>
          </cell>
          <cell r="DD3607">
            <v>0</v>
          </cell>
          <cell r="DE3607">
            <v>0</v>
          </cell>
          <cell r="DF3607">
            <v>0</v>
          </cell>
          <cell r="DG3607">
            <v>0</v>
          </cell>
          <cell r="DH3607">
            <v>0</v>
          </cell>
          <cell r="DI3607">
            <v>0</v>
          </cell>
          <cell r="DJ3607">
            <v>0</v>
          </cell>
          <cell r="DK3607">
            <v>0</v>
          </cell>
          <cell r="DL3607">
            <v>0</v>
          </cell>
          <cell r="DO3607">
            <v>0</v>
          </cell>
        </row>
        <row r="3608">
          <cell r="A3608" t="str">
            <v>CM</v>
          </cell>
          <cell r="B3608" t="str">
            <v>VFNC Trust</v>
          </cell>
          <cell r="C3608" t="str">
            <v>VFNC SIV</v>
          </cell>
          <cell r="D3608" t="str">
            <v>VFNC Trust</v>
          </cell>
          <cell r="E3608" t="str">
            <v>Other</v>
          </cell>
          <cell r="F3608" t="str">
            <v>Structured Credit</v>
          </cell>
          <cell r="G3608" t="str">
            <v>Corporate</v>
          </cell>
          <cell r="H3608" t="str">
            <v>ABS</v>
          </cell>
          <cell r="I3608" t="str">
            <v>Gross/Adjusted Assets/Investment</v>
          </cell>
          <cell r="J3608" t="str">
            <v>No</v>
          </cell>
          <cell r="K3608">
            <v>0</v>
          </cell>
          <cell r="M3608" t="str">
            <v>Galowski</v>
          </cell>
          <cell r="N3608" t="str">
            <v>n/a</v>
          </cell>
          <cell r="O3608" t="str">
            <v>Marra</v>
          </cell>
          <cell r="P3608" t="str">
            <v>Trinidad</v>
          </cell>
          <cell r="S3608">
            <v>41182</v>
          </cell>
          <cell r="T3608">
            <v>2012</v>
          </cell>
          <cell r="U3608">
            <v>3</v>
          </cell>
          <cell r="V3608">
            <v>1</v>
          </cell>
          <cell r="X3608">
            <v>0</v>
          </cell>
          <cell r="Y3608">
            <v>0</v>
          </cell>
          <cell r="Z3608">
            <v>0</v>
          </cell>
          <cell r="AB3608">
            <v>1120.981215</v>
          </cell>
          <cell r="AC3608">
            <v>0</v>
          </cell>
          <cell r="AD3608">
            <v>0</v>
          </cell>
          <cell r="AE3608">
            <v>0</v>
          </cell>
          <cell r="AF3608">
            <v>0</v>
          </cell>
          <cell r="AG3608">
            <v>0</v>
          </cell>
          <cell r="AH3608">
            <v>0</v>
          </cell>
          <cell r="AI3608">
            <v>0</v>
          </cell>
          <cell r="AJ3608">
            <v>0</v>
          </cell>
          <cell r="AK3608">
            <v>0</v>
          </cell>
          <cell r="AL3608">
            <v>0</v>
          </cell>
          <cell r="AR3608">
            <v>1120.981215</v>
          </cell>
          <cell r="AY3608">
            <v>1120.981215</v>
          </cell>
          <cell r="AZ3608">
            <v>0</v>
          </cell>
          <cell r="BA3608">
            <v>1120.981215</v>
          </cell>
          <cell r="BB3608">
            <v>0</v>
          </cell>
          <cell r="BE3608">
            <v>1162.815758</v>
          </cell>
          <cell r="BF3608">
            <v>-0.39340250999993742</v>
          </cell>
          <cell r="BG3608">
            <v>0</v>
          </cell>
          <cell r="BH3608">
            <v>0</v>
          </cell>
          <cell r="BI3608">
            <v>-41.441140490000002</v>
          </cell>
          <cell r="BJ3608">
            <v>0</v>
          </cell>
          <cell r="BK3608">
            <v>0</v>
          </cell>
          <cell r="BL3608">
            <v>0</v>
          </cell>
          <cell r="BM3608">
            <v>0</v>
          </cell>
          <cell r="BN3608">
            <v>0</v>
          </cell>
          <cell r="BO3608">
            <v>1120.981215</v>
          </cell>
          <cell r="BP3608">
            <v>0</v>
          </cell>
          <cell r="BS3608">
            <v>1162.815758</v>
          </cell>
          <cell r="BT3608">
            <v>1120.981215</v>
          </cell>
          <cell r="BU3608">
            <v>1120.981215</v>
          </cell>
          <cell r="BV3608">
            <v>0</v>
          </cell>
          <cell r="BW3608">
            <v>1120.981215</v>
          </cell>
          <cell r="BX3608">
            <v>0</v>
          </cell>
          <cell r="BY3608">
            <v>-0.39340250999993742</v>
          </cell>
          <cell r="BZ3608">
            <v>0</v>
          </cell>
          <cell r="CA3608">
            <v>0</v>
          </cell>
          <cell r="CB3608">
            <v>-41.441140490000002</v>
          </cell>
          <cell r="CC3608">
            <v>0</v>
          </cell>
          <cell r="CD3608">
            <v>0</v>
          </cell>
          <cell r="CE3608">
            <v>0</v>
          </cell>
          <cell r="CF3608">
            <v>0</v>
          </cell>
          <cell r="CG3608">
            <v>0</v>
          </cell>
          <cell r="CH3608">
            <v>0</v>
          </cell>
          <cell r="CJ3608">
            <v>1162.815758</v>
          </cell>
          <cell r="CK3608">
            <v>-0.39340250999993742</v>
          </cell>
          <cell r="CL3608">
            <v>0</v>
          </cell>
          <cell r="CM3608">
            <v>0</v>
          </cell>
          <cell r="CN3608">
            <v>-41.441140490000002</v>
          </cell>
          <cell r="CO3608">
            <v>0</v>
          </cell>
          <cell r="CP3608">
            <v>0</v>
          </cell>
          <cell r="CQ3608">
            <v>0</v>
          </cell>
          <cell r="CR3608">
            <v>0</v>
          </cell>
          <cell r="CS3608">
            <v>0</v>
          </cell>
          <cell r="CT3608">
            <v>1120.981215</v>
          </cell>
          <cell r="CU3608">
            <v>0</v>
          </cell>
          <cell r="CV3608">
            <v>0</v>
          </cell>
          <cell r="CW3608">
            <v>0</v>
          </cell>
          <cell r="CX3608">
            <v>0</v>
          </cell>
          <cell r="CY3608" t="str">
            <v>End VBA</v>
          </cell>
          <cell r="DA3608">
            <v>-0.39340250999993742</v>
          </cell>
          <cell r="DB3608">
            <v>0</v>
          </cell>
          <cell r="DC3608">
            <v>0</v>
          </cell>
          <cell r="DD3608">
            <v>-41.441140490000002</v>
          </cell>
          <cell r="DE3608">
            <v>0</v>
          </cell>
          <cell r="DF3608">
            <v>0</v>
          </cell>
          <cell r="DG3608">
            <v>0</v>
          </cell>
          <cell r="DH3608">
            <v>0</v>
          </cell>
          <cell r="DI3608">
            <v>0</v>
          </cell>
          <cell r="DJ3608">
            <v>0</v>
          </cell>
          <cell r="DK3608">
            <v>1162.815758</v>
          </cell>
          <cell r="DL3608">
            <v>0</v>
          </cell>
          <cell r="DO3608">
            <v>0</v>
          </cell>
        </row>
        <row r="3609">
          <cell r="A3609" t="str">
            <v>CM</v>
          </cell>
          <cell r="B3609" t="str">
            <v>VFNC Trust</v>
          </cell>
          <cell r="C3609" t="str">
            <v>VFNC SIV</v>
          </cell>
          <cell r="D3609" t="str">
            <v>VFNC Trust</v>
          </cell>
          <cell r="E3609" t="str">
            <v>Other</v>
          </cell>
          <cell r="F3609" t="str">
            <v>Structured Credit</v>
          </cell>
          <cell r="G3609" t="str">
            <v>Corporate</v>
          </cell>
          <cell r="H3609" t="str">
            <v>ABS</v>
          </cell>
          <cell r="I3609" t="str">
            <v>Gross/Adjusted Assets/Investment</v>
          </cell>
          <cell r="J3609" t="str">
            <v>No</v>
          </cell>
          <cell r="K3609">
            <v>0</v>
          </cell>
          <cell r="M3609" t="str">
            <v>Galowski</v>
          </cell>
          <cell r="N3609" t="str">
            <v>n/a</v>
          </cell>
          <cell r="O3609" t="str">
            <v>Marra</v>
          </cell>
          <cell r="P3609" t="str">
            <v>Trinidad</v>
          </cell>
          <cell r="S3609">
            <v>41152</v>
          </cell>
          <cell r="T3609">
            <v>2012</v>
          </cell>
          <cell r="U3609">
            <v>2.6666666666666665</v>
          </cell>
          <cell r="V3609">
            <v>1</v>
          </cell>
          <cell r="Z3609">
            <v>1124.8049410000001</v>
          </cell>
          <cell r="AR3609">
            <v>1124.8049410000001</v>
          </cell>
          <cell r="AY3609">
            <v>1124.8049410000001</v>
          </cell>
          <cell r="AZ3609">
            <v>0</v>
          </cell>
          <cell r="BA3609">
            <v>1124.8049410000001</v>
          </cell>
          <cell r="BB3609">
            <v>0</v>
          </cell>
          <cell r="BE3609">
            <v>0</v>
          </cell>
          <cell r="BF3609">
            <v>0</v>
          </cell>
          <cell r="BG3609">
            <v>0</v>
          </cell>
          <cell r="BH3609">
            <v>0</v>
          </cell>
          <cell r="BI3609">
            <v>0</v>
          </cell>
          <cell r="BJ3609">
            <v>0</v>
          </cell>
          <cell r="BK3609">
            <v>0</v>
          </cell>
          <cell r="BL3609">
            <v>0</v>
          </cell>
          <cell r="BM3609">
            <v>0</v>
          </cell>
          <cell r="BN3609">
            <v>0</v>
          </cell>
          <cell r="BO3609">
            <v>0</v>
          </cell>
          <cell r="BP3609">
            <v>0</v>
          </cell>
          <cell r="BS3609">
            <v>0</v>
          </cell>
          <cell r="BT3609">
            <v>1124.8049410000001</v>
          </cell>
          <cell r="BU3609">
            <v>1124.8049410000001</v>
          </cell>
          <cell r="BV3609">
            <v>0</v>
          </cell>
          <cell r="BW3609">
            <v>1124.8049410000001</v>
          </cell>
          <cell r="BX3609">
            <v>0</v>
          </cell>
          <cell r="BY3609">
            <v>0</v>
          </cell>
          <cell r="BZ3609">
            <v>0</v>
          </cell>
          <cell r="CA3609">
            <v>0</v>
          </cell>
          <cell r="CB3609">
            <v>0</v>
          </cell>
          <cell r="CC3609">
            <v>0</v>
          </cell>
          <cell r="CD3609">
            <v>0</v>
          </cell>
          <cell r="CE3609">
            <v>0</v>
          </cell>
          <cell r="CF3609">
            <v>0</v>
          </cell>
          <cell r="CG3609">
            <v>0</v>
          </cell>
          <cell r="CH3609">
            <v>0</v>
          </cell>
          <cell r="CJ3609">
            <v>0</v>
          </cell>
          <cell r="CK3609">
            <v>0</v>
          </cell>
          <cell r="CL3609">
            <v>0</v>
          </cell>
          <cell r="CM3609">
            <v>0</v>
          </cell>
          <cell r="CN3609">
            <v>0</v>
          </cell>
          <cell r="CO3609">
            <v>0</v>
          </cell>
          <cell r="CP3609">
            <v>0</v>
          </cell>
          <cell r="CQ3609">
            <v>0</v>
          </cell>
          <cell r="CR3609">
            <v>0</v>
          </cell>
          <cell r="CS3609">
            <v>0</v>
          </cell>
          <cell r="CT3609">
            <v>0</v>
          </cell>
          <cell r="CU3609">
            <v>0</v>
          </cell>
          <cell r="CV3609">
            <v>0</v>
          </cell>
          <cell r="CW3609">
            <v>0</v>
          </cell>
          <cell r="CX3609">
            <v>0</v>
          </cell>
          <cell r="CY3609" t="str">
            <v>End VBA</v>
          </cell>
          <cell r="DA3609">
            <v>0</v>
          </cell>
          <cell r="DB3609">
            <v>0</v>
          </cell>
          <cell r="DC3609">
            <v>0</v>
          </cell>
          <cell r="DD3609">
            <v>0</v>
          </cell>
          <cell r="DE3609">
            <v>0</v>
          </cell>
          <cell r="DF3609">
            <v>0</v>
          </cell>
          <cell r="DG3609">
            <v>0</v>
          </cell>
          <cell r="DH3609">
            <v>0</v>
          </cell>
          <cell r="DI3609">
            <v>0</v>
          </cell>
          <cell r="DJ3609">
            <v>0</v>
          </cell>
          <cell r="DK3609">
            <v>0</v>
          </cell>
          <cell r="DL3609">
            <v>0</v>
          </cell>
          <cell r="DO3609">
            <v>0</v>
          </cell>
        </row>
        <row r="3610">
          <cell r="A3610" t="str">
            <v>CM</v>
          </cell>
          <cell r="B3610" t="str">
            <v>VFNC Trust</v>
          </cell>
          <cell r="C3610" t="str">
            <v>VFNC SIV</v>
          </cell>
          <cell r="D3610" t="str">
            <v>VFNC Trust</v>
          </cell>
          <cell r="E3610" t="str">
            <v>Other</v>
          </cell>
          <cell r="F3610" t="str">
            <v>Structured Credit</v>
          </cell>
          <cell r="G3610" t="str">
            <v>Corporate</v>
          </cell>
          <cell r="H3610" t="str">
            <v>ABS</v>
          </cell>
          <cell r="I3610" t="str">
            <v>Gross/Adjusted Assets/Investment</v>
          </cell>
          <cell r="J3610" t="str">
            <v>No</v>
          </cell>
          <cell r="K3610">
            <v>0</v>
          </cell>
          <cell r="M3610" t="str">
            <v>Galowski</v>
          </cell>
          <cell r="N3610" t="str">
            <v>n/a</v>
          </cell>
          <cell r="O3610" t="str">
            <v>Marra</v>
          </cell>
          <cell r="P3610" t="str">
            <v>Trinidad</v>
          </cell>
          <cell r="S3610">
            <v>41121</v>
          </cell>
          <cell r="T3610">
            <v>2012</v>
          </cell>
          <cell r="U3610">
            <v>2.3333333333333335</v>
          </cell>
          <cell r="V3610">
            <v>1</v>
          </cell>
          <cell r="Z3610">
            <v>1138.564022</v>
          </cell>
          <cell r="AR3610">
            <v>1138.564022</v>
          </cell>
          <cell r="AY3610">
            <v>1138.564022</v>
          </cell>
          <cell r="AZ3610">
            <v>0</v>
          </cell>
          <cell r="BA3610">
            <v>1138.564022</v>
          </cell>
          <cell r="BB3610">
            <v>0</v>
          </cell>
          <cell r="BE3610">
            <v>0</v>
          </cell>
          <cell r="BF3610">
            <v>0</v>
          </cell>
          <cell r="BG3610">
            <v>0</v>
          </cell>
          <cell r="BH3610">
            <v>0</v>
          </cell>
          <cell r="BI3610">
            <v>0</v>
          </cell>
          <cell r="BJ3610">
            <v>0</v>
          </cell>
          <cell r="BK3610">
            <v>0</v>
          </cell>
          <cell r="BL3610">
            <v>0</v>
          </cell>
          <cell r="BM3610">
            <v>0</v>
          </cell>
          <cell r="BN3610">
            <v>0</v>
          </cell>
          <cell r="BO3610">
            <v>0</v>
          </cell>
          <cell r="BP3610">
            <v>0</v>
          </cell>
          <cell r="BS3610">
            <v>0</v>
          </cell>
          <cell r="BT3610">
            <v>1138.564022</v>
          </cell>
          <cell r="BU3610">
            <v>1138.564022</v>
          </cell>
          <cell r="BV3610">
            <v>0</v>
          </cell>
          <cell r="BW3610">
            <v>1138.564022</v>
          </cell>
          <cell r="BX3610">
            <v>0</v>
          </cell>
          <cell r="BY3610">
            <v>0</v>
          </cell>
          <cell r="BZ3610">
            <v>0</v>
          </cell>
          <cell r="CA3610">
            <v>0</v>
          </cell>
          <cell r="CB3610">
            <v>0</v>
          </cell>
          <cell r="CC3610">
            <v>0</v>
          </cell>
          <cell r="CD3610">
            <v>0</v>
          </cell>
          <cell r="CE3610">
            <v>0</v>
          </cell>
          <cell r="CF3610">
            <v>0</v>
          </cell>
          <cell r="CG3610">
            <v>0</v>
          </cell>
          <cell r="CH3610">
            <v>0</v>
          </cell>
          <cell r="CJ3610">
            <v>0</v>
          </cell>
          <cell r="CK3610">
            <v>0</v>
          </cell>
          <cell r="CL3610">
            <v>0</v>
          </cell>
          <cell r="CM3610">
            <v>0</v>
          </cell>
          <cell r="CN3610">
            <v>0</v>
          </cell>
          <cell r="CO3610">
            <v>0</v>
          </cell>
          <cell r="CP3610">
            <v>0</v>
          </cell>
          <cell r="CQ3610">
            <v>0</v>
          </cell>
          <cell r="CR3610">
            <v>0</v>
          </cell>
          <cell r="CS3610">
            <v>0</v>
          </cell>
          <cell r="CT3610">
            <v>0</v>
          </cell>
          <cell r="CU3610">
            <v>0</v>
          </cell>
          <cell r="CV3610">
            <v>0</v>
          </cell>
          <cell r="CW3610">
            <v>0</v>
          </cell>
          <cell r="CX3610">
            <v>0</v>
          </cell>
          <cell r="CY3610" t="str">
            <v>End VBA</v>
          </cell>
          <cell r="DA3610">
            <v>0</v>
          </cell>
          <cell r="DB3610">
            <v>0</v>
          </cell>
          <cell r="DC3610">
            <v>0</v>
          </cell>
          <cell r="DD3610">
            <v>0</v>
          </cell>
          <cell r="DE3610">
            <v>0</v>
          </cell>
          <cell r="DF3610">
            <v>0</v>
          </cell>
          <cell r="DG3610">
            <v>0</v>
          </cell>
          <cell r="DH3610">
            <v>0</v>
          </cell>
          <cell r="DI3610">
            <v>0</v>
          </cell>
          <cell r="DJ3610">
            <v>0</v>
          </cell>
          <cell r="DK3610">
            <v>0</v>
          </cell>
          <cell r="DL3610">
            <v>0</v>
          </cell>
          <cell r="DO3610">
            <v>0</v>
          </cell>
        </row>
        <row r="3611">
          <cell r="A3611" t="str">
            <v>CM</v>
          </cell>
          <cell r="B3611" t="str">
            <v>VFNC Trust</v>
          </cell>
          <cell r="C3611" t="str">
            <v>VFNC SIV</v>
          </cell>
          <cell r="D3611" t="str">
            <v>VFNC Trust</v>
          </cell>
          <cell r="E3611" t="str">
            <v>Other</v>
          </cell>
          <cell r="F3611" t="str">
            <v>Structured Credit</v>
          </cell>
          <cell r="G3611" t="str">
            <v>Corporate</v>
          </cell>
          <cell r="H3611" t="str">
            <v>ABS</v>
          </cell>
          <cell r="I3611" t="str">
            <v>Gross/Adjusted Assets/Investment</v>
          </cell>
          <cell r="J3611" t="str">
            <v>No</v>
          </cell>
          <cell r="K3611">
            <v>0</v>
          </cell>
          <cell r="M3611" t="str">
            <v>Galowski</v>
          </cell>
          <cell r="N3611" t="str">
            <v>n/a</v>
          </cell>
          <cell r="O3611" t="str">
            <v>Marra</v>
          </cell>
          <cell r="P3611" t="str">
            <v>Trinidad</v>
          </cell>
          <cell r="S3611">
            <v>41090</v>
          </cell>
          <cell r="T3611">
            <v>2012</v>
          </cell>
          <cell r="U3611">
            <v>2</v>
          </cell>
          <cell r="V3611">
            <v>1</v>
          </cell>
          <cell r="Z3611">
            <v>1162.815758</v>
          </cell>
          <cell r="AR3611">
            <v>1162.815758</v>
          </cell>
          <cell r="AY3611">
            <v>1162.815758</v>
          </cell>
          <cell r="AZ3611">
            <v>0</v>
          </cell>
          <cell r="BA3611">
            <v>1162.815758</v>
          </cell>
          <cell r="BB3611">
            <v>0</v>
          </cell>
          <cell r="BE3611">
            <v>0</v>
          </cell>
          <cell r="BF3611">
            <v>-56.45345779000013</v>
          </cell>
          <cell r="BG3611">
            <v>0</v>
          </cell>
          <cell r="BH3611">
            <v>1303.1469890000001</v>
          </cell>
          <cell r="BI3611">
            <v>-83.877773210000001</v>
          </cell>
          <cell r="BJ3611">
            <v>0</v>
          </cell>
          <cell r="BK3611">
            <v>0</v>
          </cell>
          <cell r="BL3611">
            <v>0</v>
          </cell>
          <cell r="BM3611">
            <v>0</v>
          </cell>
          <cell r="BN3611">
            <v>0</v>
          </cell>
          <cell r="BO3611">
            <v>1162.815758</v>
          </cell>
          <cell r="BP3611">
            <v>0</v>
          </cell>
          <cell r="BS3611">
            <v>0</v>
          </cell>
          <cell r="BT3611">
            <v>1162.815758</v>
          </cell>
          <cell r="BU3611">
            <v>1162.815758</v>
          </cell>
          <cell r="BV3611">
            <v>0</v>
          </cell>
          <cell r="BW3611">
            <v>1162.815758</v>
          </cell>
          <cell r="BX3611">
            <v>0</v>
          </cell>
          <cell r="BY3611">
            <v>-56.45345779000013</v>
          </cell>
          <cell r="BZ3611">
            <v>0</v>
          </cell>
          <cell r="CA3611">
            <v>1303.1469890000001</v>
          </cell>
          <cell r="CB3611">
            <v>-83.877773210000001</v>
          </cell>
          <cell r="CC3611">
            <v>0</v>
          </cell>
          <cell r="CD3611">
            <v>0</v>
          </cell>
          <cell r="CE3611">
            <v>0</v>
          </cell>
          <cell r="CF3611">
            <v>0</v>
          </cell>
          <cell r="CG3611">
            <v>0</v>
          </cell>
          <cell r="CH3611">
            <v>0</v>
          </cell>
          <cell r="CJ3611">
            <v>0</v>
          </cell>
          <cell r="CK3611">
            <v>-56.453457790000115</v>
          </cell>
          <cell r="CL3611">
            <v>0</v>
          </cell>
          <cell r="CM3611">
            <v>1303.1469890000001</v>
          </cell>
          <cell r="CN3611">
            <v>-83.877773210000001</v>
          </cell>
          <cell r="CO3611">
            <v>0</v>
          </cell>
          <cell r="CP3611">
            <v>0</v>
          </cell>
          <cell r="CQ3611">
            <v>0</v>
          </cell>
          <cell r="CR3611">
            <v>0</v>
          </cell>
          <cell r="CS3611">
            <v>0</v>
          </cell>
          <cell r="CT3611">
            <v>1162.815758</v>
          </cell>
          <cell r="CU3611">
            <v>0</v>
          </cell>
          <cell r="CV3611">
            <v>0</v>
          </cell>
          <cell r="CW3611">
            <v>0</v>
          </cell>
          <cell r="CX3611">
            <v>0</v>
          </cell>
          <cell r="CY3611" t="str">
            <v>End VBA</v>
          </cell>
          <cell r="DA3611">
            <v>-56.453457790000115</v>
          </cell>
          <cell r="DB3611">
            <v>0</v>
          </cell>
          <cell r="DC3611">
            <v>1303.1469890000001</v>
          </cell>
          <cell r="DD3611">
            <v>-83.877773210000001</v>
          </cell>
          <cell r="DE3611">
            <v>0</v>
          </cell>
          <cell r="DF3611">
            <v>0</v>
          </cell>
          <cell r="DG3611">
            <v>0</v>
          </cell>
          <cell r="DH3611">
            <v>0</v>
          </cell>
          <cell r="DI3611">
            <v>0</v>
          </cell>
          <cell r="DJ3611">
            <v>0</v>
          </cell>
          <cell r="DK3611">
            <v>0</v>
          </cell>
          <cell r="DL3611">
            <v>0</v>
          </cell>
          <cell r="DO3611">
            <v>0</v>
          </cell>
        </row>
        <row r="3612">
          <cell r="A3612" t="str">
            <v>CM</v>
          </cell>
          <cell r="B3612" t="str">
            <v>VFNC Trust</v>
          </cell>
          <cell r="C3612" t="str">
            <v>VFNC SIV</v>
          </cell>
          <cell r="D3612" t="str">
            <v>VFNC Trust</v>
          </cell>
          <cell r="E3612" t="str">
            <v>Other</v>
          </cell>
          <cell r="F3612" t="str">
            <v>Structured Credit</v>
          </cell>
          <cell r="G3612" t="str">
            <v>Corporate</v>
          </cell>
          <cell r="H3612" t="str">
            <v>ABS</v>
          </cell>
          <cell r="I3612" t="str">
            <v>Gross/Adjusted Assets/Investment</v>
          </cell>
          <cell r="J3612" t="str">
            <v>No</v>
          </cell>
          <cell r="K3612">
            <v>0</v>
          </cell>
          <cell r="M3612" t="str">
            <v>Galowski</v>
          </cell>
          <cell r="N3612" t="str">
            <v>n/a</v>
          </cell>
          <cell r="O3612" t="str">
            <v>Marra</v>
          </cell>
          <cell r="P3612" t="str">
            <v>Trinidad</v>
          </cell>
          <cell r="S3612">
            <v>41060</v>
          </cell>
          <cell r="T3612">
            <v>2012</v>
          </cell>
          <cell r="U3612">
            <v>1.6666666666666667</v>
          </cell>
          <cell r="V3612">
            <v>1</v>
          </cell>
          <cell r="Z3612">
            <v>1256.8396540000001</v>
          </cell>
          <cell r="AR3612">
            <v>1256.8396540000001</v>
          </cell>
          <cell r="AY3612">
            <v>1256.8396540000001</v>
          </cell>
          <cell r="AZ3612">
            <v>0</v>
          </cell>
          <cell r="BA3612">
            <v>1256.8396540000001</v>
          </cell>
          <cell r="BB3612">
            <v>0</v>
          </cell>
          <cell r="BE3612">
            <v>0</v>
          </cell>
          <cell r="BF3612">
            <v>0</v>
          </cell>
          <cell r="BG3612">
            <v>0</v>
          </cell>
          <cell r="BH3612">
            <v>0</v>
          </cell>
          <cell r="BI3612">
            <v>0</v>
          </cell>
          <cell r="BJ3612">
            <v>0</v>
          </cell>
          <cell r="BK3612">
            <v>0</v>
          </cell>
          <cell r="BL3612">
            <v>0</v>
          </cell>
          <cell r="BM3612">
            <v>0</v>
          </cell>
          <cell r="BN3612">
            <v>0</v>
          </cell>
          <cell r="BO3612">
            <v>0</v>
          </cell>
          <cell r="BP3612">
            <v>0</v>
          </cell>
          <cell r="BS3612">
            <v>0</v>
          </cell>
          <cell r="BT3612">
            <v>1256.8396540000001</v>
          </cell>
          <cell r="BU3612">
            <v>1256.8396540000001</v>
          </cell>
          <cell r="BV3612">
            <v>0</v>
          </cell>
          <cell r="BW3612">
            <v>1256.8396540000001</v>
          </cell>
          <cell r="BX3612">
            <v>0</v>
          </cell>
          <cell r="BY3612">
            <v>0</v>
          </cell>
          <cell r="BZ3612">
            <v>0</v>
          </cell>
          <cell r="CA3612">
            <v>0</v>
          </cell>
          <cell r="CB3612">
            <v>0</v>
          </cell>
          <cell r="CC3612">
            <v>0</v>
          </cell>
          <cell r="CD3612">
            <v>0</v>
          </cell>
          <cell r="CE3612">
            <v>0</v>
          </cell>
          <cell r="CF3612">
            <v>0</v>
          </cell>
          <cell r="CG3612">
            <v>0</v>
          </cell>
          <cell r="CH3612">
            <v>0</v>
          </cell>
          <cell r="CJ3612">
            <v>0</v>
          </cell>
          <cell r="CK3612">
            <v>0</v>
          </cell>
          <cell r="CL3612">
            <v>0</v>
          </cell>
          <cell r="CM3612">
            <v>0</v>
          </cell>
          <cell r="CN3612">
            <v>0</v>
          </cell>
          <cell r="CO3612">
            <v>0</v>
          </cell>
          <cell r="CP3612">
            <v>0</v>
          </cell>
          <cell r="CQ3612">
            <v>0</v>
          </cell>
          <cell r="CR3612">
            <v>0</v>
          </cell>
          <cell r="CS3612">
            <v>0</v>
          </cell>
          <cell r="CT3612">
            <v>0</v>
          </cell>
          <cell r="CU3612">
            <v>0</v>
          </cell>
          <cell r="CV3612">
            <v>0</v>
          </cell>
          <cell r="CW3612">
            <v>0</v>
          </cell>
          <cell r="CX3612">
            <v>0</v>
          </cell>
          <cell r="CY3612" t="str">
            <v>End VBA</v>
          </cell>
          <cell r="DA3612">
            <v>0</v>
          </cell>
          <cell r="DB3612">
            <v>0</v>
          </cell>
          <cell r="DC3612">
            <v>0</v>
          </cell>
          <cell r="DD3612">
            <v>0</v>
          </cell>
          <cell r="DE3612">
            <v>0</v>
          </cell>
          <cell r="DF3612">
            <v>0</v>
          </cell>
          <cell r="DG3612">
            <v>0</v>
          </cell>
          <cell r="DH3612">
            <v>0</v>
          </cell>
          <cell r="DI3612">
            <v>0</v>
          </cell>
          <cell r="DJ3612">
            <v>0</v>
          </cell>
          <cell r="DK3612">
            <v>0</v>
          </cell>
          <cell r="DL3612">
            <v>0</v>
          </cell>
          <cell r="DO3612">
            <v>0</v>
          </cell>
        </row>
        <row r="3613">
          <cell r="A3613" t="str">
            <v>CM</v>
          </cell>
          <cell r="B3613" t="str">
            <v>VFNC Trust</v>
          </cell>
          <cell r="C3613" t="str">
            <v>VFNC SIV</v>
          </cell>
          <cell r="D3613" t="str">
            <v>VFNC Trust</v>
          </cell>
          <cell r="E3613" t="str">
            <v>Other</v>
          </cell>
          <cell r="F3613" t="str">
            <v>Structured Credit</v>
          </cell>
          <cell r="G3613" t="str">
            <v>Corporate</v>
          </cell>
          <cell r="H3613" t="str">
            <v>ABS</v>
          </cell>
          <cell r="I3613" t="str">
            <v>Gross/Adjusted Assets/Investment</v>
          </cell>
          <cell r="J3613" t="str">
            <v>No</v>
          </cell>
          <cell r="K3613">
            <v>0</v>
          </cell>
          <cell r="M3613" t="str">
            <v>Galowski</v>
          </cell>
          <cell r="N3613" t="str">
            <v>n/a</v>
          </cell>
          <cell r="O3613" t="str">
            <v>Marra</v>
          </cell>
          <cell r="P3613" t="str">
            <v>Trinidad</v>
          </cell>
          <cell r="S3613">
            <v>41029</v>
          </cell>
          <cell r="T3613">
            <v>2012</v>
          </cell>
          <cell r="U3613">
            <v>1.3333333333333333</v>
          </cell>
          <cell r="V3613">
            <v>1</v>
          </cell>
          <cell r="Z3613">
            <v>1279.234224</v>
          </cell>
          <cell r="AR3613">
            <v>1279.234224</v>
          </cell>
          <cell r="AY3613">
            <v>1279.234224</v>
          </cell>
          <cell r="AZ3613">
            <v>0</v>
          </cell>
          <cell r="BA3613">
            <v>1279.234224</v>
          </cell>
          <cell r="BB3613">
            <v>0</v>
          </cell>
          <cell r="BE3613">
            <v>0</v>
          </cell>
          <cell r="BF3613">
            <v>0</v>
          </cell>
          <cell r="BG3613">
            <v>0</v>
          </cell>
          <cell r="BH3613">
            <v>0</v>
          </cell>
          <cell r="BI3613">
            <v>0</v>
          </cell>
          <cell r="BJ3613">
            <v>0</v>
          </cell>
          <cell r="BK3613">
            <v>0</v>
          </cell>
          <cell r="BL3613">
            <v>0</v>
          </cell>
          <cell r="BM3613">
            <v>0</v>
          </cell>
          <cell r="BN3613">
            <v>0</v>
          </cell>
          <cell r="BO3613">
            <v>0</v>
          </cell>
          <cell r="BP3613">
            <v>0</v>
          </cell>
          <cell r="BS3613">
            <v>0</v>
          </cell>
          <cell r="BT3613">
            <v>1279.234224</v>
          </cell>
          <cell r="BU3613">
            <v>1279.234224</v>
          </cell>
          <cell r="BV3613">
            <v>0</v>
          </cell>
          <cell r="BW3613">
            <v>1279.234224</v>
          </cell>
          <cell r="BX3613">
            <v>0</v>
          </cell>
          <cell r="BY3613">
            <v>0</v>
          </cell>
          <cell r="BZ3613">
            <v>0</v>
          </cell>
          <cell r="CA3613">
            <v>0</v>
          </cell>
          <cell r="CB3613">
            <v>0</v>
          </cell>
          <cell r="CC3613">
            <v>0</v>
          </cell>
          <cell r="CD3613">
            <v>0</v>
          </cell>
          <cell r="CE3613">
            <v>0</v>
          </cell>
          <cell r="CF3613">
            <v>0</v>
          </cell>
          <cell r="CG3613">
            <v>0</v>
          </cell>
          <cell r="CH3613">
            <v>0</v>
          </cell>
          <cell r="CJ3613">
            <v>0</v>
          </cell>
          <cell r="CK3613">
            <v>0</v>
          </cell>
          <cell r="CL3613">
            <v>0</v>
          </cell>
          <cell r="CM3613">
            <v>0</v>
          </cell>
          <cell r="CN3613">
            <v>0</v>
          </cell>
          <cell r="CO3613">
            <v>0</v>
          </cell>
          <cell r="CP3613">
            <v>0</v>
          </cell>
          <cell r="CQ3613">
            <v>0</v>
          </cell>
          <cell r="CR3613">
            <v>0</v>
          </cell>
          <cell r="CS3613">
            <v>0</v>
          </cell>
          <cell r="CT3613">
            <v>0</v>
          </cell>
          <cell r="CU3613">
            <v>0</v>
          </cell>
          <cell r="CV3613">
            <v>0</v>
          </cell>
          <cell r="CW3613">
            <v>0</v>
          </cell>
          <cell r="CX3613">
            <v>0</v>
          </cell>
          <cell r="CY3613" t="str">
            <v>End VBA</v>
          </cell>
          <cell r="DA3613">
            <v>0</v>
          </cell>
          <cell r="DB3613">
            <v>0</v>
          </cell>
          <cell r="DC3613">
            <v>0</v>
          </cell>
          <cell r="DD3613">
            <v>0</v>
          </cell>
          <cell r="DE3613">
            <v>0</v>
          </cell>
          <cell r="DF3613">
            <v>0</v>
          </cell>
          <cell r="DG3613">
            <v>0</v>
          </cell>
          <cell r="DH3613">
            <v>0</v>
          </cell>
          <cell r="DI3613">
            <v>0</v>
          </cell>
          <cell r="DJ3613">
            <v>0</v>
          </cell>
          <cell r="DK3613">
            <v>0</v>
          </cell>
          <cell r="DL3613">
            <v>0</v>
          </cell>
          <cell r="DO3613">
            <v>0</v>
          </cell>
        </row>
        <row r="3614">
          <cell r="A3614" t="str">
            <v>CM</v>
          </cell>
          <cell r="B3614" t="str">
            <v>COMMODITIES</v>
          </cell>
          <cell r="C3614" t="str">
            <v>COMMODITIES</v>
          </cell>
          <cell r="D3614" t="str">
            <v>n/a</v>
          </cell>
          <cell r="E3614" t="str">
            <v>Global Distressed and Hedge Funds</v>
          </cell>
          <cell r="F3614" t="str">
            <v>Opportunistic Credit</v>
          </cell>
          <cell r="G3614" t="str">
            <v>(blank)</v>
          </cell>
          <cell r="H3614" t="str">
            <v>n/a</v>
          </cell>
          <cell r="I3614" t="str">
            <v>n/a</v>
          </cell>
          <cell r="J3614" t="str">
            <v>No</v>
          </cell>
          <cell r="K3614">
            <v>0</v>
          </cell>
          <cell r="M3614" t="str">
            <v>TBD</v>
          </cell>
          <cell r="N3614" t="str">
            <v>TBD</v>
          </cell>
          <cell r="O3614" t="str">
            <v>TBD</v>
          </cell>
          <cell r="P3614" t="str">
            <v>TBD</v>
          </cell>
          <cell r="S3614">
            <v>40724</v>
          </cell>
          <cell r="T3614">
            <v>2011</v>
          </cell>
          <cell r="U3614">
            <v>2</v>
          </cell>
          <cell r="V3614">
            <v>1</v>
          </cell>
          <cell r="AR3614">
            <v>0</v>
          </cell>
          <cell r="AY3614">
            <v>0</v>
          </cell>
          <cell r="AZ3614">
            <v>0</v>
          </cell>
          <cell r="BA3614">
            <v>0</v>
          </cell>
          <cell r="BB3614">
            <v>0</v>
          </cell>
          <cell r="BE3614">
            <v>0</v>
          </cell>
          <cell r="BF3614">
            <v>0</v>
          </cell>
          <cell r="BG3614">
            <v>0</v>
          </cell>
          <cell r="BH3614">
            <v>0</v>
          </cell>
          <cell r="BI3614">
            <v>0</v>
          </cell>
          <cell r="BJ3614">
            <v>0</v>
          </cell>
          <cell r="BK3614">
            <v>0</v>
          </cell>
          <cell r="BL3614">
            <v>0</v>
          </cell>
          <cell r="BM3614">
            <v>0</v>
          </cell>
          <cell r="BN3614">
            <v>0</v>
          </cell>
          <cell r="BO3614">
            <v>0</v>
          </cell>
          <cell r="BP3614">
            <v>0</v>
          </cell>
          <cell r="BS3614">
            <v>0</v>
          </cell>
          <cell r="BT3614">
            <v>0</v>
          </cell>
          <cell r="BU3614">
            <v>0</v>
          </cell>
          <cell r="BV3614">
            <v>0</v>
          </cell>
          <cell r="BW3614">
            <v>0</v>
          </cell>
          <cell r="BX3614">
            <v>0</v>
          </cell>
          <cell r="BY3614">
            <v>0</v>
          </cell>
          <cell r="BZ3614">
            <v>0</v>
          </cell>
          <cell r="CA3614">
            <v>0</v>
          </cell>
          <cell r="CB3614">
            <v>0</v>
          </cell>
          <cell r="CC3614">
            <v>0</v>
          </cell>
          <cell r="CD3614">
            <v>0</v>
          </cell>
          <cell r="CE3614">
            <v>0</v>
          </cell>
          <cell r="CF3614">
            <v>0</v>
          </cell>
          <cell r="CG3614">
            <v>0</v>
          </cell>
          <cell r="CH3614">
            <v>0</v>
          </cell>
          <cell r="CJ3614">
            <v>0</v>
          </cell>
          <cell r="CK3614">
            <v>0</v>
          </cell>
          <cell r="CL3614">
            <v>0</v>
          </cell>
          <cell r="CM3614">
            <v>0</v>
          </cell>
          <cell r="CN3614">
            <v>0</v>
          </cell>
          <cell r="CO3614">
            <v>0</v>
          </cell>
          <cell r="CP3614">
            <v>0</v>
          </cell>
          <cell r="CQ3614">
            <v>0</v>
          </cell>
          <cell r="CR3614">
            <v>0</v>
          </cell>
          <cell r="CS3614">
            <v>0</v>
          </cell>
          <cell r="CT3614">
            <v>0</v>
          </cell>
          <cell r="CU3614">
            <v>0</v>
          </cell>
          <cell r="CV3614">
            <v>0</v>
          </cell>
          <cell r="CW3614">
            <v>0</v>
          </cell>
          <cell r="CX3614">
            <v>0</v>
          </cell>
          <cell r="CY3614" t="str">
            <v>End VBA</v>
          </cell>
          <cell r="DA3614">
            <v>0</v>
          </cell>
          <cell r="DB3614">
            <v>0</v>
          </cell>
          <cell r="DC3614">
            <v>0</v>
          </cell>
          <cell r="DD3614">
            <v>0</v>
          </cell>
          <cell r="DE3614">
            <v>0</v>
          </cell>
          <cell r="DF3614">
            <v>0</v>
          </cell>
          <cell r="DG3614">
            <v>0</v>
          </cell>
          <cell r="DH3614">
            <v>0</v>
          </cell>
          <cell r="DI3614">
            <v>0</v>
          </cell>
          <cell r="DJ3614">
            <v>0</v>
          </cell>
          <cell r="DK3614">
            <v>0</v>
          </cell>
          <cell r="DL3614">
            <v>0</v>
          </cell>
          <cell r="DN3614">
            <v>0</v>
          </cell>
          <cell r="DO3614">
            <v>0</v>
          </cell>
        </row>
        <row r="3615">
          <cell r="A3615" t="str">
            <v>CM</v>
          </cell>
          <cell r="B3615" t="str">
            <v>COMMODITIES</v>
          </cell>
          <cell r="C3615" t="str">
            <v>COMMODITIES</v>
          </cell>
          <cell r="D3615" t="str">
            <v>n/a</v>
          </cell>
          <cell r="E3615" t="str">
            <v>Global Distressed and Hedge Funds</v>
          </cell>
          <cell r="F3615" t="str">
            <v>Opportunistic Credit</v>
          </cell>
          <cell r="G3615" t="str">
            <v>(blank)</v>
          </cell>
          <cell r="H3615" t="str">
            <v>n/a</v>
          </cell>
          <cell r="I3615" t="str">
            <v>n/a</v>
          </cell>
          <cell r="J3615" t="str">
            <v>No</v>
          </cell>
          <cell r="K3615">
            <v>0</v>
          </cell>
          <cell r="M3615" t="str">
            <v>TBD</v>
          </cell>
          <cell r="N3615" t="str">
            <v>TBD</v>
          </cell>
          <cell r="O3615" t="str">
            <v>TBD</v>
          </cell>
          <cell r="P3615" t="str">
            <v>TBD</v>
          </cell>
          <cell r="S3615">
            <v>40694</v>
          </cell>
          <cell r="T3615">
            <v>2011</v>
          </cell>
          <cell r="U3615">
            <v>1.6666666666666667</v>
          </cell>
          <cell r="V3615">
            <v>1</v>
          </cell>
          <cell r="AR3615">
            <v>0</v>
          </cell>
          <cell r="AU3615">
            <v>0</v>
          </cell>
          <cell r="AV3615">
            <v>0</v>
          </cell>
          <cell r="AW3615">
            <v>0</v>
          </cell>
          <cell r="AX3615" t="str">
            <v>n/a</v>
          </cell>
          <cell r="AY3615">
            <v>0</v>
          </cell>
          <cell r="AZ3615">
            <v>0</v>
          </cell>
          <cell r="BA3615">
            <v>0</v>
          </cell>
          <cell r="BB3615">
            <v>0</v>
          </cell>
          <cell r="BE3615">
            <v>0</v>
          </cell>
          <cell r="BF3615">
            <v>0</v>
          </cell>
          <cell r="BG3615">
            <v>0</v>
          </cell>
          <cell r="BH3615">
            <v>0</v>
          </cell>
          <cell r="BI3615">
            <v>0</v>
          </cell>
          <cell r="BJ3615">
            <v>0</v>
          </cell>
          <cell r="BK3615">
            <v>0</v>
          </cell>
          <cell r="BL3615">
            <v>0</v>
          </cell>
          <cell r="BM3615">
            <v>0</v>
          </cell>
          <cell r="BN3615">
            <v>0</v>
          </cell>
          <cell r="BO3615">
            <v>0</v>
          </cell>
          <cell r="BP3615">
            <v>0</v>
          </cell>
          <cell r="BS3615">
            <v>0</v>
          </cell>
          <cell r="BT3615">
            <v>0</v>
          </cell>
          <cell r="BU3615">
            <v>0</v>
          </cell>
          <cell r="BV3615">
            <v>0</v>
          </cell>
          <cell r="BW3615">
            <v>0</v>
          </cell>
          <cell r="BX3615">
            <v>0</v>
          </cell>
          <cell r="BY3615">
            <v>0</v>
          </cell>
          <cell r="BZ3615">
            <v>0</v>
          </cell>
          <cell r="CA3615">
            <v>0</v>
          </cell>
          <cell r="CB3615">
            <v>0</v>
          </cell>
          <cell r="CC3615">
            <v>0</v>
          </cell>
          <cell r="CD3615">
            <v>0</v>
          </cell>
          <cell r="CE3615">
            <v>0</v>
          </cell>
          <cell r="CF3615">
            <v>0</v>
          </cell>
          <cell r="CG3615">
            <v>0</v>
          </cell>
          <cell r="CH3615">
            <v>0</v>
          </cell>
          <cell r="CJ3615">
            <v>0</v>
          </cell>
          <cell r="CK3615">
            <v>0</v>
          </cell>
          <cell r="CL3615">
            <v>0</v>
          </cell>
          <cell r="CM3615">
            <v>0</v>
          </cell>
          <cell r="CN3615">
            <v>0</v>
          </cell>
          <cell r="CO3615">
            <v>0</v>
          </cell>
          <cell r="CP3615">
            <v>0</v>
          </cell>
          <cell r="CQ3615">
            <v>0</v>
          </cell>
          <cell r="CR3615">
            <v>0</v>
          </cell>
          <cell r="CS3615">
            <v>0</v>
          </cell>
          <cell r="CT3615">
            <v>0</v>
          </cell>
          <cell r="CU3615">
            <v>0</v>
          </cell>
          <cell r="CV3615">
            <v>0</v>
          </cell>
          <cell r="CW3615">
            <v>0</v>
          </cell>
          <cell r="CX3615">
            <v>0</v>
          </cell>
          <cell r="CY3615" t="str">
            <v>End VBA</v>
          </cell>
          <cell r="DA3615">
            <v>0</v>
          </cell>
          <cell r="DB3615">
            <v>0</v>
          </cell>
          <cell r="DC3615">
            <v>0</v>
          </cell>
          <cell r="DD3615">
            <v>0</v>
          </cell>
          <cell r="DE3615">
            <v>0</v>
          </cell>
          <cell r="DF3615">
            <v>0</v>
          </cell>
          <cell r="DG3615">
            <v>0</v>
          </cell>
          <cell r="DH3615">
            <v>0</v>
          </cell>
          <cell r="DI3615">
            <v>0</v>
          </cell>
          <cell r="DJ3615">
            <v>0</v>
          </cell>
          <cell r="DK3615">
            <v>0</v>
          </cell>
          <cell r="DL3615">
            <v>0</v>
          </cell>
          <cell r="DO3615">
            <v>0</v>
          </cell>
        </row>
        <row r="3616">
          <cell r="A3616" t="str">
            <v>CM</v>
          </cell>
          <cell r="B3616" t="str">
            <v>COMMODITIES</v>
          </cell>
          <cell r="C3616" t="str">
            <v>COMMODITIES</v>
          </cell>
          <cell r="D3616" t="str">
            <v>n/a</v>
          </cell>
          <cell r="E3616" t="str">
            <v>Global Distressed and Hedge Funds</v>
          </cell>
          <cell r="F3616" t="str">
            <v>Opportunistic Credit</v>
          </cell>
          <cell r="G3616" t="str">
            <v>(blank)</v>
          </cell>
          <cell r="H3616" t="str">
            <v>n/a</v>
          </cell>
          <cell r="I3616" t="str">
            <v>n/a</v>
          </cell>
          <cell r="J3616" t="str">
            <v>No</v>
          </cell>
          <cell r="K3616">
            <v>0</v>
          </cell>
          <cell r="M3616" t="str">
            <v>TBD</v>
          </cell>
          <cell r="N3616" t="str">
            <v>TBD</v>
          </cell>
          <cell r="O3616" t="str">
            <v>TBD</v>
          </cell>
          <cell r="P3616" t="str">
            <v>TBD</v>
          </cell>
          <cell r="S3616">
            <v>40633</v>
          </cell>
          <cell r="T3616">
            <v>2011</v>
          </cell>
          <cell r="U3616">
            <v>1</v>
          </cell>
          <cell r="V3616">
            <v>1</v>
          </cell>
          <cell r="X3616">
            <v>0</v>
          </cell>
          <cell r="Y3616">
            <v>0</v>
          </cell>
          <cell r="AC3616">
            <v>0</v>
          </cell>
          <cell r="AD3616">
            <v>0</v>
          </cell>
          <cell r="AE3616">
            <v>0</v>
          </cell>
          <cell r="AF3616">
            <v>0</v>
          </cell>
          <cell r="AG3616">
            <v>0</v>
          </cell>
          <cell r="AH3616">
            <v>0</v>
          </cell>
          <cell r="AJ3616">
            <v>0</v>
          </cell>
          <cell r="AK3616">
            <v>0</v>
          </cell>
          <cell r="AL3616">
            <v>0</v>
          </cell>
          <cell r="AM3616">
            <v>0</v>
          </cell>
          <cell r="AN3616">
            <v>0</v>
          </cell>
          <cell r="AO3616">
            <v>0</v>
          </cell>
          <cell r="AP3616">
            <v>0</v>
          </cell>
          <cell r="AQ3616">
            <v>0</v>
          </cell>
          <cell r="AR3616">
            <v>0</v>
          </cell>
          <cell r="AU3616">
            <v>0</v>
          </cell>
          <cell r="AV3616">
            <v>0</v>
          </cell>
          <cell r="AW3616">
            <v>0</v>
          </cell>
          <cell r="AX3616" t="str">
            <v>n/a</v>
          </cell>
          <cell r="AY3616">
            <v>0</v>
          </cell>
          <cell r="AZ3616">
            <v>0</v>
          </cell>
          <cell r="BA3616">
            <v>0</v>
          </cell>
          <cell r="BB3616">
            <v>0</v>
          </cell>
          <cell r="BE3616">
            <v>0</v>
          </cell>
          <cell r="BF3616">
            <v>0</v>
          </cell>
          <cell r="BG3616">
            <v>0</v>
          </cell>
          <cell r="BH3616">
            <v>0</v>
          </cell>
          <cell r="BI3616">
            <v>0</v>
          </cell>
          <cell r="BJ3616">
            <v>0</v>
          </cell>
          <cell r="BK3616">
            <v>0</v>
          </cell>
          <cell r="BL3616">
            <v>0</v>
          </cell>
          <cell r="BM3616">
            <v>0</v>
          </cell>
          <cell r="BN3616">
            <v>0</v>
          </cell>
          <cell r="BO3616">
            <v>0</v>
          </cell>
          <cell r="BP3616">
            <v>0</v>
          </cell>
          <cell r="BS3616">
            <v>0</v>
          </cell>
          <cell r="BT3616">
            <v>0</v>
          </cell>
          <cell r="BU3616">
            <v>0</v>
          </cell>
          <cell r="BV3616">
            <v>0</v>
          </cell>
          <cell r="BW3616">
            <v>0</v>
          </cell>
          <cell r="BX3616">
            <v>0</v>
          </cell>
          <cell r="BY3616">
            <v>0</v>
          </cell>
          <cell r="BZ3616">
            <v>0</v>
          </cell>
          <cell r="CA3616">
            <v>0</v>
          </cell>
          <cell r="CB3616">
            <v>0</v>
          </cell>
          <cell r="CC3616">
            <v>0</v>
          </cell>
          <cell r="CD3616">
            <v>0</v>
          </cell>
          <cell r="CE3616">
            <v>0</v>
          </cell>
          <cell r="CF3616">
            <v>0</v>
          </cell>
          <cell r="CG3616">
            <v>0</v>
          </cell>
          <cell r="CH3616">
            <v>0</v>
          </cell>
          <cell r="CJ3616">
            <v>0</v>
          </cell>
          <cell r="CK3616">
            <v>0</v>
          </cell>
          <cell r="CL3616">
            <v>0</v>
          </cell>
          <cell r="CM3616">
            <v>0</v>
          </cell>
          <cell r="CN3616">
            <v>0</v>
          </cell>
          <cell r="CO3616">
            <v>0</v>
          </cell>
          <cell r="CP3616">
            <v>0</v>
          </cell>
          <cell r="CQ3616">
            <v>0</v>
          </cell>
          <cell r="CR3616">
            <v>0</v>
          </cell>
          <cell r="CS3616">
            <v>0</v>
          </cell>
          <cell r="CT3616">
            <v>0</v>
          </cell>
          <cell r="CU3616">
            <v>0</v>
          </cell>
          <cell r="CV3616">
            <v>0</v>
          </cell>
          <cell r="CW3616">
            <v>0</v>
          </cell>
          <cell r="CX3616">
            <v>0</v>
          </cell>
          <cell r="CY3616" t="str">
            <v>End VBA</v>
          </cell>
          <cell r="DA3616">
            <v>0</v>
          </cell>
          <cell r="DB3616">
            <v>0</v>
          </cell>
          <cell r="DC3616">
            <v>0</v>
          </cell>
          <cell r="DD3616">
            <v>0</v>
          </cell>
          <cell r="DE3616">
            <v>0</v>
          </cell>
          <cell r="DF3616">
            <v>0</v>
          </cell>
          <cell r="DG3616">
            <v>0</v>
          </cell>
          <cell r="DH3616">
            <v>0</v>
          </cell>
          <cell r="DI3616">
            <v>0</v>
          </cell>
          <cell r="DJ3616">
            <v>0</v>
          </cell>
          <cell r="DK3616">
            <v>0</v>
          </cell>
          <cell r="DL3616">
            <v>0</v>
          </cell>
          <cell r="DO3616">
            <v>0</v>
          </cell>
        </row>
        <row r="3617">
          <cell r="A3617" t="str">
            <v>CM</v>
          </cell>
          <cell r="B3617" t="str">
            <v>COMMODITIES</v>
          </cell>
          <cell r="C3617" t="str">
            <v>COMMODITIES</v>
          </cell>
          <cell r="D3617" t="str">
            <v>n/a</v>
          </cell>
          <cell r="E3617" t="str">
            <v>Global Distressed and Hedge Funds</v>
          </cell>
          <cell r="F3617" t="str">
            <v>Opportunistic Credit</v>
          </cell>
          <cell r="G3617" t="str">
            <v>(blank)</v>
          </cell>
          <cell r="H3617" t="str">
            <v>n/a</v>
          </cell>
          <cell r="I3617" t="str">
            <v>n/a</v>
          </cell>
          <cell r="J3617" t="str">
            <v>No</v>
          </cell>
          <cell r="K3617">
            <v>0</v>
          </cell>
          <cell r="M3617" t="str">
            <v>TBD</v>
          </cell>
          <cell r="N3617" t="str">
            <v>TBD</v>
          </cell>
          <cell r="O3617" t="str">
            <v>TBD</v>
          </cell>
          <cell r="P3617" t="str">
            <v>TBD</v>
          </cell>
          <cell r="S3617">
            <v>40543</v>
          </cell>
          <cell r="T3617">
            <v>2010</v>
          </cell>
          <cell r="U3617">
            <v>4</v>
          </cell>
          <cell r="V3617">
            <v>1</v>
          </cell>
          <cell r="X3617">
            <v>0</v>
          </cell>
          <cell r="Y3617">
            <v>0</v>
          </cell>
          <cell r="AC3617">
            <v>0</v>
          </cell>
          <cell r="AD3617">
            <v>0</v>
          </cell>
          <cell r="AE3617">
            <v>0</v>
          </cell>
          <cell r="AF3617">
            <v>0</v>
          </cell>
          <cell r="AG3617">
            <v>0</v>
          </cell>
          <cell r="AH3617">
            <v>0</v>
          </cell>
          <cell r="AJ3617">
            <v>0</v>
          </cell>
          <cell r="AK3617">
            <v>0</v>
          </cell>
          <cell r="AL3617">
            <v>0</v>
          </cell>
          <cell r="AM3617">
            <v>0</v>
          </cell>
          <cell r="AN3617">
            <v>0</v>
          </cell>
          <cell r="AO3617">
            <v>0</v>
          </cell>
          <cell r="AP3617">
            <v>0</v>
          </cell>
          <cell r="AQ3617">
            <v>0</v>
          </cell>
          <cell r="AR3617">
            <v>0</v>
          </cell>
          <cell r="AU3617">
            <v>0</v>
          </cell>
          <cell r="AV3617">
            <v>0</v>
          </cell>
          <cell r="AW3617">
            <v>0</v>
          </cell>
          <cell r="AX3617" t="str">
            <v>n/a</v>
          </cell>
          <cell r="AY3617">
            <v>0</v>
          </cell>
          <cell r="AZ3617">
            <v>0</v>
          </cell>
          <cell r="BA3617">
            <v>0</v>
          </cell>
          <cell r="BB3617">
            <v>0</v>
          </cell>
          <cell r="BE3617">
            <v>0</v>
          </cell>
          <cell r="BF3617">
            <v>0</v>
          </cell>
          <cell r="BG3617">
            <v>0</v>
          </cell>
          <cell r="BH3617">
            <v>0</v>
          </cell>
          <cell r="BI3617">
            <v>0</v>
          </cell>
          <cell r="BJ3617">
            <v>0</v>
          </cell>
          <cell r="BK3617">
            <v>0</v>
          </cell>
          <cell r="BL3617">
            <v>0</v>
          </cell>
          <cell r="BM3617">
            <v>0</v>
          </cell>
          <cell r="BN3617">
            <v>0</v>
          </cell>
          <cell r="BO3617">
            <v>0</v>
          </cell>
          <cell r="BP3617">
            <v>0</v>
          </cell>
          <cell r="BS3617">
            <v>0</v>
          </cell>
          <cell r="BT3617">
            <v>0</v>
          </cell>
          <cell r="BU3617">
            <v>0</v>
          </cell>
          <cell r="BV3617">
            <v>0</v>
          </cell>
          <cell r="BW3617">
            <v>0</v>
          </cell>
          <cell r="BX3617">
            <v>0</v>
          </cell>
          <cell r="BY3617">
            <v>0</v>
          </cell>
          <cell r="BZ3617">
            <v>0</v>
          </cell>
          <cell r="CA3617">
            <v>0</v>
          </cell>
          <cell r="CB3617">
            <v>0</v>
          </cell>
          <cell r="CC3617">
            <v>0</v>
          </cell>
          <cell r="CD3617">
            <v>0</v>
          </cell>
          <cell r="CE3617">
            <v>0</v>
          </cell>
          <cell r="CF3617">
            <v>0</v>
          </cell>
          <cell r="CG3617">
            <v>0</v>
          </cell>
          <cell r="CH3617">
            <v>0</v>
          </cell>
          <cell r="CJ3617">
            <v>0</v>
          </cell>
          <cell r="CK3617">
            <v>0</v>
          </cell>
          <cell r="CL3617">
            <v>0</v>
          </cell>
          <cell r="CM3617">
            <v>0</v>
          </cell>
          <cell r="CN3617">
            <v>0</v>
          </cell>
          <cell r="CO3617">
            <v>0</v>
          </cell>
          <cell r="CP3617">
            <v>0</v>
          </cell>
          <cell r="CQ3617">
            <v>0</v>
          </cell>
          <cell r="CR3617">
            <v>0</v>
          </cell>
          <cell r="CS3617">
            <v>0</v>
          </cell>
          <cell r="CT3617">
            <v>0</v>
          </cell>
          <cell r="CU3617">
            <v>0</v>
          </cell>
          <cell r="CV3617">
            <v>0</v>
          </cell>
          <cell r="CW3617">
            <v>0</v>
          </cell>
          <cell r="CX3617">
            <v>0</v>
          </cell>
          <cell r="CY3617" t="str">
            <v>End VBA</v>
          </cell>
          <cell r="DA3617">
            <v>0</v>
          </cell>
          <cell r="DB3617">
            <v>0</v>
          </cell>
          <cell r="DC3617">
            <v>0</v>
          </cell>
          <cell r="DD3617">
            <v>0</v>
          </cell>
          <cell r="DE3617">
            <v>0</v>
          </cell>
          <cell r="DF3617">
            <v>0</v>
          </cell>
          <cell r="DG3617">
            <v>0</v>
          </cell>
          <cell r="DH3617">
            <v>0</v>
          </cell>
          <cell r="DI3617">
            <v>0</v>
          </cell>
          <cell r="DJ3617">
            <v>0</v>
          </cell>
          <cell r="DK3617">
            <v>0</v>
          </cell>
          <cell r="DL3617">
            <v>0</v>
          </cell>
          <cell r="DO3617">
            <v>0</v>
          </cell>
        </row>
        <row r="3618">
          <cell r="A3618" t="str">
            <v>CM</v>
          </cell>
          <cell r="B3618" t="str">
            <v>COMMODITIES</v>
          </cell>
          <cell r="C3618" t="str">
            <v>COMMODITIES</v>
          </cell>
          <cell r="D3618" t="str">
            <v>n/a</v>
          </cell>
          <cell r="E3618" t="str">
            <v>Global Distressed and Hedge Funds</v>
          </cell>
          <cell r="F3618" t="str">
            <v>Opportunistic Credit</v>
          </cell>
          <cell r="G3618" t="str">
            <v>(blank)</v>
          </cell>
          <cell r="H3618" t="str">
            <v>n/a</v>
          </cell>
          <cell r="I3618" t="str">
            <v>n/a</v>
          </cell>
          <cell r="J3618" t="str">
            <v>No</v>
          </cell>
          <cell r="K3618">
            <v>0</v>
          </cell>
          <cell r="M3618" t="str">
            <v>TBD</v>
          </cell>
          <cell r="N3618" t="str">
            <v>TBD</v>
          </cell>
          <cell r="O3618" t="str">
            <v>TBD</v>
          </cell>
          <cell r="P3618" t="str">
            <v>TBD</v>
          </cell>
          <cell r="S3618">
            <v>40451</v>
          </cell>
          <cell r="T3618">
            <v>2010</v>
          </cell>
          <cell r="U3618">
            <v>3</v>
          </cell>
          <cell r="V3618">
            <v>1</v>
          </cell>
          <cell r="X3618">
            <v>0</v>
          </cell>
          <cell r="Y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>
            <v>0</v>
          </cell>
          <cell r="AH3618">
            <v>0</v>
          </cell>
          <cell r="AJ3618">
            <v>0</v>
          </cell>
          <cell r="AK3618">
            <v>0</v>
          </cell>
          <cell r="AL3618">
            <v>0</v>
          </cell>
          <cell r="AM3618">
            <v>0</v>
          </cell>
          <cell r="AN3618">
            <v>0</v>
          </cell>
          <cell r="AO3618">
            <v>0</v>
          </cell>
          <cell r="AP3618">
            <v>0</v>
          </cell>
          <cell r="AQ3618">
            <v>0</v>
          </cell>
          <cell r="AR3618">
            <v>0</v>
          </cell>
          <cell r="AU3618">
            <v>0</v>
          </cell>
          <cell r="AV3618">
            <v>0</v>
          </cell>
          <cell r="AW3618">
            <v>0</v>
          </cell>
          <cell r="AX3618" t="str">
            <v>n/a</v>
          </cell>
          <cell r="AY3618">
            <v>0</v>
          </cell>
          <cell r="AZ3618">
            <v>0</v>
          </cell>
          <cell r="BA3618">
            <v>0</v>
          </cell>
          <cell r="BB3618">
            <v>0</v>
          </cell>
          <cell r="BE3618">
            <v>37.463066677619203</v>
          </cell>
          <cell r="BF3618">
            <v>0.19097732238079601</v>
          </cell>
          <cell r="BG3618">
            <v>0</v>
          </cell>
          <cell r="BH3618">
            <v>0</v>
          </cell>
          <cell r="BI3618">
            <v>-37.654043999999999</v>
          </cell>
          <cell r="BJ3618">
            <v>0</v>
          </cell>
          <cell r="BK3618">
            <v>0</v>
          </cell>
          <cell r="BL3618">
            <v>0</v>
          </cell>
          <cell r="BM3618">
            <v>0</v>
          </cell>
          <cell r="BN3618">
            <v>0</v>
          </cell>
          <cell r="BO3618">
            <v>0</v>
          </cell>
          <cell r="BP3618">
            <v>0</v>
          </cell>
          <cell r="BS3618">
            <v>37.463066677619203</v>
          </cell>
          <cell r="BT3618">
            <v>0</v>
          </cell>
          <cell r="BU3618">
            <v>0</v>
          </cell>
          <cell r="BV3618">
            <v>0</v>
          </cell>
          <cell r="BW3618">
            <v>0</v>
          </cell>
          <cell r="BX3618">
            <v>0</v>
          </cell>
          <cell r="BY3618">
            <v>0.19097732238079601</v>
          </cell>
          <cell r="BZ3618">
            <v>0</v>
          </cell>
          <cell r="CA3618">
            <v>0</v>
          </cell>
          <cell r="CB3618">
            <v>-37.654043999999999</v>
          </cell>
          <cell r="CC3618">
            <v>0</v>
          </cell>
          <cell r="CD3618">
            <v>0</v>
          </cell>
          <cell r="CE3618">
            <v>0</v>
          </cell>
          <cell r="CF3618">
            <v>0</v>
          </cell>
          <cell r="CG3618">
            <v>0</v>
          </cell>
          <cell r="CH3618">
            <v>0</v>
          </cell>
          <cell r="CJ3618">
            <v>0</v>
          </cell>
          <cell r="CK3618">
            <v>0</v>
          </cell>
          <cell r="CL3618">
            <v>0</v>
          </cell>
          <cell r="CM3618">
            <v>0</v>
          </cell>
          <cell r="CN3618">
            <v>0</v>
          </cell>
          <cell r="CO3618">
            <v>0</v>
          </cell>
          <cell r="CP3618">
            <v>0</v>
          </cell>
          <cell r="CQ3618">
            <v>0</v>
          </cell>
          <cell r="CR3618">
            <v>0</v>
          </cell>
          <cell r="CS3618">
            <v>0</v>
          </cell>
          <cell r="CT3618">
            <v>0</v>
          </cell>
          <cell r="CU3618">
            <v>0</v>
          </cell>
          <cell r="CV3618">
            <v>0</v>
          </cell>
          <cell r="CW3618">
            <v>0</v>
          </cell>
          <cell r="CX3618">
            <v>0</v>
          </cell>
          <cell r="CY3618" t="str">
            <v>End VBA</v>
          </cell>
          <cell r="DA3618">
            <v>0</v>
          </cell>
          <cell r="DB3618">
            <v>0</v>
          </cell>
          <cell r="DC3618">
            <v>0</v>
          </cell>
          <cell r="DD3618">
            <v>0</v>
          </cell>
          <cell r="DE3618">
            <v>0</v>
          </cell>
          <cell r="DF3618">
            <v>0</v>
          </cell>
          <cell r="DG3618">
            <v>0</v>
          </cell>
          <cell r="DH3618">
            <v>0</v>
          </cell>
          <cell r="DI3618">
            <v>0</v>
          </cell>
          <cell r="DJ3618">
            <v>0</v>
          </cell>
          <cell r="DK3618">
            <v>0</v>
          </cell>
          <cell r="DL3618">
            <v>0</v>
          </cell>
          <cell r="DO3618">
            <v>0</v>
          </cell>
        </row>
        <row r="3619">
          <cell r="A3619" t="str">
            <v>CM</v>
          </cell>
          <cell r="B3619" t="str">
            <v>COMMODITIES</v>
          </cell>
          <cell r="C3619" t="str">
            <v>COMMODITIES</v>
          </cell>
          <cell r="D3619" t="str">
            <v>n/a</v>
          </cell>
          <cell r="E3619" t="str">
            <v>Global Distressed and Hedge Funds</v>
          </cell>
          <cell r="F3619" t="str">
            <v>Opportunistic Credit</v>
          </cell>
          <cell r="G3619" t="str">
            <v>(blank)</v>
          </cell>
          <cell r="H3619" t="str">
            <v>n/a</v>
          </cell>
          <cell r="I3619" t="str">
            <v>NAV</v>
          </cell>
          <cell r="J3619" t="str">
            <v>No</v>
          </cell>
          <cell r="K3619">
            <v>0</v>
          </cell>
          <cell r="M3619" t="str">
            <v>TBD</v>
          </cell>
          <cell r="N3619" t="str">
            <v>TBD</v>
          </cell>
          <cell r="O3619" t="str">
            <v>TBD</v>
          </cell>
          <cell r="P3619" t="str">
            <v>TBD</v>
          </cell>
          <cell r="S3619">
            <v>40359</v>
          </cell>
          <cell r="T3619">
            <v>2010</v>
          </cell>
          <cell r="U3619">
            <v>2</v>
          </cell>
          <cell r="V3619">
            <v>1</v>
          </cell>
          <cell r="X3619">
            <v>0</v>
          </cell>
          <cell r="Y3619">
            <v>37.463066677619203</v>
          </cell>
          <cell r="AC3619">
            <v>0</v>
          </cell>
          <cell r="AD3619">
            <v>0</v>
          </cell>
          <cell r="AE3619">
            <v>0</v>
          </cell>
          <cell r="AF3619">
            <v>0</v>
          </cell>
          <cell r="AG3619">
            <v>0</v>
          </cell>
          <cell r="AH3619">
            <v>0</v>
          </cell>
          <cell r="AR3619">
            <v>37.463066677619203</v>
          </cell>
          <cell r="AU3619">
            <v>40</v>
          </cell>
          <cell r="AV3619">
            <v>0</v>
          </cell>
          <cell r="AW3619">
            <v>37.463066677619203</v>
          </cell>
          <cell r="AX3619">
            <v>1</v>
          </cell>
          <cell r="AY3619">
            <v>0</v>
          </cell>
          <cell r="AZ3619">
            <v>0</v>
          </cell>
          <cell r="BA3619">
            <v>0</v>
          </cell>
          <cell r="BB3619">
            <v>37.463066677619203</v>
          </cell>
          <cell r="BE3619">
            <v>41.707518</v>
          </cell>
          <cell r="BF3619">
            <v>-1.3516413223807975</v>
          </cell>
          <cell r="BG3619">
            <v>0</v>
          </cell>
          <cell r="BH3619">
            <v>0</v>
          </cell>
          <cell r="BI3619">
            <v>-2.8928099999999999</v>
          </cell>
          <cell r="BJ3619">
            <v>0</v>
          </cell>
          <cell r="BK3619">
            <v>0</v>
          </cell>
          <cell r="BL3619">
            <v>0</v>
          </cell>
          <cell r="BM3619">
            <v>0</v>
          </cell>
          <cell r="BN3619">
            <v>0</v>
          </cell>
          <cell r="BO3619">
            <v>37.463066677619203</v>
          </cell>
          <cell r="BP3619">
            <v>0</v>
          </cell>
          <cell r="BS3619">
            <v>41.707518</v>
          </cell>
          <cell r="BT3619">
            <v>37.463066677619203</v>
          </cell>
          <cell r="BU3619">
            <v>0</v>
          </cell>
          <cell r="BV3619">
            <v>0</v>
          </cell>
          <cell r="BW3619">
            <v>0</v>
          </cell>
          <cell r="BX3619">
            <v>37.463066677619203</v>
          </cell>
          <cell r="BY3619">
            <v>-1.3516413223807975</v>
          </cell>
          <cell r="BZ3619">
            <v>0</v>
          </cell>
          <cell r="CA3619">
            <v>0</v>
          </cell>
          <cell r="CB3619">
            <v>-2.8928099999999999</v>
          </cell>
          <cell r="CC3619">
            <v>0</v>
          </cell>
          <cell r="CD3619">
            <v>0</v>
          </cell>
          <cell r="CE3619">
            <v>0</v>
          </cell>
          <cell r="CF3619">
            <v>0</v>
          </cell>
          <cell r="CG3619">
            <v>0</v>
          </cell>
          <cell r="CH3619">
            <v>0</v>
          </cell>
          <cell r="CJ3619">
            <v>2.909826837209303</v>
          </cell>
          <cell r="CK3619">
            <v>0</v>
          </cell>
          <cell r="CL3619">
            <v>0</v>
          </cell>
          <cell r="CM3619">
            <v>0</v>
          </cell>
          <cell r="CN3619">
            <v>-2.909826837209303</v>
          </cell>
          <cell r="CO3619">
            <v>0</v>
          </cell>
          <cell r="CP3619">
            <v>0</v>
          </cell>
          <cell r="CQ3619">
            <v>0</v>
          </cell>
          <cell r="CR3619">
            <v>0</v>
          </cell>
          <cell r="CS3619">
            <v>0</v>
          </cell>
          <cell r="CT3619">
            <v>0</v>
          </cell>
          <cell r="CU3619">
            <v>0</v>
          </cell>
          <cell r="CV3619">
            <v>0</v>
          </cell>
          <cell r="CW3619">
            <v>0</v>
          </cell>
          <cell r="CX3619">
            <v>0</v>
          </cell>
          <cell r="CY3619" t="str">
            <v>End VBA</v>
          </cell>
          <cell r="DA3619">
            <v>0</v>
          </cell>
          <cell r="DB3619">
            <v>0</v>
          </cell>
          <cell r="DC3619">
            <v>0</v>
          </cell>
          <cell r="DD3619">
            <v>-2.909826837209303</v>
          </cell>
          <cell r="DE3619">
            <v>0</v>
          </cell>
          <cell r="DF3619">
            <v>0</v>
          </cell>
          <cell r="DG3619">
            <v>0</v>
          </cell>
          <cell r="DH3619">
            <v>0</v>
          </cell>
          <cell r="DI3619">
            <v>0</v>
          </cell>
          <cell r="DJ3619">
            <v>0</v>
          </cell>
          <cell r="DK3619">
            <v>2.909826837209303</v>
          </cell>
          <cell r="DL3619">
            <v>0</v>
          </cell>
          <cell r="DN3619">
            <v>0</v>
          </cell>
          <cell r="DO3619">
            <v>37.463066677619203</v>
          </cell>
        </row>
        <row r="3620">
          <cell r="A3620" t="str">
            <v>CM</v>
          </cell>
          <cell r="B3620" t="str">
            <v>COMMODITIES</v>
          </cell>
          <cell r="C3620" t="str">
            <v>COMMODITIES</v>
          </cell>
          <cell r="D3620" t="str">
            <v>n/a</v>
          </cell>
          <cell r="E3620" t="str">
            <v>Global Distressed and Hedge Funds</v>
          </cell>
          <cell r="F3620" t="str">
            <v>Opportunistic Credit</v>
          </cell>
          <cell r="G3620" t="str">
            <v>(blank)</v>
          </cell>
          <cell r="H3620" t="str">
            <v>n/a</v>
          </cell>
          <cell r="I3620" t="str">
            <v>NAV</v>
          </cell>
          <cell r="J3620" t="str">
            <v>No</v>
          </cell>
          <cell r="K3620">
            <v>0</v>
          </cell>
          <cell r="M3620" t="str">
            <v>TBD</v>
          </cell>
          <cell r="N3620" t="str">
            <v>TBD</v>
          </cell>
          <cell r="O3620" t="str">
            <v>TBD</v>
          </cell>
          <cell r="P3620" t="str">
            <v>TBD</v>
          </cell>
          <cell r="S3620">
            <v>40268</v>
          </cell>
          <cell r="T3620">
            <v>2010</v>
          </cell>
          <cell r="U3620">
            <v>1</v>
          </cell>
          <cell r="V3620">
            <v>1</v>
          </cell>
          <cell r="X3620">
            <v>0</v>
          </cell>
          <cell r="Y3620">
            <v>41.707518</v>
          </cell>
          <cell r="AC3620">
            <v>0</v>
          </cell>
          <cell r="AD3620">
            <v>0</v>
          </cell>
          <cell r="AE3620">
            <v>0</v>
          </cell>
          <cell r="AF3620">
            <v>0</v>
          </cell>
          <cell r="AG3620">
            <v>0</v>
          </cell>
          <cell r="AH3620">
            <v>0</v>
          </cell>
          <cell r="AJ3620">
            <v>0</v>
          </cell>
          <cell r="AL3620">
            <v>0</v>
          </cell>
          <cell r="AQ3620">
            <v>0</v>
          </cell>
          <cell r="AR3620">
            <v>41.707518</v>
          </cell>
          <cell r="AU3620">
            <v>43</v>
          </cell>
          <cell r="AV3620">
            <v>3</v>
          </cell>
          <cell r="AW3620">
            <v>41.707518</v>
          </cell>
          <cell r="AX3620">
            <v>0.93023255813953487</v>
          </cell>
          <cell r="AY3620">
            <v>2.909826837209303</v>
          </cell>
          <cell r="AZ3620">
            <v>0</v>
          </cell>
          <cell r="BA3620">
            <v>2.909826837209303</v>
          </cell>
          <cell r="BB3620">
            <v>38.797691162790699</v>
          </cell>
          <cell r="BE3620">
            <v>43.052163999999998</v>
          </cell>
          <cell r="BF3620">
            <v>-1.3446459999999973</v>
          </cell>
          <cell r="BG3620">
            <v>0</v>
          </cell>
          <cell r="BH3620">
            <v>0</v>
          </cell>
          <cell r="BI3620">
            <v>0</v>
          </cell>
          <cell r="BJ3620">
            <v>0</v>
          </cell>
          <cell r="BK3620">
            <v>0</v>
          </cell>
          <cell r="BL3620">
            <v>0</v>
          </cell>
          <cell r="BM3620">
            <v>0</v>
          </cell>
          <cell r="BN3620">
            <v>0</v>
          </cell>
          <cell r="BO3620">
            <v>41.707518</v>
          </cell>
          <cell r="BP3620">
            <v>0</v>
          </cell>
          <cell r="BS3620">
            <v>43.052163999999998</v>
          </cell>
          <cell r="BT3620">
            <v>41.707518</v>
          </cell>
          <cell r="BU3620">
            <v>2.909826837209303</v>
          </cell>
          <cell r="BV3620">
            <v>0</v>
          </cell>
          <cell r="BW3620">
            <v>2.909826837209303</v>
          </cell>
          <cell r="BX3620">
            <v>38.797691162790699</v>
          </cell>
          <cell r="BY3620">
            <v>-1.3446459999999973</v>
          </cell>
          <cell r="BZ3620">
            <v>0</v>
          </cell>
          <cell r="CA3620">
            <v>0</v>
          </cell>
          <cell r="CB3620">
            <v>0</v>
          </cell>
          <cell r="CC3620">
            <v>0</v>
          </cell>
          <cell r="CD3620">
            <v>0</v>
          </cell>
          <cell r="CE3620">
            <v>0</v>
          </cell>
          <cell r="CF3620">
            <v>0</v>
          </cell>
          <cell r="CG3620">
            <v>0</v>
          </cell>
          <cell r="CH3620">
            <v>0</v>
          </cell>
          <cell r="CJ3620">
            <v>3.0036393488372095</v>
          </cell>
          <cell r="CK3620">
            <v>0</v>
          </cell>
          <cell r="CL3620">
            <v>0</v>
          </cell>
          <cell r="CM3620">
            <v>0</v>
          </cell>
          <cell r="CN3620">
            <v>-9.3812511627906492E-2</v>
          </cell>
          <cell r="CO3620">
            <v>0</v>
          </cell>
          <cell r="CP3620">
            <v>0</v>
          </cell>
          <cell r="CQ3620">
            <v>0</v>
          </cell>
          <cell r="CR3620">
            <v>0</v>
          </cell>
          <cell r="CS3620">
            <v>0</v>
          </cell>
          <cell r="CT3620">
            <v>2.909826837209303</v>
          </cell>
          <cell r="CU3620">
            <v>0</v>
          </cell>
          <cell r="CV3620">
            <v>0</v>
          </cell>
          <cell r="CW3620">
            <v>0</v>
          </cell>
          <cell r="CX3620">
            <v>0</v>
          </cell>
          <cell r="CY3620" t="str">
            <v>End VBA</v>
          </cell>
          <cell r="DA3620">
            <v>0</v>
          </cell>
          <cell r="DB3620">
            <v>0</v>
          </cell>
          <cell r="DC3620">
            <v>0</v>
          </cell>
          <cell r="DD3620">
            <v>-9.3812511627906492E-2</v>
          </cell>
          <cell r="DE3620">
            <v>0</v>
          </cell>
          <cell r="DF3620">
            <v>0</v>
          </cell>
          <cell r="DG3620">
            <v>0</v>
          </cell>
          <cell r="DH3620">
            <v>0</v>
          </cell>
          <cell r="DI3620">
            <v>0</v>
          </cell>
          <cell r="DJ3620">
            <v>0</v>
          </cell>
          <cell r="DK3620">
            <v>3.0036393488372095</v>
          </cell>
          <cell r="DL3620">
            <v>0</v>
          </cell>
          <cell r="DO3620">
            <v>38.797691162790699</v>
          </cell>
        </row>
        <row r="3621">
          <cell r="A3621" t="str">
            <v>CM</v>
          </cell>
          <cell r="B3621" t="str">
            <v>COMMODITIES</v>
          </cell>
          <cell r="C3621" t="str">
            <v>COMMODITIES</v>
          </cell>
          <cell r="D3621" t="str">
            <v>n/a</v>
          </cell>
          <cell r="E3621" t="str">
            <v>Global Distressed and Hedge Funds</v>
          </cell>
          <cell r="F3621" t="str">
            <v>Opportunistic Credit</v>
          </cell>
          <cell r="G3621" t="str">
            <v>(blank)</v>
          </cell>
          <cell r="H3621" t="str">
            <v>n/a</v>
          </cell>
          <cell r="I3621" t="str">
            <v>NAV</v>
          </cell>
          <cell r="J3621" t="str">
            <v>No</v>
          </cell>
          <cell r="K3621">
            <v>0</v>
          </cell>
          <cell r="M3621" t="str">
            <v>TBD</v>
          </cell>
          <cell r="N3621" t="str">
            <v>TBD</v>
          </cell>
          <cell r="O3621" t="str">
            <v>TBD</v>
          </cell>
          <cell r="P3621" t="str">
            <v>TBD</v>
          </cell>
          <cell r="S3621">
            <v>40178</v>
          </cell>
          <cell r="T3621">
            <v>2009</v>
          </cell>
          <cell r="U3621">
            <v>4</v>
          </cell>
          <cell r="V3621">
            <v>1</v>
          </cell>
          <cell r="X3621">
            <v>0</v>
          </cell>
          <cell r="Y3621">
            <v>43.052163999999998</v>
          </cell>
          <cell r="AC3621">
            <v>0</v>
          </cell>
          <cell r="AD3621">
            <v>0</v>
          </cell>
          <cell r="AE3621">
            <v>0</v>
          </cell>
          <cell r="AF3621">
            <v>0</v>
          </cell>
          <cell r="AG3621">
            <v>0</v>
          </cell>
          <cell r="AH3621">
            <v>0</v>
          </cell>
          <cell r="AJ3621">
            <v>0</v>
          </cell>
          <cell r="AL3621">
            <v>0</v>
          </cell>
          <cell r="AQ3621">
            <v>0</v>
          </cell>
          <cell r="AR3621">
            <v>43.052163999999998</v>
          </cell>
          <cell r="AU3621">
            <v>43</v>
          </cell>
          <cell r="AV3621">
            <v>3</v>
          </cell>
          <cell r="AW3621">
            <v>43.052163999999998</v>
          </cell>
          <cell r="AX3621">
            <v>0.93023255813953487</v>
          </cell>
          <cell r="AY3621">
            <v>3.0036393488372095</v>
          </cell>
          <cell r="AZ3621">
            <v>0</v>
          </cell>
          <cell r="BA3621">
            <v>3.0036393488372095</v>
          </cell>
          <cell r="BB3621">
            <v>40.048524651162786</v>
          </cell>
          <cell r="BE3621">
            <v>43.6</v>
          </cell>
          <cell r="BF3621">
            <v>-0.54783600000000376</v>
          </cell>
          <cell r="BG3621">
            <v>0</v>
          </cell>
          <cell r="BH3621">
            <v>0</v>
          </cell>
          <cell r="BI3621">
            <v>0</v>
          </cell>
          <cell r="BJ3621">
            <v>0</v>
          </cell>
          <cell r="BK3621">
            <v>0</v>
          </cell>
          <cell r="BL3621">
            <v>0</v>
          </cell>
          <cell r="BM3621">
            <v>0</v>
          </cell>
          <cell r="BN3621">
            <v>0</v>
          </cell>
          <cell r="BO3621">
            <v>43.052163999999998</v>
          </cell>
          <cell r="BP3621">
            <v>0</v>
          </cell>
          <cell r="BS3621">
            <v>43.6</v>
          </cell>
          <cell r="BT3621">
            <v>43.052163999999998</v>
          </cell>
          <cell r="BU3621">
            <v>3.0036393488372095</v>
          </cell>
          <cell r="BV3621">
            <v>0</v>
          </cell>
          <cell r="BW3621">
            <v>3.0036393488372095</v>
          </cell>
          <cell r="BX3621">
            <v>40.048524651162786</v>
          </cell>
          <cell r="BY3621">
            <v>-0.54783600000000376</v>
          </cell>
          <cell r="BZ3621">
            <v>0</v>
          </cell>
          <cell r="CA3621">
            <v>0</v>
          </cell>
          <cell r="CB3621">
            <v>0</v>
          </cell>
          <cell r="CC3621">
            <v>0</v>
          </cell>
          <cell r="CD3621">
            <v>0</v>
          </cell>
          <cell r="CE3621">
            <v>0</v>
          </cell>
          <cell r="CF3621">
            <v>0</v>
          </cell>
          <cell r="CG3621">
            <v>0</v>
          </cell>
          <cell r="CH3621">
            <v>0</v>
          </cell>
          <cell r="CJ3621">
            <v>3.0418604651162799</v>
          </cell>
          <cell r="CK3621">
            <v>-3.8221116279070433E-2</v>
          </cell>
          <cell r="CL3621">
            <v>0</v>
          </cell>
          <cell r="CM3621">
            <v>0</v>
          </cell>
          <cell r="CN3621">
            <v>0</v>
          </cell>
          <cell r="CO3621">
            <v>0</v>
          </cell>
          <cell r="CP3621">
            <v>0</v>
          </cell>
          <cell r="CQ3621">
            <v>0</v>
          </cell>
          <cell r="CR3621">
            <v>0</v>
          </cell>
          <cell r="CS3621">
            <v>0</v>
          </cell>
          <cell r="CT3621">
            <v>3.0036393488372095</v>
          </cell>
          <cell r="CU3621">
            <v>0</v>
          </cell>
          <cell r="CV3621">
            <v>0</v>
          </cell>
          <cell r="CW3621">
            <v>0</v>
          </cell>
          <cell r="CX3621">
            <v>0</v>
          </cell>
          <cell r="CY3621" t="str">
            <v>End VBA</v>
          </cell>
          <cell r="DA3621">
            <v>-3.8221116279070433E-2</v>
          </cell>
          <cell r="DB3621">
            <v>0</v>
          </cell>
          <cell r="DC3621">
            <v>0</v>
          </cell>
          <cell r="DD3621">
            <v>0</v>
          </cell>
          <cell r="DE3621">
            <v>0</v>
          </cell>
          <cell r="DF3621">
            <v>0</v>
          </cell>
          <cell r="DG3621">
            <v>0</v>
          </cell>
          <cell r="DH3621">
            <v>0</v>
          </cell>
          <cell r="DI3621">
            <v>0</v>
          </cell>
          <cell r="DJ3621">
            <v>0</v>
          </cell>
          <cell r="DK3621">
            <v>3.0418604651162799</v>
          </cell>
          <cell r="DL3621">
            <v>0</v>
          </cell>
          <cell r="DO3621">
            <v>40.048524651162786</v>
          </cell>
        </row>
        <row r="3622">
          <cell r="A3622" t="str">
            <v>CM</v>
          </cell>
          <cell r="B3622" t="str">
            <v>COMMODITIES</v>
          </cell>
          <cell r="C3622" t="str">
            <v>COMMODITIES</v>
          </cell>
          <cell r="D3622" t="str">
            <v>n/a</v>
          </cell>
          <cell r="E3622" t="str">
            <v>Global Distressed and Hedge Funds</v>
          </cell>
          <cell r="F3622" t="str">
            <v>Opportunistic Credit</v>
          </cell>
          <cell r="G3622" t="str">
            <v>(blank)</v>
          </cell>
          <cell r="H3622" t="str">
            <v>n/a</v>
          </cell>
          <cell r="I3622" t="str">
            <v>NAV</v>
          </cell>
          <cell r="J3622" t="str">
            <v>No</v>
          </cell>
          <cell r="K3622">
            <v>0</v>
          </cell>
          <cell r="M3622" t="str">
            <v>TBD</v>
          </cell>
          <cell r="N3622" t="str">
            <v>TBD</v>
          </cell>
          <cell r="O3622" t="str">
            <v>TBD</v>
          </cell>
          <cell r="P3622" t="str">
            <v>TBD</v>
          </cell>
          <cell r="S3622">
            <v>40086</v>
          </cell>
          <cell r="T3622">
            <v>2009</v>
          </cell>
          <cell r="U3622">
            <v>3</v>
          </cell>
          <cell r="V3622">
            <v>1</v>
          </cell>
          <cell r="X3622">
            <v>0</v>
          </cell>
          <cell r="Y3622">
            <v>43.6</v>
          </cell>
          <cell r="AC3622">
            <v>0</v>
          </cell>
          <cell r="AD3622">
            <v>0</v>
          </cell>
          <cell r="AE3622">
            <v>0</v>
          </cell>
          <cell r="AF3622">
            <v>0</v>
          </cell>
          <cell r="AG3622">
            <v>0</v>
          </cell>
          <cell r="AH3622">
            <v>0</v>
          </cell>
          <cell r="AJ3622">
            <v>0</v>
          </cell>
          <cell r="AL3622">
            <v>0</v>
          </cell>
          <cell r="AQ3622">
            <v>0</v>
          </cell>
          <cell r="AR3622">
            <v>43.6</v>
          </cell>
          <cell r="AU3622">
            <v>43</v>
          </cell>
          <cell r="AV3622">
            <v>3</v>
          </cell>
          <cell r="AW3622">
            <v>43.6</v>
          </cell>
          <cell r="AX3622">
            <v>0.93023255813953487</v>
          </cell>
          <cell r="AY3622">
            <v>3.0418604651162799</v>
          </cell>
          <cell r="AZ3622">
            <v>0</v>
          </cell>
          <cell r="BA3622">
            <v>3.0418604651162799</v>
          </cell>
          <cell r="BB3622">
            <v>40.558139534883722</v>
          </cell>
          <cell r="BE3622">
            <v>40.700000000000003</v>
          </cell>
          <cell r="BF3622">
            <v>-0.10000000000000142</v>
          </cell>
          <cell r="BG3622">
            <v>3</v>
          </cell>
          <cell r="BH3622">
            <v>0</v>
          </cell>
          <cell r="BI3622">
            <v>0</v>
          </cell>
          <cell r="BJ3622">
            <v>0</v>
          </cell>
          <cell r="BK3622">
            <v>0</v>
          </cell>
          <cell r="BL3622">
            <v>0</v>
          </cell>
          <cell r="BM3622">
            <v>0</v>
          </cell>
          <cell r="BN3622">
            <v>0</v>
          </cell>
          <cell r="BO3622">
            <v>43.6</v>
          </cell>
          <cell r="BP3622">
            <v>0</v>
          </cell>
          <cell r="BS3622">
            <v>40.700000000000003</v>
          </cell>
          <cell r="BT3622">
            <v>43.6</v>
          </cell>
          <cell r="BU3622">
            <v>3.0418604651162799</v>
          </cell>
          <cell r="BV3622">
            <v>0</v>
          </cell>
          <cell r="BW3622">
            <v>3.0418604651162799</v>
          </cell>
          <cell r="BX3622">
            <v>40.558139534883722</v>
          </cell>
          <cell r="BY3622">
            <v>-0.10000000000000142</v>
          </cell>
          <cell r="BZ3622">
            <v>3</v>
          </cell>
          <cell r="CA3622">
            <v>0</v>
          </cell>
          <cell r="CB3622">
            <v>0</v>
          </cell>
          <cell r="CC3622">
            <v>0</v>
          </cell>
          <cell r="CD3622">
            <v>0</v>
          </cell>
          <cell r="CE3622">
            <v>0</v>
          </cell>
          <cell r="CF3622">
            <v>0</v>
          </cell>
          <cell r="CG3622">
            <v>0</v>
          </cell>
          <cell r="CH3622">
            <v>0</v>
          </cell>
          <cell r="CJ3622">
            <v>0</v>
          </cell>
          <cell r="CK3622">
            <v>3.0418604651162799</v>
          </cell>
          <cell r="CL3622">
            <v>0</v>
          </cell>
          <cell r="CM3622">
            <v>0</v>
          </cell>
          <cell r="CN3622">
            <v>0</v>
          </cell>
          <cell r="CO3622">
            <v>0</v>
          </cell>
          <cell r="CP3622">
            <v>0</v>
          </cell>
          <cell r="CQ3622">
            <v>0</v>
          </cell>
          <cell r="CR3622">
            <v>0</v>
          </cell>
          <cell r="CS3622">
            <v>0</v>
          </cell>
          <cell r="CT3622">
            <v>3.0418604651162799</v>
          </cell>
          <cell r="CU3622">
            <v>0</v>
          </cell>
          <cell r="CV3622">
            <v>0</v>
          </cell>
          <cell r="CW3622">
            <v>0</v>
          </cell>
          <cell r="CX3622">
            <v>0</v>
          </cell>
          <cell r="CY3622" t="str">
            <v>End VBA</v>
          </cell>
          <cell r="DA3622">
            <v>3.0418604651162799</v>
          </cell>
          <cell r="DB3622">
            <v>0</v>
          </cell>
          <cell r="DC3622">
            <v>0</v>
          </cell>
          <cell r="DD3622">
            <v>0</v>
          </cell>
          <cell r="DE3622">
            <v>0</v>
          </cell>
          <cell r="DF3622">
            <v>0</v>
          </cell>
          <cell r="DG3622">
            <v>0</v>
          </cell>
          <cell r="DH3622">
            <v>0</v>
          </cell>
          <cell r="DI3622">
            <v>0</v>
          </cell>
          <cell r="DJ3622">
            <v>0</v>
          </cell>
          <cell r="DK3622">
            <v>0</v>
          </cell>
          <cell r="DL3622">
            <v>0</v>
          </cell>
          <cell r="DO3622">
            <v>40.558139534883722</v>
          </cell>
        </row>
        <row r="3623">
          <cell r="A3623" t="str">
            <v>CM</v>
          </cell>
          <cell r="B3623" t="str">
            <v>COMMODITIES</v>
          </cell>
          <cell r="C3623" t="str">
            <v>COMMODITIES</v>
          </cell>
          <cell r="D3623" t="str">
            <v>n/a</v>
          </cell>
          <cell r="E3623" t="str">
            <v>Global Distressed and Hedge Funds</v>
          </cell>
          <cell r="F3623" t="str">
            <v>Opportunistic Credit</v>
          </cell>
          <cell r="G3623" t="str">
            <v>(blank)</v>
          </cell>
          <cell r="H3623" t="str">
            <v>n/a</v>
          </cell>
          <cell r="I3623" t="str">
            <v>NAV</v>
          </cell>
          <cell r="J3623" t="str">
            <v>No</v>
          </cell>
          <cell r="K3623">
            <v>0</v>
          </cell>
          <cell r="M3623" t="str">
            <v>TBD</v>
          </cell>
          <cell r="N3623" t="str">
            <v>TBD</v>
          </cell>
          <cell r="O3623" t="str">
            <v>TBD</v>
          </cell>
          <cell r="P3623" t="str">
            <v>TBD</v>
          </cell>
          <cell r="S3623">
            <v>39994</v>
          </cell>
          <cell r="T3623">
            <v>2009</v>
          </cell>
          <cell r="U3623">
            <v>2</v>
          </cell>
          <cell r="V3623">
            <v>1</v>
          </cell>
          <cell r="X3623">
            <v>0</v>
          </cell>
          <cell r="Y3623">
            <v>40.700000000000003</v>
          </cell>
          <cell r="AC3623">
            <v>0</v>
          </cell>
          <cell r="AD3623">
            <v>0</v>
          </cell>
          <cell r="AE3623">
            <v>0</v>
          </cell>
          <cell r="AF3623">
            <v>0</v>
          </cell>
          <cell r="AG3623">
            <v>0</v>
          </cell>
          <cell r="AH3623">
            <v>0</v>
          </cell>
          <cell r="AJ3623">
            <v>0</v>
          </cell>
          <cell r="AL3623">
            <v>0</v>
          </cell>
          <cell r="AQ3623">
            <v>0</v>
          </cell>
          <cell r="AR3623">
            <v>40.700000000000003</v>
          </cell>
          <cell r="AU3623">
            <v>40</v>
          </cell>
          <cell r="AV3623">
            <v>0</v>
          </cell>
          <cell r="AW3623">
            <v>40.700000000000003</v>
          </cell>
          <cell r="AX3623">
            <v>1</v>
          </cell>
          <cell r="AY3623">
            <v>0</v>
          </cell>
          <cell r="AZ3623">
            <v>0</v>
          </cell>
          <cell r="BA3623">
            <v>0</v>
          </cell>
          <cell r="BB3623">
            <v>40.700000000000003</v>
          </cell>
          <cell r="BE3623">
            <v>39.5</v>
          </cell>
          <cell r="BF3623">
            <v>1.2000000000000028</v>
          </cell>
          <cell r="BG3623">
            <v>0</v>
          </cell>
          <cell r="BH3623">
            <v>0</v>
          </cell>
          <cell r="BI3623">
            <v>0</v>
          </cell>
          <cell r="BJ3623">
            <v>0</v>
          </cell>
          <cell r="BK3623">
            <v>0</v>
          </cell>
          <cell r="BL3623">
            <v>0</v>
          </cell>
          <cell r="BM3623">
            <v>0</v>
          </cell>
          <cell r="BN3623">
            <v>0</v>
          </cell>
          <cell r="BO3623">
            <v>40.700000000000003</v>
          </cell>
          <cell r="BP3623">
            <v>0</v>
          </cell>
          <cell r="BS3623">
            <v>39.5</v>
          </cell>
          <cell r="BT3623">
            <v>40.700000000000003</v>
          </cell>
          <cell r="BU3623">
            <v>0</v>
          </cell>
          <cell r="BV3623">
            <v>0</v>
          </cell>
          <cell r="BW3623">
            <v>0</v>
          </cell>
          <cell r="BX3623">
            <v>40.700000000000003</v>
          </cell>
          <cell r="BY3623">
            <v>1.2000000000000028</v>
          </cell>
          <cell r="BZ3623">
            <v>0</v>
          </cell>
          <cell r="CA3623">
            <v>0</v>
          </cell>
          <cell r="CB3623">
            <v>0</v>
          </cell>
          <cell r="CC3623">
            <v>0</v>
          </cell>
          <cell r="CD3623">
            <v>0</v>
          </cell>
          <cell r="CE3623">
            <v>0</v>
          </cell>
          <cell r="CF3623">
            <v>0</v>
          </cell>
          <cell r="CG3623">
            <v>0</v>
          </cell>
          <cell r="CH3623">
            <v>0</v>
          </cell>
          <cell r="CJ3623">
            <v>0</v>
          </cell>
          <cell r="CK3623">
            <v>0</v>
          </cell>
          <cell r="CL3623">
            <v>0</v>
          </cell>
          <cell r="CM3623">
            <v>0</v>
          </cell>
          <cell r="CN3623">
            <v>0</v>
          </cell>
          <cell r="CO3623">
            <v>0</v>
          </cell>
          <cell r="CP3623">
            <v>0</v>
          </cell>
          <cell r="CQ3623">
            <v>0</v>
          </cell>
          <cell r="CR3623">
            <v>0</v>
          </cell>
          <cell r="CS3623">
            <v>0</v>
          </cell>
          <cell r="CT3623">
            <v>0</v>
          </cell>
          <cell r="CU3623">
            <v>0</v>
          </cell>
          <cell r="CV3623">
            <v>0</v>
          </cell>
          <cell r="CW3623">
            <v>0</v>
          </cell>
          <cell r="CX3623">
            <v>0</v>
          </cell>
          <cell r="CY3623" t="str">
            <v>End VBA</v>
          </cell>
          <cell r="DA3623">
            <v>0</v>
          </cell>
          <cell r="DB3623">
            <v>0</v>
          </cell>
          <cell r="DC3623">
            <v>0</v>
          </cell>
          <cell r="DD3623">
            <v>0</v>
          </cell>
          <cell r="DE3623">
            <v>0</v>
          </cell>
          <cell r="DF3623">
            <v>0</v>
          </cell>
          <cell r="DG3623">
            <v>0</v>
          </cell>
          <cell r="DH3623">
            <v>0</v>
          </cell>
          <cell r="DI3623">
            <v>0</v>
          </cell>
          <cell r="DJ3623">
            <v>0</v>
          </cell>
          <cell r="DK3623">
            <v>0</v>
          </cell>
          <cell r="DL3623">
            <v>0</v>
          </cell>
          <cell r="DO3623">
            <v>40.700000000000003</v>
          </cell>
        </row>
        <row r="3624">
          <cell r="A3624" t="str">
            <v>CM</v>
          </cell>
          <cell r="B3624" t="str">
            <v>COMMODITIES</v>
          </cell>
          <cell r="C3624" t="str">
            <v>COMMODITIES</v>
          </cell>
          <cell r="D3624" t="str">
            <v>n/a</v>
          </cell>
          <cell r="E3624" t="str">
            <v>Global Distressed and Hedge Funds</v>
          </cell>
          <cell r="F3624" t="str">
            <v>Opportunistic Credit</v>
          </cell>
          <cell r="G3624" t="str">
            <v>(blank)</v>
          </cell>
          <cell r="H3624" t="str">
            <v>n/a</v>
          </cell>
          <cell r="I3624" t="str">
            <v>NAV</v>
          </cell>
          <cell r="J3624" t="str">
            <v>No</v>
          </cell>
          <cell r="K3624">
            <v>0</v>
          </cell>
          <cell r="M3624" t="str">
            <v>TBD</v>
          </cell>
          <cell r="N3624" t="str">
            <v>TBD</v>
          </cell>
          <cell r="O3624" t="str">
            <v>TBD</v>
          </cell>
          <cell r="P3624" t="str">
            <v>TBD</v>
          </cell>
          <cell r="S3624">
            <v>39903</v>
          </cell>
          <cell r="T3624">
            <v>2009</v>
          </cell>
          <cell r="U3624">
            <v>1</v>
          </cell>
          <cell r="V3624">
            <v>1</v>
          </cell>
          <cell r="X3624">
            <v>0</v>
          </cell>
          <cell r="Y3624">
            <v>39.5</v>
          </cell>
          <cell r="AC3624">
            <v>0</v>
          </cell>
          <cell r="AD3624">
            <v>0</v>
          </cell>
          <cell r="AE3624">
            <v>0</v>
          </cell>
          <cell r="AF3624">
            <v>0</v>
          </cell>
          <cell r="AG3624">
            <v>0</v>
          </cell>
          <cell r="AH3624">
            <v>0</v>
          </cell>
          <cell r="AJ3624">
            <v>0</v>
          </cell>
          <cell r="AL3624">
            <v>0</v>
          </cell>
          <cell r="AQ3624">
            <v>0</v>
          </cell>
          <cell r="AR3624">
            <v>39.5</v>
          </cell>
          <cell r="AU3624">
            <v>40</v>
          </cell>
          <cell r="AV3624">
            <v>0</v>
          </cell>
          <cell r="AW3624">
            <v>39.5</v>
          </cell>
          <cell r="AX3624">
            <v>1</v>
          </cell>
          <cell r="AY3624">
            <v>0</v>
          </cell>
          <cell r="AZ3624">
            <v>0</v>
          </cell>
          <cell r="BA3624">
            <v>0</v>
          </cell>
          <cell r="BB3624">
            <v>39.5</v>
          </cell>
          <cell r="BE3624">
            <v>0</v>
          </cell>
          <cell r="BF3624">
            <v>-0.5</v>
          </cell>
          <cell r="BG3624">
            <v>40</v>
          </cell>
          <cell r="BH3624">
            <v>0</v>
          </cell>
          <cell r="BI3624">
            <v>0</v>
          </cell>
          <cell r="BJ3624">
            <v>0</v>
          </cell>
          <cell r="BK3624">
            <v>0</v>
          </cell>
          <cell r="BL3624">
            <v>0</v>
          </cell>
          <cell r="BM3624">
            <v>0</v>
          </cell>
          <cell r="BN3624">
            <v>0</v>
          </cell>
          <cell r="BO3624">
            <v>39.5</v>
          </cell>
          <cell r="BP3624">
            <v>0</v>
          </cell>
          <cell r="BS3624">
            <v>0</v>
          </cell>
          <cell r="BT3624">
            <v>39.5</v>
          </cell>
          <cell r="BU3624">
            <v>0</v>
          </cell>
          <cell r="BV3624">
            <v>0</v>
          </cell>
          <cell r="BW3624">
            <v>0</v>
          </cell>
          <cell r="BX3624">
            <v>39.5</v>
          </cell>
          <cell r="BY3624">
            <v>-0.5</v>
          </cell>
          <cell r="BZ3624">
            <v>40</v>
          </cell>
          <cell r="CA3624">
            <v>0</v>
          </cell>
          <cell r="CB3624">
            <v>0</v>
          </cell>
          <cell r="CC3624">
            <v>0</v>
          </cell>
          <cell r="CD3624">
            <v>0</v>
          </cell>
          <cell r="CE3624">
            <v>0</v>
          </cell>
          <cell r="CF3624">
            <v>0</v>
          </cell>
          <cell r="CG3624">
            <v>0</v>
          </cell>
          <cell r="CH3624">
            <v>0</v>
          </cell>
          <cell r="CJ3624">
            <v>0</v>
          </cell>
          <cell r="CK3624">
            <v>0</v>
          </cell>
          <cell r="CL3624">
            <v>0</v>
          </cell>
          <cell r="CM3624">
            <v>0</v>
          </cell>
          <cell r="CN3624">
            <v>0</v>
          </cell>
          <cell r="CO3624">
            <v>0</v>
          </cell>
          <cell r="CP3624">
            <v>0</v>
          </cell>
          <cell r="CQ3624">
            <v>0</v>
          </cell>
          <cell r="CR3624">
            <v>0</v>
          </cell>
          <cell r="CS3624">
            <v>0</v>
          </cell>
          <cell r="CT3624">
            <v>0</v>
          </cell>
          <cell r="CU3624">
            <v>0</v>
          </cell>
          <cell r="CV3624">
            <v>0</v>
          </cell>
          <cell r="CW3624">
            <v>0</v>
          </cell>
          <cell r="CX3624">
            <v>0</v>
          </cell>
          <cell r="CY3624" t="str">
            <v>End VBA</v>
          </cell>
          <cell r="DA3624">
            <v>0</v>
          </cell>
          <cell r="DB3624">
            <v>0</v>
          </cell>
          <cell r="DC3624">
            <v>0</v>
          </cell>
          <cell r="DD3624">
            <v>0</v>
          </cell>
          <cell r="DE3624">
            <v>0</v>
          </cell>
          <cell r="DF3624">
            <v>0</v>
          </cell>
          <cell r="DG3624">
            <v>0</v>
          </cell>
          <cell r="DH3624">
            <v>0</v>
          </cell>
          <cell r="DI3624">
            <v>0</v>
          </cell>
          <cell r="DJ3624">
            <v>0</v>
          </cell>
          <cell r="DK3624">
            <v>0</v>
          </cell>
          <cell r="DL3624">
            <v>0</v>
          </cell>
          <cell r="DO3624">
            <v>39.5</v>
          </cell>
        </row>
        <row r="3625">
          <cell r="A3625" t="str">
            <v>CM</v>
          </cell>
          <cell r="B3625" t="str">
            <v>COMMODITIES</v>
          </cell>
          <cell r="C3625" t="str">
            <v>COMMODITIES</v>
          </cell>
          <cell r="D3625" t="str">
            <v>n/a</v>
          </cell>
          <cell r="E3625" t="str">
            <v>Global Distressed and Hedge Funds</v>
          </cell>
          <cell r="F3625" t="str">
            <v>Opportunistic Credit</v>
          </cell>
          <cell r="G3625" t="str">
            <v>(blank)</v>
          </cell>
          <cell r="H3625" t="str">
            <v>n/a</v>
          </cell>
          <cell r="I3625" t="str">
            <v>n/a</v>
          </cell>
          <cell r="J3625" t="str">
            <v>No</v>
          </cell>
          <cell r="K3625">
            <v>0</v>
          </cell>
          <cell r="M3625" t="str">
            <v>TBD</v>
          </cell>
          <cell r="N3625" t="str">
            <v>TBD</v>
          </cell>
          <cell r="O3625" t="str">
            <v>TBD</v>
          </cell>
          <cell r="P3625" t="str">
            <v>TBD</v>
          </cell>
          <cell r="S3625">
            <v>39813</v>
          </cell>
          <cell r="T3625">
            <v>2008</v>
          </cell>
          <cell r="U3625">
            <v>4</v>
          </cell>
          <cell r="V3625">
            <v>1</v>
          </cell>
          <cell r="X3625">
            <v>0</v>
          </cell>
          <cell r="Y3625">
            <v>0</v>
          </cell>
          <cell r="AC3625">
            <v>0</v>
          </cell>
          <cell r="AD3625">
            <v>0</v>
          </cell>
          <cell r="AE3625">
            <v>0</v>
          </cell>
          <cell r="AF3625">
            <v>0</v>
          </cell>
          <cell r="AG3625">
            <v>0</v>
          </cell>
          <cell r="AH3625">
            <v>0</v>
          </cell>
          <cell r="AJ3625">
            <v>0</v>
          </cell>
          <cell r="AL3625">
            <v>0</v>
          </cell>
          <cell r="AQ3625">
            <v>0</v>
          </cell>
          <cell r="AR3625">
            <v>0</v>
          </cell>
          <cell r="AU3625">
            <v>0</v>
          </cell>
          <cell r="AV3625">
            <v>0</v>
          </cell>
          <cell r="AW3625">
            <v>0</v>
          </cell>
          <cell r="AX3625">
            <v>0</v>
          </cell>
          <cell r="AY3625">
            <v>0</v>
          </cell>
          <cell r="AZ3625">
            <v>0</v>
          </cell>
          <cell r="BA3625">
            <v>0</v>
          </cell>
          <cell r="BB3625">
            <v>0</v>
          </cell>
          <cell r="BE3625">
            <v>0</v>
          </cell>
          <cell r="BF3625">
            <v>0</v>
          </cell>
          <cell r="BG3625">
            <v>0</v>
          </cell>
          <cell r="BH3625">
            <v>0</v>
          </cell>
          <cell r="BI3625">
            <v>0</v>
          </cell>
          <cell r="BJ3625">
            <v>0</v>
          </cell>
          <cell r="BK3625">
            <v>0</v>
          </cell>
          <cell r="BL3625">
            <v>0</v>
          </cell>
          <cell r="BM3625">
            <v>0</v>
          </cell>
          <cell r="BN3625">
            <v>0</v>
          </cell>
          <cell r="BO3625">
            <v>0</v>
          </cell>
          <cell r="BP3625">
            <v>0</v>
          </cell>
          <cell r="BS3625">
            <v>0</v>
          </cell>
          <cell r="BT3625">
            <v>0</v>
          </cell>
          <cell r="BU3625">
            <v>0</v>
          </cell>
          <cell r="BV3625">
            <v>0</v>
          </cell>
          <cell r="BW3625">
            <v>0</v>
          </cell>
          <cell r="BX3625">
            <v>0</v>
          </cell>
          <cell r="BY3625">
            <v>0</v>
          </cell>
          <cell r="BZ3625">
            <v>0</v>
          </cell>
          <cell r="CA3625">
            <v>0</v>
          </cell>
          <cell r="CB3625">
            <v>0</v>
          </cell>
          <cell r="CC3625">
            <v>0</v>
          </cell>
          <cell r="CD3625">
            <v>0</v>
          </cell>
          <cell r="CE3625">
            <v>0</v>
          </cell>
          <cell r="CF3625">
            <v>0</v>
          </cell>
          <cell r="CG3625">
            <v>0</v>
          </cell>
          <cell r="CH3625">
            <v>0</v>
          </cell>
          <cell r="CJ3625">
            <v>0</v>
          </cell>
          <cell r="CK3625">
            <v>0</v>
          </cell>
          <cell r="CL3625">
            <v>0</v>
          </cell>
          <cell r="CM3625">
            <v>0</v>
          </cell>
          <cell r="CN3625">
            <v>0</v>
          </cell>
          <cell r="CO3625">
            <v>0</v>
          </cell>
          <cell r="CP3625">
            <v>0</v>
          </cell>
          <cell r="CQ3625">
            <v>0</v>
          </cell>
          <cell r="CR3625">
            <v>0</v>
          </cell>
          <cell r="CS3625">
            <v>0</v>
          </cell>
          <cell r="CT3625">
            <v>0</v>
          </cell>
          <cell r="CU3625">
            <v>0</v>
          </cell>
          <cell r="CV3625">
            <v>0</v>
          </cell>
          <cell r="CW3625">
            <v>0</v>
          </cell>
          <cell r="CX3625">
            <v>0</v>
          </cell>
          <cell r="CY3625" t="str">
            <v>End VBA</v>
          </cell>
          <cell r="DA3625">
            <v>0</v>
          </cell>
          <cell r="DB3625">
            <v>0</v>
          </cell>
          <cell r="DC3625">
            <v>0</v>
          </cell>
          <cell r="DD3625">
            <v>0</v>
          </cell>
          <cell r="DE3625">
            <v>0</v>
          </cell>
          <cell r="DF3625">
            <v>0</v>
          </cell>
          <cell r="DG3625">
            <v>0</v>
          </cell>
          <cell r="DH3625">
            <v>0</v>
          </cell>
          <cell r="DI3625">
            <v>0</v>
          </cell>
          <cell r="DJ3625">
            <v>0</v>
          </cell>
          <cell r="DK3625">
            <v>0</v>
          </cell>
          <cell r="DL3625">
            <v>0</v>
          </cell>
          <cell r="DO3625">
            <v>0</v>
          </cell>
        </row>
        <row r="3626">
          <cell r="A3626" t="str">
            <v>CM</v>
          </cell>
          <cell r="B3626" t="str">
            <v>COMMODITIES</v>
          </cell>
          <cell r="C3626" t="str">
            <v>COMMODITIES</v>
          </cell>
          <cell r="D3626" t="str">
            <v>n/a</v>
          </cell>
          <cell r="E3626" t="str">
            <v>Global Distressed and Hedge Funds</v>
          </cell>
          <cell r="F3626" t="str">
            <v>Opportunistic Credit</v>
          </cell>
          <cell r="G3626" t="str">
            <v>(blank)</v>
          </cell>
          <cell r="H3626" t="str">
            <v>n/a</v>
          </cell>
          <cell r="I3626" t="str">
            <v>n/a</v>
          </cell>
          <cell r="J3626" t="str">
            <v>No</v>
          </cell>
          <cell r="K3626">
            <v>0</v>
          </cell>
          <cell r="M3626" t="str">
            <v>TBD</v>
          </cell>
          <cell r="N3626" t="str">
            <v>TBD</v>
          </cell>
          <cell r="O3626" t="str">
            <v>TBD</v>
          </cell>
          <cell r="P3626" t="str">
            <v>TBD</v>
          </cell>
          <cell r="S3626">
            <v>39721</v>
          </cell>
          <cell r="T3626">
            <v>2008</v>
          </cell>
          <cell r="U3626">
            <v>3</v>
          </cell>
          <cell r="V3626">
            <v>1</v>
          </cell>
          <cell r="X3626">
            <v>0</v>
          </cell>
          <cell r="Y3626">
            <v>0</v>
          </cell>
          <cell r="AC3626">
            <v>0</v>
          </cell>
          <cell r="AD3626">
            <v>0</v>
          </cell>
          <cell r="AE3626">
            <v>0</v>
          </cell>
          <cell r="AF3626">
            <v>0</v>
          </cell>
          <cell r="AG3626">
            <v>0</v>
          </cell>
          <cell r="AH3626">
            <v>0</v>
          </cell>
          <cell r="AJ3626">
            <v>0</v>
          </cell>
          <cell r="AL3626">
            <v>0</v>
          </cell>
          <cell r="AQ3626">
            <v>0</v>
          </cell>
          <cell r="AR3626">
            <v>0</v>
          </cell>
          <cell r="AU3626">
            <v>0</v>
          </cell>
          <cell r="AV3626">
            <v>0</v>
          </cell>
          <cell r="AW3626">
            <v>0</v>
          </cell>
          <cell r="AX3626">
            <v>0</v>
          </cell>
          <cell r="AY3626">
            <v>0</v>
          </cell>
          <cell r="AZ3626">
            <v>0</v>
          </cell>
          <cell r="BA3626">
            <v>0</v>
          </cell>
          <cell r="BB3626">
            <v>0</v>
          </cell>
          <cell r="BE3626">
            <v>0</v>
          </cell>
          <cell r="BF3626">
            <v>0</v>
          </cell>
          <cell r="BG3626">
            <v>0</v>
          </cell>
          <cell r="BH3626">
            <v>0</v>
          </cell>
          <cell r="BI3626">
            <v>0</v>
          </cell>
          <cell r="BJ3626">
            <v>0</v>
          </cell>
          <cell r="BK3626">
            <v>0</v>
          </cell>
          <cell r="BL3626">
            <v>0</v>
          </cell>
          <cell r="BM3626">
            <v>0</v>
          </cell>
          <cell r="BN3626">
            <v>0</v>
          </cell>
          <cell r="BO3626">
            <v>0</v>
          </cell>
          <cell r="BP3626">
            <v>0</v>
          </cell>
          <cell r="BS3626">
            <v>0</v>
          </cell>
          <cell r="BT3626">
            <v>0</v>
          </cell>
          <cell r="BU3626">
            <v>0</v>
          </cell>
          <cell r="BV3626">
            <v>0</v>
          </cell>
          <cell r="BW3626">
            <v>0</v>
          </cell>
          <cell r="BX3626">
            <v>0</v>
          </cell>
          <cell r="BY3626">
            <v>0</v>
          </cell>
          <cell r="BZ3626">
            <v>0</v>
          </cell>
          <cell r="CA3626">
            <v>0</v>
          </cell>
          <cell r="CB3626">
            <v>0</v>
          </cell>
          <cell r="CC3626">
            <v>0</v>
          </cell>
          <cell r="CD3626">
            <v>0</v>
          </cell>
          <cell r="CE3626">
            <v>0</v>
          </cell>
          <cell r="CF3626">
            <v>0</v>
          </cell>
          <cell r="CG3626">
            <v>0</v>
          </cell>
          <cell r="CH3626">
            <v>0</v>
          </cell>
          <cell r="CJ3626">
            <v>0</v>
          </cell>
          <cell r="CK3626">
            <v>0</v>
          </cell>
          <cell r="CL3626">
            <v>0</v>
          </cell>
          <cell r="CM3626">
            <v>0</v>
          </cell>
          <cell r="CN3626">
            <v>0</v>
          </cell>
          <cell r="CO3626">
            <v>0</v>
          </cell>
          <cell r="CP3626">
            <v>0</v>
          </cell>
          <cell r="CQ3626">
            <v>0</v>
          </cell>
          <cell r="CR3626">
            <v>0</v>
          </cell>
          <cell r="CS3626">
            <v>0</v>
          </cell>
          <cell r="CT3626">
            <v>0</v>
          </cell>
          <cell r="CU3626">
            <v>0</v>
          </cell>
          <cell r="CV3626">
            <v>0</v>
          </cell>
          <cell r="CW3626">
            <v>0</v>
          </cell>
          <cell r="CX3626">
            <v>0</v>
          </cell>
          <cell r="CY3626" t="str">
            <v>End VBA</v>
          </cell>
          <cell r="DA3626">
            <v>0</v>
          </cell>
          <cell r="DB3626">
            <v>0</v>
          </cell>
          <cell r="DC3626">
            <v>0</v>
          </cell>
          <cell r="DD3626">
            <v>0</v>
          </cell>
          <cell r="DE3626">
            <v>0</v>
          </cell>
          <cell r="DF3626">
            <v>0</v>
          </cell>
          <cell r="DG3626">
            <v>0</v>
          </cell>
          <cell r="DH3626">
            <v>0</v>
          </cell>
          <cell r="DI3626">
            <v>0</v>
          </cell>
          <cell r="DJ3626">
            <v>0</v>
          </cell>
          <cell r="DK3626">
            <v>0</v>
          </cell>
          <cell r="DL3626">
            <v>0</v>
          </cell>
          <cell r="DO3626">
            <v>0</v>
          </cell>
        </row>
        <row r="3627">
          <cell r="A3627" t="str">
            <v>CM</v>
          </cell>
          <cell r="B3627" t="str">
            <v>COMMODITIES</v>
          </cell>
          <cell r="C3627" t="str">
            <v>COMMODITIES</v>
          </cell>
          <cell r="D3627" t="str">
            <v>n/a</v>
          </cell>
          <cell r="E3627" t="str">
            <v>Global Distressed and Hedge Funds</v>
          </cell>
          <cell r="F3627" t="str">
            <v>Opportunistic Credit</v>
          </cell>
          <cell r="G3627" t="str">
            <v>(blank)</v>
          </cell>
          <cell r="H3627" t="str">
            <v>n/a</v>
          </cell>
          <cell r="I3627" t="str">
            <v>n/a</v>
          </cell>
          <cell r="J3627" t="str">
            <v>No</v>
          </cell>
          <cell r="K3627">
            <v>0</v>
          </cell>
          <cell r="M3627" t="str">
            <v>TBD</v>
          </cell>
          <cell r="N3627" t="str">
            <v>TBD</v>
          </cell>
          <cell r="O3627" t="str">
            <v>TBD</v>
          </cell>
          <cell r="P3627" t="str">
            <v>TBD</v>
          </cell>
          <cell r="S3627">
            <v>39629</v>
          </cell>
          <cell r="T3627">
            <v>2008</v>
          </cell>
          <cell r="U3627">
            <v>2</v>
          </cell>
          <cell r="V3627">
            <v>1</v>
          </cell>
          <cell r="X3627">
            <v>0</v>
          </cell>
          <cell r="Y3627">
            <v>0</v>
          </cell>
          <cell r="AC3627">
            <v>0</v>
          </cell>
          <cell r="AD3627">
            <v>0</v>
          </cell>
          <cell r="AE3627">
            <v>0</v>
          </cell>
          <cell r="AF3627">
            <v>0</v>
          </cell>
          <cell r="AG3627">
            <v>0</v>
          </cell>
          <cell r="AH3627">
            <v>0</v>
          </cell>
          <cell r="AJ3627">
            <v>0</v>
          </cell>
          <cell r="AL3627">
            <v>0</v>
          </cell>
          <cell r="AQ3627">
            <v>0</v>
          </cell>
          <cell r="AR3627">
            <v>0</v>
          </cell>
          <cell r="AU3627">
            <v>0</v>
          </cell>
          <cell r="AV3627">
            <v>0</v>
          </cell>
          <cell r="AW3627">
            <v>0</v>
          </cell>
          <cell r="AX3627">
            <v>0</v>
          </cell>
          <cell r="AY3627">
            <v>0</v>
          </cell>
          <cell r="AZ3627">
            <v>0</v>
          </cell>
          <cell r="BA3627">
            <v>0</v>
          </cell>
          <cell r="BB3627">
            <v>0</v>
          </cell>
          <cell r="BE3627">
            <v>0</v>
          </cell>
          <cell r="BF3627">
            <v>0</v>
          </cell>
          <cell r="BG3627">
            <v>0</v>
          </cell>
          <cell r="BH3627">
            <v>0</v>
          </cell>
          <cell r="BI3627">
            <v>0</v>
          </cell>
          <cell r="BJ3627">
            <v>0</v>
          </cell>
          <cell r="BK3627">
            <v>0</v>
          </cell>
          <cell r="BL3627">
            <v>0</v>
          </cell>
          <cell r="BM3627">
            <v>0</v>
          </cell>
          <cell r="BN3627">
            <v>0</v>
          </cell>
          <cell r="BO3627">
            <v>0</v>
          </cell>
          <cell r="BP3627">
            <v>0</v>
          </cell>
          <cell r="BS3627">
            <v>0</v>
          </cell>
          <cell r="BT3627">
            <v>0</v>
          </cell>
          <cell r="BU3627">
            <v>0</v>
          </cell>
          <cell r="BV3627">
            <v>0</v>
          </cell>
          <cell r="BW3627">
            <v>0</v>
          </cell>
          <cell r="BX3627">
            <v>0</v>
          </cell>
          <cell r="BY3627">
            <v>0</v>
          </cell>
          <cell r="BZ3627">
            <v>0</v>
          </cell>
          <cell r="CA3627">
            <v>0</v>
          </cell>
          <cell r="CB3627">
            <v>0</v>
          </cell>
          <cell r="CC3627">
            <v>0</v>
          </cell>
          <cell r="CD3627">
            <v>0</v>
          </cell>
          <cell r="CE3627">
            <v>0</v>
          </cell>
          <cell r="CF3627">
            <v>0</v>
          </cell>
          <cell r="CG3627">
            <v>0</v>
          </cell>
          <cell r="CH3627">
            <v>0</v>
          </cell>
          <cell r="CJ3627">
            <v>0</v>
          </cell>
          <cell r="CK3627">
            <v>0</v>
          </cell>
          <cell r="CL3627">
            <v>0</v>
          </cell>
          <cell r="CM3627">
            <v>0</v>
          </cell>
          <cell r="CN3627">
            <v>0</v>
          </cell>
          <cell r="CO3627">
            <v>0</v>
          </cell>
          <cell r="CP3627">
            <v>0</v>
          </cell>
          <cell r="CQ3627">
            <v>0</v>
          </cell>
          <cell r="CR3627">
            <v>0</v>
          </cell>
          <cell r="CS3627">
            <v>0</v>
          </cell>
          <cell r="CT3627">
            <v>0</v>
          </cell>
          <cell r="CU3627">
            <v>0</v>
          </cell>
          <cell r="CV3627">
            <v>0</v>
          </cell>
          <cell r="CW3627">
            <v>0</v>
          </cell>
          <cell r="CX3627">
            <v>0</v>
          </cell>
          <cell r="CY3627" t="str">
            <v>End VBA</v>
          </cell>
          <cell r="DA3627">
            <v>0</v>
          </cell>
          <cell r="DB3627">
            <v>0</v>
          </cell>
          <cell r="DC3627">
            <v>0</v>
          </cell>
          <cell r="DD3627">
            <v>0</v>
          </cell>
          <cell r="DE3627">
            <v>0</v>
          </cell>
          <cell r="DF3627">
            <v>0</v>
          </cell>
          <cell r="DG3627">
            <v>0</v>
          </cell>
          <cell r="DH3627">
            <v>0</v>
          </cell>
          <cell r="DI3627">
            <v>0</v>
          </cell>
          <cell r="DJ3627">
            <v>0</v>
          </cell>
          <cell r="DK3627">
            <v>0</v>
          </cell>
          <cell r="DL3627">
            <v>0</v>
          </cell>
          <cell r="DO3627">
            <v>0</v>
          </cell>
        </row>
        <row r="3628">
          <cell r="A3628" t="str">
            <v>CM</v>
          </cell>
          <cell r="B3628" t="str">
            <v>COMMODITIES</v>
          </cell>
          <cell r="C3628" t="str">
            <v>COMMODITIES</v>
          </cell>
          <cell r="D3628" t="str">
            <v>n/a</v>
          </cell>
          <cell r="E3628" t="str">
            <v>Global Distressed and Hedge Funds</v>
          </cell>
          <cell r="F3628" t="str">
            <v>Opportunistic Credit</v>
          </cell>
          <cell r="G3628" t="str">
            <v>(blank)</v>
          </cell>
          <cell r="H3628" t="str">
            <v>n/a</v>
          </cell>
          <cell r="I3628" t="str">
            <v>n/a</v>
          </cell>
          <cell r="J3628" t="str">
            <v>No</v>
          </cell>
          <cell r="K3628">
            <v>0</v>
          </cell>
          <cell r="M3628" t="str">
            <v>TBD</v>
          </cell>
          <cell r="N3628" t="str">
            <v>TBD</v>
          </cell>
          <cell r="O3628" t="str">
            <v>TBD</v>
          </cell>
          <cell r="P3628" t="str">
            <v>TBD</v>
          </cell>
          <cell r="S3628">
            <v>39538</v>
          </cell>
          <cell r="T3628">
            <v>2008</v>
          </cell>
          <cell r="U3628">
            <v>1</v>
          </cell>
          <cell r="V3628">
            <v>1</v>
          </cell>
          <cell r="X3628">
            <v>0</v>
          </cell>
          <cell r="Y3628">
            <v>0</v>
          </cell>
          <cell r="AC3628">
            <v>0</v>
          </cell>
          <cell r="AD3628">
            <v>0</v>
          </cell>
          <cell r="AE3628">
            <v>0</v>
          </cell>
          <cell r="AF3628">
            <v>0</v>
          </cell>
          <cell r="AG3628">
            <v>0</v>
          </cell>
          <cell r="AH3628">
            <v>0</v>
          </cell>
          <cell r="AJ3628">
            <v>0</v>
          </cell>
          <cell r="AL3628">
            <v>0</v>
          </cell>
          <cell r="AQ3628">
            <v>0</v>
          </cell>
          <cell r="AR3628">
            <v>0</v>
          </cell>
          <cell r="AU3628">
            <v>0</v>
          </cell>
          <cell r="AV3628">
            <v>0</v>
          </cell>
          <cell r="AW3628">
            <v>0</v>
          </cell>
          <cell r="AX3628">
            <v>0</v>
          </cell>
          <cell r="AY3628">
            <v>0</v>
          </cell>
          <cell r="AZ3628">
            <v>0</v>
          </cell>
          <cell r="BA3628">
            <v>0</v>
          </cell>
          <cell r="BB3628">
            <v>0</v>
          </cell>
          <cell r="BE3628">
            <v>0</v>
          </cell>
          <cell r="BF3628">
            <v>0</v>
          </cell>
          <cell r="BG3628">
            <v>0</v>
          </cell>
          <cell r="BH3628">
            <v>0</v>
          </cell>
          <cell r="BI3628">
            <v>0</v>
          </cell>
          <cell r="BJ3628">
            <v>0</v>
          </cell>
          <cell r="BK3628">
            <v>0</v>
          </cell>
          <cell r="BL3628">
            <v>0</v>
          </cell>
          <cell r="BM3628">
            <v>0</v>
          </cell>
          <cell r="BN3628">
            <v>0</v>
          </cell>
          <cell r="BO3628">
            <v>0</v>
          </cell>
          <cell r="BP3628">
            <v>0</v>
          </cell>
          <cell r="BS3628">
            <v>0</v>
          </cell>
          <cell r="BT3628">
            <v>0</v>
          </cell>
          <cell r="BU3628">
            <v>0</v>
          </cell>
          <cell r="BV3628">
            <v>0</v>
          </cell>
          <cell r="BW3628">
            <v>0</v>
          </cell>
          <cell r="BX3628">
            <v>0</v>
          </cell>
          <cell r="BY3628">
            <v>0</v>
          </cell>
          <cell r="BZ3628">
            <v>0</v>
          </cell>
          <cell r="CA3628">
            <v>0</v>
          </cell>
          <cell r="CB3628">
            <v>0</v>
          </cell>
          <cell r="CC3628">
            <v>0</v>
          </cell>
          <cell r="CD3628">
            <v>0</v>
          </cell>
          <cell r="CE3628">
            <v>0</v>
          </cell>
          <cell r="CF3628">
            <v>0</v>
          </cell>
          <cell r="CG3628">
            <v>0</v>
          </cell>
          <cell r="CH3628">
            <v>0</v>
          </cell>
          <cell r="CJ3628">
            <v>0</v>
          </cell>
          <cell r="CK3628">
            <v>0</v>
          </cell>
          <cell r="CL3628">
            <v>0</v>
          </cell>
          <cell r="CM3628">
            <v>0</v>
          </cell>
          <cell r="CN3628">
            <v>0</v>
          </cell>
          <cell r="CO3628">
            <v>0</v>
          </cell>
          <cell r="CP3628">
            <v>0</v>
          </cell>
          <cell r="CQ3628">
            <v>0</v>
          </cell>
          <cell r="CR3628">
            <v>0</v>
          </cell>
          <cell r="CS3628">
            <v>0</v>
          </cell>
          <cell r="CT3628">
            <v>0</v>
          </cell>
          <cell r="CU3628">
            <v>0</v>
          </cell>
          <cell r="CV3628">
            <v>0</v>
          </cell>
          <cell r="CW3628">
            <v>0</v>
          </cell>
          <cell r="CX3628">
            <v>0</v>
          </cell>
          <cell r="CY3628" t="str">
            <v>End VBA</v>
          </cell>
          <cell r="DA3628">
            <v>0</v>
          </cell>
          <cell r="DB3628">
            <v>0</v>
          </cell>
          <cell r="DC3628">
            <v>0</v>
          </cell>
          <cell r="DD3628">
            <v>0</v>
          </cell>
          <cell r="DE3628">
            <v>0</v>
          </cell>
          <cell r="DF3628">
            <v>0</v>
          </cell>
          <cell r="DG3628">
            <v>0</v>
          </cell>
          <cell r="DH3628">
            <v>0</v>
          </cell>
          <cell r="DI3628">
            <v>0</v>
          </cell>
          <cell r="DJ3628">
            <v>0</v>
          </cell>
          <cell r="DK3628">
            <v>0</v>
          </cell>
          <cell r="DL3628">
            <v>0</v>
          </cell>
          <cell r="DO3628">
            <v>0</v>
          </cell>
        </row>
        <row r="3629">
          <cell r="A3629" t="str">
            <v>CM</v>
          </cell>
          <cell r="B3629" t="str">
            <v>COMMODITIES</v>
          </cell>
          <cell r="C3629" t="str">
            <v>COMMODITIES</v>
          </cell>
          <cell r="D3629" t="str">
            <v>n/a</v>
          </cell>
          <cell r="E3629" t="str">
            <v>Global Distressed and Hedge Funds</v>
          </cell>
          <cell r="F3629" t="str">
            <v>Opportunistic Credit</v>
          </cell>
          <cell r="G3629" t="str">
            <v>(blank)</v>
          </cell>
          <cell r="H3629" t="str">
            <v>n/a</v>
          </cell>
          <cell r="I3629" t="str">
            <v>n/a</v>
          </cell>
          <cell r="J3629" t="str">
            <v>No</v>
          </cell>
          <cell r="K3629">
            <v>0</v>
          </cell>
          <cell r="M3629" t="str">
            <v>TBD</v>
          </cell>
          <cell r="N3629" t="str">
            <v>TBD</v>
          </cell>
          <cell r="O3629" t="str">
            <v>TBD</v>
          </cell>
          <cell r="P3629" t="str">
            <v>TBD</v>
          </cell>
          <cell r="S3629">
            <v>39447</v>
          </cell>
          <cell r="T3629">
            <v>2007</v>
          </cell>
          <cell r="U3629">
            <v>4</v>
          </cell>
          <cell r="V3629">
            <v>1</v>
          </cell>
          <cell r="X3629">
            <v>0</v>
          </cell>
          <cell r="Y3629">
            <v>0</v>
          </cell>
          <cell r="AC3629">
            <v>0</v>
          </cell>
          <cell r="AD3629">
            <v>0</v>
          </cell>
          <cell r="AE3629">
            <v>0</v>
          </cell>
          <cell r="AF3629">
            <v>0</v>
          </cell>
          <cell r="AG3629">
            <v>0</v>
          </cell>
          <cell r="AH3629">
            <v>0</v>
          </cell>
          <cell r="AJ3629">
            <v>0</v>
          </cell>
          <cell r="AL3629">
            <v>0</v>
          </cell>
          <cell r="AQ3629">
            <v>0</v>
          </cell>
          <cell r="AR3629">
            <v>0</v>
          </cell>
          <cell r="AU3629">
            <v>0</v>
          </cell>
          <cell r="AV3629">
            <v>0</v>
          </cell>
          <cell r="AW3629">
            <v>0</v>
          </cell>
          <cell r="AX3629">
            <v>0</v>
          </cell>
          <cell r="AY3629">
            <v>0</v>
          </cell>
          <cell r="AZ3629">
            <v>0</v>
          </cell>
          <cell r="BA3629">
            <v>0</v>
          </cell>
          <cell r="BB3629">
            <v>0</v>
          </cell>
          <cell r="BE3629">
            <v>0</v>
          </cell>
          <cell r="BF3629">
            <v>0</v>
          </cell>
          <cell r="BG3629">
            <v>0</v>
          </cell>
          <cell r="BH3629">
            <v>0</v>
          </cell>
          <cell r="BI3629">
            <v>0</v>
          </cell>
          <cell r="BJ3629">
            <v>0</v>
          </cell>
          <cell r="BK3629">
            <v>0</v>
          </cell>
          <cell r="BL3629">
            <v>0</v>
          </cell>
          <cell r="BM3629">
            <v>0</v>
          </cell>
          <cell r="BN3629">
            <v>0</v>
          </cell>
          <cell r="BO3629">
            <v>0</v>
          </cell>
          <cell r="BP3629">
            <v>0</v>
          </cell>
          <cell r="BS3629">
            <v>0</v>
          </cell>
          <cell r="BT3629">
            <v>0</v>
          </cell>
          <cell r="BU3629">
            <v>0</v>
          </cell>
          <cell r="BV3629">
            <v>0</v>
          </cell>
          <cell r="BW3629">
            <v>0</v>
          </cell>
          <cell r="BX3629">
            <v>0</v>
          </cell>
          <cell r="BY3629">
            <v>0</v>
          </cell>
          <cell r="BZ3629">
            <v>0</v>
          </cell>
          <cell r="CA3629">
            <v>0</v>
          </cell>
          <cell r="CB3629">
            <v>0</v>
          </cell>
          <cell r="CC3629">
            <v>0</v>
          </cell>
          <cell r="CD3629">
            <v>0</v>
          </cell>
          <cell r="CE3629">
            <v>0</v>
          </cell>
          <cell r="CF3629">
            <v>0</v>
          </cell>
          <cell r="CG3629">
            <v>0</v>
          </cell>
          <cell r="CH3629">
            <v>0</v>
          </cell>
          <cell r="CJ3629">
            <v>0</v>
          </cell>
          <cell r="CK3629">
            <v>0</v>
          </cell>
          <cell r="CL3629">
            <v>0</v>
          </cell>
          <cell r="CM3629">
            <v>0</v>
          </cell>
          <cell r="CN3629">
            <v>0</v>
          </cell>
          <cell r="CO3629">
            <v>0</v>
          </cell>
          <cell r="CP3629">
            <v>0</v>
          </cell>
          <cell r="CQ3629">
            <v>0</v>
          </cell>
          <cell r="CR3629">
            <v>0</v>
          </cell>
          <cell r="CS3629">
            <v>0</v>
          </cell>
          <cell r="CT3629">
            <v>0</v>
          </cell>
          <cell r="CU3629">
            <v>0</v>
          </cell>
          <cell r="CV3629">
            <v>0</v>
          </cell>
          <cell r="CW3629">
            <v>0</v>
          </cell>
          <cell r="CX3629">
            <v>0</v>
          </cell>
          <cell r="CY3629" t="str">
            <v>End VBA</v>
          </cell>
          <cell r="DA3629">
            <v>0</v>
          </cell>
          <cell r="DB3629">
            <v>0</v>
          </cell>
          <cell r="DC3629">
            <v>0</v>
          </cell>
          <cell r="DD3629">
            <v>0</v>
          </cell>
          <cell r="DE3629">
            <v>0</v>
          </cell>
          <cell r="DF3629">
            <v>0</v>
          </cell>
          <cell r="DG3629">
            <v>0</v>
          </cell>
          <cell r="DH3629">
            <v>0</v>
          </cell>
          <cell r="DI3629">
            <v>0</v>
          </cell>
          <cell r="DJ3629">
            <v>0</v>
          </cell>
          <cell r="DK3629">
            <v>0</v>
          </cell>
          <cell r="DL3629">
            <v>0</v>
          </cell>
          <cell r="DO3629">
            <v>0</v>
          </cell>
        </row>
        <row r="3630">
          <cell r="A3630" t="str">
            <v>CM</v>
          </cell>
          <cell r="B3630" t="str">
            <v>COMMODITIES</v>
          </cell>
          <cell r="C3630" t="str">
            <v>COMMODITIES</v>
          </cell>
          <cell r="D3630" t="str">
            <v>n/a</v>
          </cell>
          <cell r="E3630" t="str">
            <v>Global Distressed and Hedge Funds</v>
          </cell>
          <cell r="F3630" t="str">
            <v>Opportunistic Credit</v>
          </cell>
          <cell r="G3630" t="str">
            <v>(blank)</v>
          </cell>
          <cell r="H3630" t="str">
            <v>n/a</v>
          </cell>
          <cell r="I3630" t="str">
            <v>n/a</v>
          </cell>
          <cell r="J3630" t="str">
            <v>No</v>
          </cell>
          <cell r="K3630">
            <v>0</v>
          </cell>
          <cell r="M3630" t="str">
            <v>TBD</v>
          </cell>
          <cell r="N3630" t="str">
            <v>TBD</v>
          </cell>
          <cell r="O3630" t="str">
            <v>TBD</v>
          </cell>
          <cell r="P3630" t="str">
            <v>TBD</v>
          </cell>
          <cell r="S3630">
            <v>39355</v>
          </cell>
          <cell r="T3630">
            <v>2007</v>
          </cell>
          <cell r="U3630">
            <v>3</v>
          </cell>
          <cell r="V3630">
            <v>1</v>
          </cell>
          <cell r="X3630">
            <v>0</v>
          </cell>
          <cell r="Y3630">
            <v>0</v>
          </cell>
          <cell r="AC3630">
            <v>0</v>
          </cell>
          <cell r="AD3630">
            <v>0</v>
          </cell>
          <cell r="AE3630">
            <v>0</v>
          </cell>
          <cell r="AF3630">
            <v>0</v>
          </cell>
          <cell r="AG3630">
            <v>0</v>
          </cell>
          <cell r="AH3630">
            <v>0</v>
          </cell>
          <cell r="AJ3630">
            <v>0</v>
          </cell>
          <cell r="AL3630">
            <v>0</v>
          </cell>
          <cell r="AQ3630">
            <v>0</v>
          </cell>
          <cell r="AR3630">
            <v>0</v>
          </cell>
          <cell r="AU3630">
            <v>0</v>
          </cell>
          <cell r="AV3630">
            <v>0</v>
          </cell>
          <cell r="AW3630">
            <v>0</v>
          </cell>
          <cell r="AX3630">
            <v>0</v>
          </cell>
          <cell r="AY3630">
            <v>0</v>
          </cell>
          <cell r="AZ3630">
            <v>0</v>
          </cell>
          <cell r="BA3630">
            <v>0</v>
          </cell>
          <cell r="BB3630">
            <v>0</v>
          </cell>
          <cell r="BE3630">
            <v>0</v>
          </cell>
          <cell r="BF3630">
            <v>0</v>
          </cell>
          <cell r="BG3630">
            <v>0</v>
          </cell>
          <cell r="BH3630">
            <v>0</v>
          </cell>
          <cell r="BI3630">
            <v>0</v>
          </cell>
          <cell r="BJ3630">
            <v>0</v>
          </cell>
          <cell r="BK3630">
            <v>0</v>
          </cell>
          <cell r="BL3630">
            <v>0</v>
          </cell>
          <cell r="BM3630">
            <v>0</v>
          </cell>
          <cell r="BN3630">
            <v>0</v>
          </cell>
          <cell r="BO3630">
            <v>0</v>
          </cell>
          <cell r="BP3630">
            <v>0</v>
          </cell>
          <cell r="BS3630">
            <v>0</v>
          </cell>
          <cell r="BT3630">
            <v>0</v>
          </cell>
          <cell r="BU3630">
            <v>0</v>
          </cell>
          <cell r="BV3630">
            <v>0</v>
          </cell>
          <cell r="BW3630">
            <v>0</v>
          </cell>
          <cell r="BX3630">
            <v>0</v>
          </cell>
          <cell r="BY3630">
            <v>0</v>
          </cell>
          <cell r="BZ3630">
            <v>0</v>
          </cell>
          <cell r="CA3630">
            <v>0</v>
          </cell>
          <cell r="CB3630">
            <v>0</v>
          </cell>
          <cell r="CC3630">
            <v>0</v>
          </cell>
          <cell r="CD3630">
            <v>0</v>
          </cell>
          <cell r="CE3630">
            <v>0</v>
          </cell>
          <cell r="CF3630">
            <v>0</v>
          </cell>
          <cell r="CG3630">
            <v>0</v>
          </cell>
          <cell r="CH3630">
            <v>0</v>
          </cell>
          <cell r="CJ3630">
            <v>0</v>
          </cell>
          <cell r="CK3630">
            <v>0</v>
          </cell>
          <cell r="CL3630">
            <v>0</v>
          </cell>
          <cell r="CM3630">
            <v>0</v>
          </cell>
          <cell r="CN3630">
            <v>0</v>
          </cell>
          <cell r="CO3630">
            <v>0</v>
          </cell>
          <cell r="CP3630">
            <v>0</v>
          </cell>
          <cell r="CQ3630">
            <v>0</v>
          </cell>
          <cell r="CR3630">
            <v>0</v>
          </cell>
          <cell r="CS3630">
            <v>0</v>
          </cell>
          <cell r="CT3630">
            <v>0</v>
          </cell>
          <cell r="CU3630">
            <v>0</v>
          </cell>
          <cell r="CV3630">
            <v>0</v>
          </cell>
          <cell r="CW3630">
            <v>0</v>
          </cell>
          <cell r="CX3630">
            <v>0</v>
          </cell>
          <cell r="CY3630" t="str">
            <v>End VBA</v>
          </cell>
          <cell r="DA3630">
            <v>0</v>
          </cell>
          <cell r="DB3630">
            <v>0</v>
          </cell>
          <cell r="DC3630">
            <v>0</v>
          </cell>
          <cell r="DD3630">
            <v>0</v>
          </cell>
          <cell r="DE3630">
            <v>0</v>
          </cell>
          <cell r="DF3630">
            <v>0</v>
          </cell>
          <cell r="DG3630">
            <v>0</v>
          </cell>
          <cell r="DH3630">
            <v>0</v>
          </cell>
          <cell r="DI3630">
            <v>0</v>
          </cell>
          <cell r="DJ3630">
            <v>0</v>
          </cell>
          <cell r="DK3630">
            <v>0</v>
          </cell>
          <cell r="DL3630">
            <v>0</v>
          </cell>
          <cell r="DO3630">
            <v>0</v>
          </cell>
        </row>
        <row r="3631">
          <cell r="A3631" t="str">
            <v>CM</v>
          </cell>
          <cell r="B3631" t="str">
            <v>COMMODITIES</v>
          </cell>
          <cell r="C3631" t="str">
            <v>COMMODITIES</v>
          </cell>
          <cell r="D3631" t="str">
            <v>n/a</v>
          </cell>
          <cell r="E3631" t="str">
            <v>Global Distressed and Hedge Funds</v>
          </cell>
          <cell r="F3631" t="str">
            <v>Opportunistic Credit</v>
          </cell>
          <cell r="G3631" t="str">
            <v>(blank)</v>
          </cell>
          <cell r="H3631" t="str">
            <v>n/a</v>
          </cell>
          <cell r="I3631" t="str">
            <v>n/a</v>
          </cell>
          <cell r="J3631" t="str">
            <v>No</v>
          </cell>
          <cell r="K3631">
            <v>0</v>
          </cell>
          <cell r="M3631" t="str">
            <v>TBD</v>
          </cell>
          <cell r="N3631" t="str">
            <v>TBD</v>
          </cell>
          <cell r="O3631" t="str">
            <v>TBD</v>
          </cell>
          <cell r="P3631" t="str">
            <v>TBD</v>
          </cell>
          <cell r="S3631">
            <v>39263</v>
          </cell>
          <cell r="T3631">
            <v>2007</v>
          </cell>
          <cell r="U3631">
            <v>2</v>
          </cell>
          <cell r="V3631">
            <v>1</v>
          </cell>
          <cell r="X3631">
            <v>0</v>
          </cell>
          <cell r="Y3631">
            <v>0</v>
          </cell>
          <cell r="AC3631">
            <v>0</v>
          </cell>
          <cell r="AD3631">
            <v>0</v>
          </cell>
          <cell r="AE3631">
            <v>0</v>
          </cell>
          <cell r="AF3631">
            <v>0</v>
          </cell>
          <cell r="AG3631">
            <v>0</v>
          </cell>
          <cell r="AH3631">
            <v>0</v>
          </cell>
          <cell r="AJ3631">
            <v>0</v>
          </cell>
          <cell r="AL3631">
            <v>0</v>
          </cell>
          <cell r="AQ3631">
            <v>0</v>
          </cell>
          <cell r="AR3631">
            <v>0</v>
          </cell>
          <cell r="AU3631">
            <v>0</v>
          </cell>
          <cell r="AV3631">
            <v>0</v>
          </cell>
          <cell r="AW3631">
            <v>0</v>
          </cell>
          <cell r="AX3631">
            <v>0</v>
          </cell>
          <cell r="AY3631">
            <v>0</v>
          </cell>
          <cell r="AZ3631">
            <v>0</v>
          </cell>
          <cell r="BA3631">
            <v>0</v>
          </cell>
          <cell r="BB3631">
            <v>0</v>
          </cell>
          <cell r="BE3631">
            <v>0</v>
          </cell>
          <cell r="BF3631">
            <v>0</v>
          </cell>
          <cell r="BG3631">
            <v>0</v>
          </cell>
          <cell r="BH3631">
            <v>0</v>
          </cell>
          <cell r="BI3631">
            <v>0</v>
          </cell>
          <cell r="BJ3631">
            <v>0</v>
          </cell>
          <cell r="BK3631">
            <v>0</v>
          </cell>
          <cell r="BL3631">
            <v>0</v>
          </cell>
          <cell r="BM3631">
            <v>0</v>
          </cell>
          <cell r="BN3631">
            <v>0</v>
          </cell>
          <cell r="BO3631">
            <v>0</v>
          </cell>
          <cell r="BP3631">
            <v>0</v>
          </cell>
          <cell r="BS3631">
            <v>0</v>
          </cell>
          <cell r="BT3631">
            <v>0</v>
          </cell>
          <cell r="BU3631">
            <v>0</v>
          </cell>
          <cell r="BV3631">
            <v>0</v>
          </cell>
          <cell r="BW3631">
            <v>0</v>
          </cell>
          <cell r="BX3631">
            <v>0</v>
          </cell>
          <cell r="BY3631">
            <v>0</v>
          </cell>
          <cell r="BZ3631">
            <v>0</v>
          </cell>
          <cell r="CA3631">
            <v>0</v>
          </cell>
          <cell r="CB3631">
            <v>0</v>
          </cell>
          <cell r="CC3631">
            <v>0</v>
          </cell>
          <cell r="CD3631">
            <v>0</v>
          </cell>
          <cell r="CE3631">
            <v>0</v>
          </cell>
          <cell r="CF3631">
            <v>0</v>
          </cell>
          <cell r="CG3631">
            <v>0</v>
          </cell>
          <cell r="CH3631">
            <v>0</v>
          </cell>
          <cell r="CJ3631">
            <v>0</v>
          </cell>
          <cell r="CK3631">
            <v>0</v>
          </cell>
          <cell r="CL3631">
            <v>0</v>
          </cell>
          <cell r="CM3631">
            <v>0</v>
          </cell>
          <cell r="CN3631">
            <v>0</v>
          </cell>
          <cell r="CO3631">
            <v>0</v>
          </cell>
          <cell r="CP3631">
            <v>0</v>
          </cell>
          <cell r="CQ3631">
            <v>0</v>
          </cell>
          <cell r="CR3631">
            <v>0</v>
          </cell>
          <cell r="CS3631">
            <v>0</v>
          </cell>
          <cell r="CT3631">
            <v>0</v>
          </cell>
          <cell r="CU3631">
            <v>0</v>
          </cell>
          <cell r="CV3631">
            <v>0</v>
          </cell>
          <cell r="CW3631">
            <v>0</v>
          </cell>
          <cell r="CX3631">
            <v>0</v>
          </cell>
          <cell r="CY3631" t="str">
            <v>End VBA</v>
          </cell>
          <cell r="DA3631">
            <v>0</v>
          </cell>
          <cell r="DB3631">
            <v>0</v>
          </cell>
          <cell r="DC3631">
            <v>0</v>
          </cell>
          <cell r="DD3631">
            <v>0</v>
          </cell>
          <cell r="DE3631">
            <v>0</v>
          </cell>
          <cell r="DF3631">
            <v>0</v>
          </cell>
          <cell r="DG3631">
            <v>0</v>
          </cell>
          <cell r="DH3631">
            <v>0</v>
          </cell>
          <cell r="DI3631">
            <v>0</v>
          </cell>
          <cell r="DJ3631">
            <v>0</v>
          </cell>
          <cell r="DK3631">
            <v>0</v>
          </cell>
          <cell r="DL3631">
            <v>0</v>
          </cell>
          <cell r="DO3631">
            <v>0</v>
          </cell>
        </row>
        <row r="3632">
          <cell r="A3632" t="str">
            <v>CM</v>
          </cell>
          <cell r="B3632" t="str">
            <v>COMMODITIES</v>
          </cell>
          <cell r="C3632" t="str">
            <v>COMMODITIES</v>
          </cell>
          <cell r="D3632" t="str">
            <v>n/a</v>
          </cell>
          <cell r="E3632" t="str">
            <v>Global Distressed and Hedge Funds</v>
          </cell>
          <cell r="F3632" t="str">
            <v>Opportunistic Credit</v>
          </cell>
          <cell r="G3632" t="str">
            <v>(blank)</v>
          </cell>
          <cell r="H3632" t="str">
            <v>n/a</v>
          </cell>
          <cell r="I3632" t="str">
            <v>n/a</v>
          </cell>
          <cell r="J3632" t="str">
            <v>No</v>
          </cell>
          <cell r="K3632">
            <v>0</v>
          </cell>
          <cell r="M3632" t="str">
            <v>TBD</v>
          </cell>
          <cell r="N3632" t="str">
            <v>TBD</v>
          </cell>
          <cell r="O3632" t="str">
            <v>TBD</v>
          </cell>
          <cell r="P3632" t="str">
            <v>TBD</v>
          </cell>
          <cell r="S3632">
            <v>39172</v>
          </cell>
          <cell r="T3632">
            <v>2007</v>
          </cell>
          <cell r="U3632">
            <v>1</v>
          </cell>
          <cell r="V3632">
            <v>1</v>
          </cell>
          <cell r="X3632">
            <v>0</v>
          </cell>
          <cell r="Y3632">
            <v>0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  <cell r="AG3632">
            <v>0</v>
          </cell>
          <cell r="AH3632">
            <v>0</v>
          </cell>
          <cell r="AJ3632">
            <v>0</v>
          </cell>
          <cell r="AL3632">
            <v>0</v>
          </cell>
          <cell r="AQ3632">
            <v>0</v>
          </cell>
          <cell r="AR3632">
            <v>0</v>
          </cell>
          <cell r="AU3632">
            <v>0</v>
          </cell>
          <cell r="AV3632">
            <v>0</v>
          </cell>
          <cell r="AW3632">
            <v>0</v>
          </cell>
          <cell r="AX3632">
            <v>0</v>
          </cell>
          <cell r="AY3632">
            <v>0</v>
          </cell>
          <cell r="AZ3632">
            <v>0</v>
          </cell>
          <cell r="BA3632">
            <v>0</v>
          </cell>
          <cell r="BB3632">
            <v>0</v>
          </cell>
          <cell r="BE3632">
            <v>0</v>
          </cell>
          <cell r="BF3632">
            <v>0</v>
          </cell>
          <cell r="BG3632">
            <v>0</v>
          </cell>
          <cell r="BH3632">
            <v>0</v>
          </cell>
          <cell r="BI3632">
            <v>0</v>
          </cell>
          <cell r="BJ3632">
            <v>0</v>
          </cell>
          <cell r="BK3632">
            <v>0</v>
          </cell>
          <cell r="BL3632">
            <v>0</v>
          </cell>
          <cell r="BM3632">
            <v>0</v>
          </cell>
          <cell r="BN3632">
            <v>0</v>
          </cell>
          <cell r="BO3632">
            <v>0</v>
          </cell>
          <cell r="BP3632">
            <v>0</v>
          </cell>
          <cell r="BS3632">
            <v>0</v>
          </cell>
          <cell r="BT3632">
            <v>0</v>
          </cell>
          <cell r="BU3632">
            <v>0</v>
          </cell>
          <cell r="BV3632">
            <v>0</v>
          </cell>
          <cell r="BW3632">
            <v>0</v>
          </cell>
          <cell r="BX3632">
            <v>0</v>
          </cell>
          <cell r="BY3632">
            <v>0</v>
          </cell>
          <cell r="BZ3632">
            <v>0</v>
          </cell>
          <cell r="CA3632">
            <v>0</v>
          </cell>
          <cell r="CB3632">
            <v>0</v>
          </cell>
          <cell r="CC3632">
            <v>0</v>
          </cell>
          <cell r="CD3632">
            <v>0</v>
          </cell>
          <cell r="CE3632">
            <v>0</v>
          </cell>
          <cell r="CF3632">
            <v>0</v>
          </cell>
          <cell r="CG3632">
            <v>0</v>
          </cell>
          <cell r="CH3632">
            <v>0</v>
          </cell>
          <cell r="CJ3632">
            <v>0</v>
          </cell>
          <cell r="CK3632">
            <v>0</v>
          </cell>
          <cell r="CL3632">
            <v>0</v>
          </cell>
          <cell r="CM3632">
            <v>0</v>
          </cell>
          <cell r="CN3632">
            <v>0</v>
          </cell>
          <cell r="CO3632">
            <v>0</v>
          </cell>
          <cell r="CP3632">
            <v>0</v>
          </cell>
          <cell r="CQ3632">
            <v>0</v>
          </cell>
          <cell r="CR3632">
            <v>0</v>
          </cell>
          <cell r="CS3632">
            <v>0</v>
          </cell>
          <cell r="CT3632">
            <v>0</v>
          </cell>
          <cell r="CU3632">
            <v>0</v>
          </cell>
          <cell r="CV3632">
            <v>0</v>
          </cell>
          <cell r="CW3632">
            <v>0</v>
          </cell>
          <cell r="CX3632">
            <v>0</v>
          </cell>
          <cell r="CY3632" t="str">
            <v>End VBA</v>
          </cell>
          <cell r="DA3632">
            <v>0</v>
          </cell>
          <cell r="DB3632">
            <v>0</v>
          </cell>
          <cell r="DC3632">
            <v>0</v>
          </cell>
          <cell r="DD3632">
            <v>0</v>
          </cell>
          <cell r="DE3632">
            <v>0</v>
          </cell>
          <cell r="DF3632">
            <v>0</v>
          </cell>
          <cell r="DG3632">
            <v>0</v>
          </cell>
          <cell r="DH3632">
            <v>0</v>
          </cell>
          <cell r="DI3632">
            <v>0</v>
          </cell>
          <cell r="DJ3632">
            <v>0</v>
          </cell>
          <cell r="DK3632">
            <v>0</v>
          </cell>
          <cell r="DL3632">
            <v>0</v>
          </cell>
          <cell r="DO3632">
            <v>0</v>
          </cell>
        </row>
        <row r="3633">
          <cell r="A3633" t="str">
            <v>CM</v>
          </cell>
          <cell r="B3633" t="str">
            <v>COMMODITIES</v>
          </cell>
          <cell r="C3633" t="str">
            <v>COMMODITIES</v>
          </cell>
          <cell r="D3633" t="str">
            <v>n/a</v>
          </cell>
          <cell r="E3633" t="str">
            <v>Global Distressed and Hedge Funds</v>
          </cell>
          <cell r="F3633" t="str">
            <v>Opportunistic Credit</v>
          </cell>
          <cell r="G3633" t="str">
            <v>(blank)</v>
          </cell>
          <cell r="H3633" t="str">
            <v>n/a</v>
          </cell>
          <cell r="I3633" t="str">
            <v>n/a</v>
          </cell>
          <cell r="J3633" t="str">
            <v>No</v>
          </cell>
          <cell r="K3633">
            <v>0</v>
          </cell>
          <cell r="M3633" t="str">
            <v>TBD</v>
          </cell>
          <cell r="N3633" t="str">
            <v>TBD</v>
          </cell>
          <cell r="O3633" t="str">
            <v>TBD</v>
          </cell>
          <cell r="P3633" t="str">
            <v>TBD</v>
          </cell>
          <cell r="S3633">
            <v>39082</v>
          </cell>
          <cell r="T3633">
            <v>2006</v>
          </cell>
          <cell r="U3633">
            <v>4</v>
          </cell>
          <cell r="V3633">
            <v>1</v>
          </cell>
          <cell r="X3633">
            <v>0</v>
          </cell>
          <cell r="Y3633">
            <v>0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  <cell r="AG3633">
            <v>0</v>
          </cell>
          <cell r="AH3633">
            <v>0</v>
          </cell>
          <cell r="AJ3633">
            <v>0</v>
          </cell>
          <cell r="AL3633">
            <v>0</v>
          </cell>
          <cell r="AQ3633">
            <v>0</v>
          </cell>
          <cell r="AR3633">
            <v>0</v>
          </cell>
          <cell r="AU3633">
            <v>0</v>
          </cell>
          <cell r="AV3633">
            <v>0</v>
          </cell>
          <cell r="AW3633">
            <v>0</v>
          </cell>
          <cell r="AX3633">
            <v>0</v>
          </cell>
          <cell r="AY3633">
            <v>0</v>
          </cell>
          <cell r="AZ3633">
            <v>0</v>
          </cell>
          <cell r="BA3633">
            <v>0</v>
          </cell>
          <cell r="BB3633">
            <v>0</v>
          </cell>
          <cell r="BE3633">
            <v>0</v>
          </cell>
          <cell r="BF3633">
            <v>0</v>
          </cell>
          <cell r="BG3633">
            <v>0</v>
          </cell>
          <cell r="BH3633">
            <v>0</v>
          </cell>
          <cell r="BI3633">
            <v>0</v>
          </cell>
          <cell r="BJ3633">
            <v>0</v>
          </cell>
          <cell r="BK3633">
            <v>0</v>
          </cell>
          <cell r="BL3633">
            <v>0</v>
          </cell>
          <cell r="BM3633">
            <v>0</v>
          </cell>
          <cell r="BN3633">
            <v>0</v>
          </cell>
          <cell r="BO3633">
            <v>0</v>
          </cell>
          <cell r="BP3633">
            <v>0</v>
          </cell>
          <cell r="BS3633">
            <v>0</v>
          </cell>
          <cell r="BT3633">
            <v>0</v>
          </cell>
          <cell r="BU3633">
            <v>0</v>
          </cell>
          <cell r="BV3633">
            <v>0</v>
          </cell>
          <cell r="BW3633">
            <v>0</v>
          </cell>
          <cell r="BX3633">
            <v>0</v>
          </cell>
          <cell r="BY3633">
            <v>0</v>
          </cell>
          <cell r="BZ3633">
            <v>0</v>
          </cell>
          <cell r="CA3633">
            <v>0</v>
          </cell>
          <cell r="CB3633">
            <v>0</v>
          </cell>
          <cell r="CC3633">
            <v>0</v>
          </cell>
          <cell r="CD3633">
            <v>0</v>
          </cell>
          <cell r="CE3633">
            <v>0</v>
          </cell>
          <cell r="CF3633">
            <v>0</v>
          </cell>
          <cell r="CG3633">
            <v>0</v>
          </cell>
          <cell r="CH3633">
            <v>0</v>
          </cell>
          <cell r="CJ3633">
            <v>0</v>
          </cell>
          <cell r="CK3633">
            <v>0</v>
          </cell>
          <cell r="CL3633">
            <v>0</v>
          </cell>
          <cell r="CM3633">
            <v>0</v>
          </cell>
          <cell r="CN3633">
            <v>0</v>
          </cell>
          <cell r="CO3633">
            <v>0</v>
          </cell>
          <cell r="CP3633">
            <v>0</v>
          </cell>
          <cell r="CQ3633">
            <v>0</v>
          </cell>
          <cell r="CR3633">
            <v>0</v>
          </cell>
          <cell r="CS3633">
            <v>0</v>
          </cell>
          <cell r="CT3633">
            <v>0</v>
          </cell>
          <cell r="CU3633">
            <v>0</v>
          </cell>
          <cell r="CV3633">
            <v>0</v>
          </cell>
          <cell r="CW3633">
            <v>0</v>
          </cell>
          <cell r="CX3633">
            <v>0</v>
          </cell>
          <cell r="CY3633" t="str">
            <v>End VBA</v>
          </cell>
          <cell r="DA3633">
            <v>0</v>
          </cell>
          <cell r="DB3633">
            <v>0</v>
          </cell>
          <cell r="DC3633">
            <v>0</v>
          </cell>
          <cell r="DD3633">
            <v>0</v>
          </cell>
          <cell r="DE3633">
            <v>0</v>
          </cell>
          <cell r="DF3633">
            <v>0</v>
          </cell>
          <cell r="DG3633">
            <v>0</v>
          </cell>
          <cell r="DH3633">
            <v>0</v>
          </cell>
          <cell r="DI3633">
            <v>0</v>
          </cell>
          <cell r="DJ3633">
            <v>0</v>
          </cell>
          <cell r="DK3633">
            <v>0</v>
          </cell>
          <cell r="DL3633">
            <v>0</v>
          </cell>
          <cell r="DO3633">
            <v>0</v>
          </cell>
        </row>
        <row r="3634">
          <cell r="A3634" t="str">
            <v>CM</v>
          </cell>
          <cell r="B3634" t="str">
            <v>JH/Loan</v>
          </cell>
          <cell r="C3634" t="str">
            <v>JH/Loan</v>
          </cell>
          <cell r="D3634" t="str">
            <v>n/a</v>
          </cell>
          <cell r="E3634" t="str">
            <v>Senior Credit</v>
          </cell>
          <cell r="F3634" t="str">
            <v>US Performing Credit</v>
          </cell>
          <cell r="G3634" t="str">
            <v>(blank)</v>
          </cell>
          <cell r="H3634" t="str">
            <v>n/a</v>
          </cell>
          <cell r="I3634" t="str">
            <v>Gross/Adjusted Assets/Investment</v>
          </cell>
          <cell r="J3634" t="str">
            <v>No</v>
          </cell>
          <cell r="K3634">
            <v>0</v>
          </cell>
          <cell r="M3634" t="str">
            <v>TBD</v>
          </cell>
          <cell r="N3634" t="str">
            <v>TBD</v>
          </cell>
          <cell r="O3634" t="str">
            <v>TBD</v>
          </cell>
          <cell r="P3634" t="str">
            <v>TBD</v>
          </cell>
          <cell r="S3634">
            <v>40999</v>
          </cell>
          <cell r="T3634">
            <v>2012</v>
          </cell>
          <cell r="U3634">
            <v>1</v>
          </cell>
          <cell r="V3634">
            <v>1</v>
          </cell>
          <cell r="Y3634">
            <v>0</v>
          </cell>
          <cell r="AR3634">
            <v>0</v>
          </cell>
          <cell r="AY3634">
            <v>0</v>
          </cell>
          <cell r="AZ3634">
            <v>0</v>
          </cell>
          <cell r="BA3634">
            <v>0</v>
          </cell>
          <cell r="BB3634">
            <v>0</v>
          </cell>
          <cell r="BE3634">
            <v>52.781359000000002</v>
          </cell>
          <cell r="BF3634">
            <v>0.71044099999999588</v>
          </cell>
          <cell r="BG3634">
            <v>0</v>
          </cell>
          <cell r="BH3634">
            <v>0</v>
          </cell>
          <cell r="BI3634">
            <v>0</v>
          </cell>
          <cell r="BJ3634">
            <v>-53.491799999999998</v>
          </cell>
          <cell r="BK3634">
            <v>0</v>
          </cell>
          <cell r="BL3634">
            <v>0</v>
          </cell>
          <cell r="BM3634">
            <v>0</v>
          </cell>
          <cell r="BN3634">
            <v>0</v>
          </cell>
          <cell r="BO3634">
            <v>0</v>
          </cell>
          <cell r="BP3634">
            <v>0</v>
          </cell>
          <cell r="BS3634">
            <v>52.781359000000002</v>
          </cell>
          <cell r="BT3634">
            <v>0</v>
          </cell>
          <cell r="BU3634">
            <v>0</v>
          </cell>
          <cell r="BV3634">
            <v>0</v>
          </cell>
          <cell r="BW3634">
            <v>0</v>
          </cell>
          <cell r="BX3634">
            <v>0</v>
          </cell>
          <cell r="BY3634">
            <v>0.71044099999999588</v>
          </cell>
          <cell r="BZ3634">
            <v>0</v>
          </cell>
          <cell r="CA3634">
            <v>0</v>
          </cell>
          <cell r="CB3634">
            <v>0</v>
          </cell>
          <cell r="CC3634">
            <v>-53.491799999999998</v>
          </cell>
          <cell r="CD3634">
            <v>0</v>
          </cell>
          <cell r="CE3634">
            <v>0</v>
          </cell>
          <cell r="CF3634">
            <v>0</v>
          </cell>
          <cell r="CG3634">
            <v>0</v>
          </cell>
          <cell r="CH3634">
            <v>0</v>
          </cell>
          <cell r="CJ3634">
            <v>52.781359000000002</v>
          </cell>
          <cell r="CK3634">
            <v>0.71044099999999588</v>
          </cell>
          <cell r="CL3634">
            <v>0</v>
          </cell>
          <cell r="CM3634">
            <v>0</v>
          </cell>
          <cell r="CN3634">
            <v>0</v>
          </cell>
          <cell r="CO3634">
            <v>-53.491799999999998</v>
          </cell>
          <cell r="CP3634">
            <v>0</v>
          </cell>
          <cell r="CQ3634">
            <v>0</v>
          </cell>
          <cell r="CR3634">
            <v>0</v>
          </cell>
          <cell r="CS3634">
            <v>0</v>
          </cell>
          <cell r="CT3634">
            <v>0</v>
          </cell>
          <cell r="CU3634">
            <v>0</v>
          </cell>
          <cell r="CV3634">
            <v>0</v>
          </cell>
          <cell r="CW3634">
            <v>0</v>
          </cell>
          <cell r="CX3634">
            <v>0</v>
          </cell>
          <cell r="CY3634" t="str">
            <v>End VBA</v>
          </cell>
          <cell r="DA3634">
            <v>0.71044099999999588</v>
          </cell>
          <cell r="DB3634">
            <v>0</v>
          </cell>
          <cell r="DC3634">
            <v>0</v>
          </cell>
          <cell r="DD3634">
            <v>0</v>
          </cell>
          <cell r="DE3634">
            <v>-53.491799999999998</v>
          </cell>
          <cell r="DF3634">
            <v>0</v>
          </cell>
          <cell r="DG3634">
            <v>0</v>
          </cell>
          <cell r="DH3634">
            <v>0</v>
          </cell>
          <cell r="DI3634">
            <v>0</v>
          </cell>
          <cell r="DJ3634">
            <v>0</v>
          </cell>
          <cell r="DK3634">
            <v>52.781359000000002</v>
          </cell>
          <cell r="DL3634">
            <v>0</v>
          </cell>
          <cell r="DO3634">
            <v>0</v>
          </cell>
        </row>
        <row r="3635">
          <cell r="A3635" t="str">
            <v>CM</v>
          </cell>
          <cell r="B3635" t="str">
            <v>JH/Loan</v>
          </cell>
          <cell r="C3635" t="str">
            <v>JH/Loan</v>
          </cell>
          <cell r="D3635" t="str">
            <v>n/a</v>
          </cell>
          <cell r="E3635" t="str">
            <v>Senior Credit</v>
          </cell>
          <cell r="F3635" t="str">
            <v>US Performing Credit</v>
          </cell>
          <cell r="G3635" t="str">
            <v>(blank)</v>
          </cell>
          <cell r="H3635" t="str">
            <v>n/a</v>
          </cell>
          <cell r="I3635" t="str">
            <v>Gross/Adjusted Assets/Investment</v>
          </cell>
          <cell r="J3635" t="str">
            <v>No</v>
          </cell>
          <cell r="K3635">
            <v>0</v>
          </cell>
          <cell r="M3635" t="str">
            <v>TBD</v>
          </cell>
          <cell r="N3635" t="str">
            <v>TBD</v>
          </cell>
          <cell r="O3635" t="str">
            <v>TBD</v>
          </cell>
          <cell r="P3635" t="str">
            <v>TBD</v>
          </cell>
          <cell r="S3635">
            <v>40968</v>
          </cell>
          <cell r="T3635">
            <v>2012</v>
          </cell>
          <cell r="U3635">
            <v>0.66666666666666663</v>
          </cell>
          <cell r="V3635">
            <v>1</v>
          </cell>
          <cell r="Y3635">
            <v>54.059617000000003</v>
          </cell>
          <cell r="AR3635">
            <v>54.059617000000003</v>
          </cell>
          <cell r="AY3635">
            <v>54.059617000000003</v>
          </cell>
          <cell r="AZ3635">
            <v>0</v>
          </cell>
          <cell r="BA3635">
            <v>54.059617000000003</v>
          </cell>
          <cell r="BB3635">
            <v>0</v>
          </cell>
          <cell r="BE3635">
            <v>0</v>
          </cell>
          <cell r="BF3635">
            <v>0</v>
          </cell>
          <cell r="BG3635">
            <v>0</v>
          </cell>
          <cell r="BH3635">
            <v>0</v>
          </cell>
          <cell r="BI3635">
            <v>0</v>
          </cell>
          <cell r="BJ3635">
            <v>0</v>
          </cell>
          <cell r="BK3635">
            <v>0</v>
          </cell>
          <cell r="BL3635">
            <v>0</v>
          </cell>
          <cell r="BM3635">
            <v>0</v>
          </cell>
          <cell r="BN3635">
            <v>0</v>
          </cell>
          <cell r="BO3635">
            <v>0</v>
          </cell>
          <cell r="BP3635">
            <v>0</v>
          </cell>
          <cell r="BS3635">
            <v>0</v>
          </cell>
          <cell r="BT3635">
            <v>54.059617000000003</v>
          </cell>
          <cell r="BU3635">
            <v>54.059617000000003</v>
          </cell>
          <cell r="BV3635">
            <v>0</v>
          </cell>
          <cell r="BW3635">
            <v>54.059617000000003</v>
          </cell>
          <cell r="BX3635">
            <v>0</v>
          </cell>
          <cell r="BY3635">
            <v>0</v>
          </cell>
          <cell r="BZ3635">
            <v>0</v>
          </cell>
          <cell r="CA3635">
            <v>0</v>
          </cell>
          <cell r="CB3635">
            <v>0</v>
          </cell>
          <cell r="CC3635">
            <v>0</v>
          </cell>
          <cell r="CD3635">
            <v>0</v>
          </cell>
          <cell r="CE3635">
            <v>0</v>
          </cell>
          <cell r="CF3635">
            <v>0</v>
          </cell>
          <cell r="CG3635">
            <v>0</v>
          </cell>
          <cell r="CH3635">
            <v>0</v>
          </cell>
          <cell r="CJ3635">
            <v>0</v>
          </cell>
          <cell r="CK3635">
            <v>0</v>
          </cell>
          <cell r="CL3635">
            <v>0</v>
          </cell>
          <cell r="CM3635">
            <v>0</v>
          </cell>
          <cell r="CN3635">
            <v>0</v>
          </cell>
          <cell r="CO3635">
            <v>0</v>
          </cell>
          <cell r="CP3635">
            <v>0</v>
          </cell>
          <cell r="CQ3635">
            <v>0</v>
          </cell>
          <cell r="CR3635">
            <v>0</v>
          </cell>
          <cell r="CS3635">
            <v>0</v>
          </cell>
          <cell r="CT3635">
            <v>0</v>
          </cell>
          <cell r="CU3635">
            <v>0</v>
          </cell>
          <cell r="CV3635">
            <v>0</v>
          </cell>
          <cell r="CW3635">
            <v>0</v>
          </cell>
          <cell r="CX3635">
            <v>0</v>
          </cell>
          <cell r="CY3635" t="str">
            <v>End VBA</v>
          </cell>
          <cell r="DA3635">
            <v>0</v>
          </cell>
          <cell r="DB3635">
            <v>0</v>
          </cell>
          <cell r="DC3635">
            <v>0</v>
          </cell>
          <cell r="DD3635">
            <v>0</v>
          </cell>
          <cell r="DE3635">
            <v>0</v>
          </cell>
          <cell r="DF3635">
            <v>0</v>
          </cell>
          <cell r="DG3635">
            <v>0</v>
          </cell>
          <cell r="DH3635">
            <v>0</v>
          </cell>
          <cell r="DI3635">
            <v>0</v>
          </cell>
          <cell r="DJ3635">
            <v>0</v>
          </cell>
          <cell r="DK3635">
            <v>0</v>
          </cell>
          <cell r="DL3635">
            <v>0</v>
          </cell>
          <cell r="DO3635">
            <v>0</v>
          </cell>
        </row>
        <row r="3636">
          <cell r="A3636" t="str">
            <v>CM</v>
          </cell>
          <cell r="B3636" t="str">
            <v>JH/Loan</v>
          </cell>
          <cell r="C3636" t="str">
            <v>JH/Loan</v>
          </cell>
          <cell r="D3636" t="str">
            <v>n/a</v>
          </cell>
          <cell r="E3636" t="str">
            <v>Senior Credit</v>
          </cell>
          <cell r="F3636" t="str">
            <v>US Performing Credit</v>
          </cell>
          <cell r="G3636" t="str">
            <v>(blank)</v>
          </cell>
          <cell r="H3636" t="str">
            <v>n/a</v>
          </cell>
          <cell r="I3636" t="str">
            <v>Gross/Adjusted Assets/Investment</v>
          </cell>
          <cell r="J3636" t="str">
            <v>No</v>
          </cell>
          <cell r="K3636">
            <v>0</v>
          </cell>
          <cell r="M3636" t="str">
            <v>TBD</v>
          </cell>
          <cell r="N3636" t="str">
            <v>TBD</v>
          </cell>
          <cell r="O3636" t="str">
            <v>TBD</v>
          </cell>
          <cell r="P3636" t="str">
            <v>TBD</v>
          </cell>
          <cell r="S3636">
            <v>40939</v>
          </cell>
          <cell r="T3636">
            <v>2012</v>
          </cell>
          <cell r="U3636">
            <v>0.33333333333333331</v>
          </cell>
          <cell r="V3636">
            <v>1</v>
          </cell>
          <cell r="Y3636">
            <v>53.718418</v>
          </cell>
          <cell r="AR3636">
            <v>53.718418</v>
          </cell>
          <cell r="AY3636">
            <v>52.781359000000002</v>
          </cell>
          <cell r="AZ3636">
            <v>0</v>
          </cell>
          <cell r="BA3636">
            <v>52.781359000000002</v>
          </cell>
          <cell r="BB3636">
            <v>0.93705899999999787</v>
          </cell>
          <cell r="BE3636">
            <v>0</v>
          </cell>
          <cell r="BF3636">
            <v>0</v>
          </cell>
          <cell r="BG3636">
            <v>0</v>
          </cell>
          <cell r="BH3636">
            <v>0</v>
          </cell>
          <cell r="BI3636">
            <v>0</v>
          </cell>
          <cell r="BJ3636">
            <v>0</v>
          </cell>
          <cell r="BK3636">
            <v>0</v>
          </cell>
          <cell r="BL3636">
            <v>0</v>
          </cell>
          <cell r="BM3636">
            <v>0</v>
          </cell>
          <cell r="BN3636">
            <v>0</v>
          </cell>
          <cell r="BO3636">
            <v>0</v>
          </cell>
          <cell r="BP3636">
            <v>0</v>
          </cell>
          <cell r="BS3636">
            <v>0</v>
          </cell>
          <cell r="BT3636">
            <v>53.718418</v>
          </cell>
          <cell r="BU3636">
            <v>52.781359000000002</v>
          </cell>
          <cell r="BV3636">
            <v>0</v>
          </cell>
          <cell r="BW3636">
            <v>52.781359000000002</v>
          </cell>
          <cell r="BX3636">
            <v>0.93705899999999787</v>
          </cell>
          <cell r="BY3636">
            <v>0</v>
          </cell>
          <cell r="BZ3636">
            <v>0</v>
          </cell>
          <cell r="CA3636">
            <v>0</v>
          </cell>
          <cell r="CB3636">
            <v>0</v>
          </cell>
          <cell r="CC3636">
            <v>0</v>
          </cell>
          <cell r="CD3636">
            <v>0</v>
          </cell>
          <cell r="CE3636">
            <v>0</v>
          </cell>
          <cell r="CF3636">
            <v>0</v>
          </cell>
          <cell r="CG3636">
            <v>0</v>
          </cell>
          <cell r="CH3636">
            <v>0</v>
          </cell>
          <cell r="CJ3636">
            <v>0</v>
          </cell>
          <cell r="CK3636">
            <v>0</v>
          </cell>
          <cell r="CL3636">
            <v>0</v>
          </cell>
          <cell r="CM3636">
            <v>0</v>
          </cell>
          <cell r="CN3636">
            <v>0</v>
          </cell>
          <cell r="CO3636">
            <v>0</v>
          </cell>
          <cell r="CP3636">
            <v>0</v>
          </cell>
          <cell r="CQ3636">
            <v>0</v>
          </cell>
          <cell r="CR3636">
            <v>0</v>
          </cell>
          <cell r="CS3636">
            <v>0</v>
          </cell>
          <cell r="CT3636">
            <v>0</v>
          </cell>
          <cell r="CU3636">
            <v>0</v>
          </cell>
          <cell r="CV3636">
            <v>0</v>
          </cell>
          <cell r="CW3636">
            <v>0</v>
          </cell>
          <cell r="CX3636">
            <v>0</v>
          </cell>
          <cell r="CY3636" t="str">
            <v>End VBA</v>
          </cell>
          <cell r="DA3636">
            <v>0</v>
          </cell>
          <cell r="DB3636">
            <v>0</v>
          </cell>
          <cell r="DC3636">
            <v>0</v>
          </cell>
          <cell r="DD3636">
            <v>0</v>
          </cell>
          <cell r="DE3636">
            <v>0</v>
          </cell>
          <cell r="DF3636">
            <v>0</v>
          </cell>
          <cell r="DG3636">
            <v>0</v>
          </cell>
          <cell r="DH3636">
            <v>0</v>
          </cell>
          <cell r="DI3636">
            <v>0</v>
          </cell>
          <cell r="DJ3636">
            <v>0</v>
          </cell>
          <cell r="DK3636">
            <v>0</v>
          </cell>
          <cell r="DL3636">
            <v>0</v>
          </cell>
          <cell r="DO3636">
            <v>0.93705899999999787</v>
          </cell>
        </row>
        <row r="3637">
          <cell r="A3637" t="str">
            <v>CM</v>
          </cell>
          <cell r="B3637" t="str">
            <v>JH/Loan</v>
          </cell>
          <cell r="C3637" t="str">
            <v>JH/Loan</v>
          </cell>
          <cell r="D3637" t="str">
            <v>n/a</v>
          </cell>
          <cell r="E3637" t="str">
            <v>Senior Credit</v>
          </cell>
          <cell r="F3637" t="str">
            <v>US Performing Credit</v>
          </cell>
          <cell r="G3637" t="str">
            <v>(blank)</v>
          </cell>
          <cell r="H3637" t="str">
            <v>n/a</v>
          </cell>
          <cell r="I3637" t="str">
            <v>Gross/Adjusted Assets/Investment</v>
          </cell>
          <cell r="J3637" t="str">
            <v>No</v>
          </cell>
          <cell r="K3637">
            <v>0</v>
          </cell>
          <cell r="M3637" t="str">
            <v>TBD</v>
          </cell>
          <cell r="N3637" t="str">
            <v>TBD</v>
          </cell>
          <cell r="O3637" t="str">
            <v>TBD</v>
          </cell>
          <cell r="P3637" t="str">
            <v>TBD</v>
          </cell>
          <cell r="S3637">
            <v>40908</v>
          </cell>
          <cell r="T3637">
            <v>2011</v>
          </cell>
          <cell r="U3637">
            <v>4</v>
          </cell>
          <cell r="V3637">
            <v>1</v>
          </cell>
          <cell r="Y3637">
            <v>52.781359000000002</v>
          </cell>
          <cell r="AR3637">
            <v>52.781359000000002</v>
          </cell>
          <cell r="AY3637">
            <v>52.781359000000002</v>
          </cell>
          <cell r="AZ3637">
            <v>0</v>
          </cell>
          <cell r="BA3637">
            <v>52.781359000000002</v>
          </cell>
          <cell r="BB3637">
            <v>0</v>
          </cell>
          <cell r="BE3637">
            <v>51.032017269999997</v>
          </cell>
          <cell r="BF3637">
            <v>1.7493417300000047</v>
          </cell>
          <cell r="BG3637">
            <v>0</v>
          </cell>
          <cell r="BH3637">
            <v>0</v>
          </cell>
          <cell r="BI3637">
            <v>0</v>
          </cell>
          <cell r="BJ3637">
            <v>0</v>
          </cell>
          <cell r="BK3637">
            <v>0</v>
          </cell>
          <cell r="BL3637">
            <v>0</v>
          </cell>
          <cell r="BM3637">
            <v>0</v>
          </cell>
          <cell r="BN3637">
            <v>0</v>
          </cell>
          <cell r="BO3637">
            <v>52.781359000000002</v>
          </cell>
          <cell r="BP3637">
            <v>0</v>
          </cell>
          <cell r="BS3637">
            <v>51.032017269999997</v>
          </cell>
          <cell r="BT3637">
            <v>52.781359000000002</v>
          </cell>
          <cell r="BU3637">
            <v>52.781359000000002</v>
          </cell>
          <cell r="BV3637">
            <v>0</v>
          </cell>
          <cell r="BW3637">
            <v>52.781359000000002</v>
          </cell>
          <cell r="BX3637">
            <v>0</v>
          </cell>
          <cell r="BY3637">
            <v>1.7493417300000047</v>
          </cell>
          <cell r="BZ3637">
            <v>0</v>
          </cell>
          <cell r="CA3637">
            <v>0</v>
          </cell>
          <cell r="CB3637">
            <v>0</v>
          </cell>
          <cell r="CC3637">
            <v>0</v>
          </cell>
          <cell r="CD3637">
            <v>0</v>
          </cell>
          <cell r="CE3637">
            <v>0</v>
          </cell>
          <cell r="CF3637">
            <v>0</v>
          </cell>
          <cell r="CG3637">
            <v>0</v>
          </cell>
          <cell r="CH3637">
            <v>0</v>
          </cell>
          <cell r="CJ3637">
            <v>51.032017269999997</v>
          </cell>
          <cell r="CK3637">
            <v>1.7493417300000047</v>
          </cell>
          <cell r="CL3637">
            <v>0</v>
          </cell>
          <cell r="CM3637">
            <v>0</v>
          </cell>
          <cell r="CN3637">
            <v>0</v>
          </cell>
          <cell r="CO3637">
            <v>0</v>
          </cell>
          <cell r="CP3637">
            <v>0</v>
          </cell>
          <cell r="CQ3637">
            <v>0</v>
          </cell>
          <cell r="CR3637">
            <v>0</v>
          </cell>
          <cell r="CS3637">
            <v>0</v>
          </cell>
          <cell r="CT3637">
            <v>52.781359000000002</v>
          </cell>
          <cell r="CU3637">
            <v>0</v>
          </cell>
          <cell r="CV3637">
            <v>0</v>
          </cell>
          <cell r="CW3637">
            <v>0</v>
          </cell>
          <cell r="CX3637">
            <v>0</v>
          </cell>
          <cell r="CY3637" t="str">
            <v>End VBA</v>
          </cell>
          <cell r="DA3637">
            <v>1.7493417300000047</v>
          </cell>
          <cell r="DB3637">
            <v>0</v>
          </cell>
          <cell r="DC3637">
            <v>0</v>
          </cell>
          <cell r="DD3637">
            <v>0</v>
          </cell>
          <cell r="DE3637">
            <v>0</v>
          </cell>
          <cell r="DF3637">
            <v>0</v>
          </cell>
          <cell r="DG3637">
            <v>0</v>
          </cell>
          <cell r="DH3637">
            <v>0</v>
          </cell>
          <cell r="DI3637">
            <v>0</v>
          </cell>
          <cell r="DJ3637">
            <v>0</v>
          </cell>
          <cell r="DK3637">
            <v>51.032017269999997</v>
          </cell>
          <cell r="DL3637">
            <v>0</v>
          </cell>
          <cell r="DO3637">
            <v>0</v>
          </cell>
        </row>
        <row r="3638">
          <cell r="A3638" t="str">
            <v>CM</v>
          </cell>
          <cell r="B3638" t="str">
            <v>JH/Loan</v>
          </cell>
          <cell r="C3638" t="str">
            <v>JH/Loan</v>
          </cell>
          <cell r="D3638" t="str">
            <v>n/a</v>
          </cell>
          <cell r="E3638" t="str">
            <v>Senior Credit</v>
          </cell>
          <cell r="F3638" t="str">
            <v>US Performing Credit</v>
          </cell>
          <cell r="G3638" t="str">
            <v>(blank)</v>
          </cell>
          <cell r="H3638" t="str">
            <v>n/a</v>
          </cell>
          <cell r="I3638" t="str">
            <v>Gross/Adjusted Assets/Investment</v>
          </cell>
          <cell r="J3638" t="str">
            <v>No</v>
          </cell>
          <cell r="K3638">
            <v>0</v>
          </cell>
          <cell r="M3638" t="str">
            <v>TBD</v>
          </cell>
          <cell r="N3638" t="str">
            <v>TBD</v>
          </cell>
          <cell r="O3638" t="str">
            <v>TBD</v>
          </cell>
          <cell r="P3638" t="str">
            <v>TBD</v>
          </cell>
          <cell r="S3638">
            <v>40877</v>
          </cell>
          <cell r="T3638">
            <v>2011</v>
          </cell>
          <cell r="U3638">
            <v>3.6666666666666665</v>
          </cell>
          <cell r="V3638">
            <v>1</v>
          </cell>
          <cell r="Y3638">
            <v>52.303740240000003</v>
          </cell>
          <cell r="AR3638">
            <v>52.303740240000003</v>
          </cell>
          <cell r="AY3638">
            <v>52.303740240000003</v>
          </cell>
          <cell r="AZ3638">
            <v>0</v>
          </cell>
          <cell r="BA3638">
            <v>52.303740240000003</v>
          </cell>
          <cell r="BB3638">
            <v>0</v>
          </cell>
          <cell r="BE3638">
            <v>0</v>
          </cell>
          <cell r="BF3638">
            <v>0</v>
          </cell>
          <cell r="BG3638">
            <v>0</v>
          </cell>
          <cell r="BH3638">
            <v>0</v>
          </cell>
          <cell r="BI3638">
            <v>0</v>
          </cell>
          <cell r="BJ3638">
            <v>0</v>
          </cell>
          <cell r="BK3638">
            <v>0</v>
          </cell>
          <cell r="BL3638">
            <v>0</v>
          </cell>
          <cell r="BM3638">
            <v>0</v>
          </cell>
          <cell r="BN3638">
            <v>0</v>
          </cell>
          <cell r="BO3638">
            <v>0</v>
          </cell>
          <cell r="BP3638">
            <v>0</v>
          </cell>
          <cell r="BS3638">
            <v>0</v>
          </cell>
          <cell r="BT3638">
            <v>52.303740240000003</v>
          </cell>
          <cell r="BU3638">
            <v>52.303740240000003</v>
          </cell>
          <cell r="BV3638">
            <v>0</v>
          </cell>
          <cell r="BW3638">
            <v>52.303740240000003</v>
          </cell>
          <cell r="BX3638">
            <v>0</v>
          </cell>
          <cell r="BY3638">
            <v>0</v>
          </cell>
          <cell r="BZ3638">
            <v>0</v>
          </cell>
          <cell r="CA3638">
            <v>0</v>
          </cell>
          <cell r="CB3638">
            <v>0</v>
          </cell>
          <cell r="CC3638">
            <v>0</v>
          </cell>
          <cell r="CD3638">
            <v>0</v>
          </cell>
          <cell r="CE3638">
            <v>0</v>
          </cell>
          <cell r="CF3638">
            <v>0</v>
          </cell>
          <cell r="CG3638">
            <v>0</v>
          </cell>
          <cell r="CH3638">
            <v>0</v>
          </cell>
          <cell r="CJ3638">
            <v>0</v>
          </cell>
          <cell r="CK3638">
            <v>0</v>
          </cell>
          <cell r="CL3638">
            <v>0</v>
          </cell>
          <cell r="CM3638">
            <v>0</v>
          </cell>
          <cell r="CN3638">
            <v>0</v>
          </cell>
          <cell r="CO3638">
            <v>0</v>
          </cell>
          <cell r="CP3638">
            <v>0</v>
          </cell>
          <cell r="CQ3638">
            <v>0</v>
          </cell>
          <cell r="CR3638">
            <v>0</v>
          </cell>
          <cell r="CS3638">
            <v>0</v>
          </cell>
          <cell r="CT3638">
            <v>0</v>
          </cell>
          <cell r="CU3638">
            <v>0</v>
          </cell>
          <cell r="CV3638">
            <v>0</v>
          </cell>
          <cell r="CW3638">
            <v>0</v>
          </cell>
          <cell r="CX3638">
            <v>0</v>
          </cell>
          <cell r="CY3638" t="str">
            <v>End VBA</v>
          </cell>
          <cell r="DA3638">
            <v>0</v>
          </cell>
          <cell r="DB3638">
            <v>0</v>
          </cell>
          <cell r="DC3638">
            <v>0</v>
          </cell>
          <cell r="DD3638">
            <v>0</v>
          </cell>
          <cell r="DE3638">
            <v>0</v>
          </cell>
          <cell r="DF3638">
            <v>0</v>
          </cell>
          <cell r="DG3638">
            <v>0</v>
          </cell>
          <cell r="DH3638">
            <v>0</v>
          </cell>
          <cell r="DI3638">
            <v>0</v>
          </cell>
          <cell r="DJ3638">
            <v>0</v>
          </cell>
          <cell r="DK3638">
            <v>0</v>
          </cell>
          <cell r="DL3638">
            <v>0</v>
          </cell>
          <cell r="DO3638">
            <v>0</v>
          </cell>
        </row>
        <row r="3639">
          <cell r="A3639" t="str">
            <v>CM</v>
          </cell>
          <cell r="B3639" t="str">
            <v>JH/Loan</v>
          </cell>
          <cell r="C3639" t="str">
            <v>JH/Loan</v>
          </cell>
          <cell r="D3639" t="str">
            <v>n/a</v>
          </cell>
          <cell r="E3639" t="str">
            <v>Senior Credit</v>
          </cell>
          <cell r="F3639" t="str">
            <v>US Performing Credit</v>
          </cell>
          <cell r="G3639" t="str">
            <v>(blank)</v>
          </cell>
          <cell r="H3639" t="str">
            <v>n/a</v>
          </cell>
          <cell r="I3639" t="str">
            <v>Gross/Adjusted Assets/Investment</v>
          </cell>
          <cell r="J3639" t="str">
            <v>No</v>
          </cell>
          <cell r="K3639">
            <v>0</v>
          </cell>
          <cell r="M3639" t="str">
            <v>TBD</v>
          </cell>
          <cell r="N3639" t="str">
            <v>TBD</v>
          </cell>
          <cell r="O3639" t="str">
            <v>TBD</v>
          </cell>
          <cell r="P3639" t="str">
            <v>TBD</v>
          </cell>
          <cell r="S3639">
            <v>40847</v>
          </cell>
          <cell r="T3639">
            <v>2011</v>
          </cell>
          <cell r="U3639">
            <v>3.3333333333333335</v>
          </cell>
          <cell r="V3639">
            <v>1</v>
          </cell>
          <cell r="Y3639">
            <v>52.488227950000002</v>
          </cell>
          <cell r="AR3639">
            <v>52.488227950000002</v>
          </cell>
          <cell r="AY3639">
            <v>52.488227950000002</v>
          </cell>
          <cell r="AZ3639">
            <v>0</v>
          </cell>
          <cell r="BA3639">
            <v>52.488227950000002</v>
          </cell>
          <cell r="BB3639">
            <v>0</v>
          </cell>
          <cell r="BE3639">
            <v>0</v>
          </cell>
          <cell r="BF3639">
            <v>0</v>
          </cell>
          <cell r="BG3639">
            <v>0</v>
          </cell>
          <cell r="BH3639">
            <v>0</v>
          </cell>
          <cell r="BI3639">
            <v>0</v>
          </cell>
          <cell r="BJ3639">
            <v>0</v>
          </cell>
          <cell r="BK3639">
            <v>0</v>
          </cell>
          <cell r="BL3639">
            <v>0</v>
          </cell>
          <cell r="BM3639">
            <v>0</v>
          </cell>
          <cell r="BN3639">
            <v>0</v>
          </cell>
          <cell r="BO3639">
            <v>0</v>
          </cell>
          <cell r="BP3639">
            <v>0</v>
          </cell>
          <cell r="BS3639">
            <v>0</v>
          </cell>
          <cell r="BT3639">
            <v>52.488227950000002</v>
          </cell>
          <cell r="BU3639">
            <v>52.488227950000002</v>
          </cell>
          <cell r="BV3639">
            <v>0</v>
          </cell>
          <cell r="BW3639">
            <v>52.488227950000002</v>
          </cell>
          <cell r="BX3639">
            <v>0</v>
          </cell>
          <cell r="BY3639">
            <v>0</v>
          </cell>
          <cell r="BZ3639">
            <v>0</v>
          </cell>
          <cell r="CA3639">
            <v>0</v>
          </cell>
          <cell r="CB3639">
            <v>0</v>
          </cell>
          <cell r="CC3639">
            <v>0</v>
          </cell>
          <cell r="CD3639">
            <v>0</v>
          </cell>
          <cell r="CE3639">
            <v>0</v>
          </cell>
          <cell r="CF3639">
            <v>0</v>
          </cell>
          <cell r="CG3639">
            <v>0</v>
          </cell>
          <cell r="CH3639">
            <v>0</v>
          </cell>
          <cell r="CJ3639">
            <v>0</v>
          </cell>
          <cell r="CK3639">
            <v>0</v>
          </cell>
          <cell r="CL3639">
            <v>0</v>
          </cell>
          <cell r="CM3639">
            <v>0</v>
          </cell>
          <cell r="CN3639">
            <v>0</v>
          </cell>
          <cell r="CO3639">
            <v>0</v>
          </cell>
          <cell r="CP3639">
            <v>0</v>
          </cell>
          <cell r="CQ3639">
            <v>0</v>
          </cell>
          <cell r="CR3639">
            <v>0</v>
          </cell>
          <cell r="CS3639">
            <v>0</v>
          </cell>
          <cell r="CT3639">
            <v>0</v>
          </cell>
          <cell r="CU3639">
            <v>0</v>
          </cell>
          <cell r="CV3639">
            <v>0</v>
          </cell>
          <cell r="CW3639">
            <v>0</v>
          </cell>
          <cell r="CX3639">
            <v>0</v>
          </cell>
          <cell r="CY3639" t="str">
            <v>End VBA</v>
          </cell>
          <cell r="DA3639">
            <v>0</v>
          </cell>
          <cell r="DB3639">
            <v>0</v>
          </cell>
          <cell r="DC3639">
            <v>0</v>
          </cell>
          <cell r="DD3639">
            <v>0</v>
          </cell>
          <cell r="DE3639">
            <v>0</v>
          </cell>
          <cell r="DF3639">
            <v>0</v>
          </cell>
          <cell r="DG3639">
            <v>0</v>
          </cell>
          <cell r="DH3639">
            <v>0</v>
          </cell>
          <cell r="DI3639">
            <v>0</v>
          </cell>
          <cell r="DJ3639">
            <v>0</v>
          </cell>
          <cell r="DK3639">
            <v>0</v>
          </cell>
          <cell r="DL3639">
            <v>0</v>
          </cell>
          <cell r="DO3639">
            <v>0</v>
          </cell>
        </row>
        <row r="3640">
          <cell r="A3640" t="str">
            <v>CM</v>
          </cell>
          <cell r="B3640" t="str">
            <v>JH/Loan</v>
          </cell>
          <cell r="C3640" t="str">
            <v>JH/Loan</v>
          </cell>
          <cell r="D3640" t="str">
            <v>n/a</v>
          </cell>
          <cell r="E3640" t="str">
            <v>Senior Credit</v>
          </cell>
          <cell r="F3640" t="str">
            <v>US Performing Credit</v>
          </cell>
          <cell r="G3640" t="str">
            <v>(blank)</v>
          </cell>
          <cell r="H3640" t="str">
            <v>n/a</v>
          </cell>
          <cell r="I3640" t="str">
            <v>Gross/Adjusted Assets/Investment</v>
          </cell>
          <cell r="J3640" t="str">
            <v>No</v>
          </cell>
          <cell r="K3640">
            <v>0</v>
          </cell>
          <cell r="M3640" t="str">
            <v>TBD</v>
          </cell>
          <cell r="N3640" t="str">
            <v>TBD</v>
          </cell>
          <cell r="O3640" t="str">
            <v>TBD</v>
          </cell>
          <cell r="P3640" t="str">
            <v>TBD</v>
          </cell>
          <cell r="S3640">
            <v>40816</v>
          </cell>
          <cell r="T3640">
            <v>2011</v>
          </cell>
          <cell r="U3640">
            <v>3</v>
          </cell>
          <cell r="V3640">
            <v>1</v>
          </cell>
          <cell r="Y3640">
            <v>51.032017269999997</v>
          </cell>
          <cell r="AR3640">
            <v>51.032017269999997</v>
          </cell>
          <cell r="AY3640">
            <v>51.032017269999997</v>
          </cell>
          <cell r="AZ3640">
            <v>0</v>
          </cell>
          <cell r="BA3640">
            <v>51.032017269999997</v>
          </cell>
          <cell r="BB3640">
            <v>0</v>
          </cell>
          <cell r="BE3640">
            <v>52.412106969999996</v>
          </cell>
          <cell r="BF3640">
            <v>-1.3800896999999992</v>
          </cell>
          <cell r="BG3640">
            <v>0</v>
          </cell>
          <cell r="BH3640">
            <v>0</v>
          </cell>
          <cell r="BI3640">
            <v>0</v>
          </cell>
          <cell r="BJ3640">
            <v>0</v>
          </cell>
          <cell r="BK3640">
            <v>0</v>
          </cell>
          <cell r="BL3640">
            <v>0</v>
          </cell>
          <cell r="BM3640">
            <v>0</v>
          </cell>
          <cell r="BN3640">
            <v>0</v>
          </cell>
          <cell r="BO3640">
            <v>51.032017269999997</v>
          </cell>
          <cell r="BP3640">
            <v>0</v>
          </cell>
          <cell r="BS3640">
            <v>52.412106969999996</v>
          </cell>
          <cell r="BT3640">
            <v>51.032017269999997</v>
          </cell>
          <cell r="BU3640">
            <v>51.032017269999997</v>
          </cell>
          <cell r="BV3640">
            <v>0</v>
          </cell>
          <cell r="BW3640">
            <v>51.032017269999997</v>
          </cell>
          <cell r="BX3640">
            <v>0</v>
          </cell>
          <cell r="BY3640">
            <v>-1.3800896999999992</v>
          </cell>
          <cell r="BZ3640">
            <v>0</v>
          </cell>
          <cell r="CA3640">
            <v>0</v>
          </cell>
          <cell r="CB3640">
            <v>0</v>
          </cell>
          <cell r="CC3640">
            <v>0</v>
          </cell>
          <cell r="CD3640">
            <v>0</v>
          </cell>
          <cell r="CE3640">
            <v>0</v>
          </cell>
          <cell r="CF3640">
            <v>0</v>
          </cell>
          <cell r="CG3640">
            <v>0</v>
          </cell>
          <cell r="CH3640">
            <v>0</v>
          </cell>
          <cell r="CJ3640">
            <v>52.412106999999999</v>
          </cell>
          <cell r="CK3640">
            <v>-1.3800897300000017</v>
          </cell>
          <cell r="CL3640">
            <v>0</v>
          </cell>
          <cell r="CM3640">
            <v>0</v>
          </cell>
          <cell r="CN3640">
            <v>0</v>
          </cell>
          <cell r="CO3640">
            <v>0</v>
          </cell>
          <cell r="CP3640">
            <v>0</v>
          </cell>
          <cell r="CQ3640">
            <v>0</v>
          </cell>
          <cell r="CR3640">
            <v>0</v>
          </cell>
          <cell r="CS3640">
            <v>0</v>
          </cell>
          <cell r="CT3640">
            <v>51.032017269999997</v>
          </cell>
          <cell r="CU3640">
            <v>0</v>
          </cell>
          <cell r="CV3640">
            <v>0</v>
          </cell>
          <cell r="CW3640">
            <v>0</v>
          </cell>
          <cell r="CX3640">
            <v>0</v>
          </cell>
          <cell r="CY3640" t="str">
            <v>End VBA</v>
          </cell>
          <cell r="DA3640">
            <v>-1.3800897300000017</v>
          </cell>
          <cell r="DB3640">
            <v>0</v>
          </cell>
          <cell r="DC3640">
            <v>0</v>
          </cell>
          <cell r="DD3640">
            <v>0</v>
          </cell>
          <cell r="DE3640">
            <v>0</v>
          </cell>
          <cell r="DF3640">
            <v>0</v>
          </cell>
          <cell r="DG3640">
            <v>0</v>
          </cell>
          <cell r="DH3640">
            <v>0</v>
          </cell>
          <cell r="DI3640">
            <v>0</v>
          </cell>
          <cell r="DJ3640">
            <v>0</v>
          </cell>
          <cell r="DK3640">
            <v>52.412106999999999</v>
          </cell>
          <cell r="DL3640">
            <v>0</v>
          </cell>
          <cell r="DO3640">
            <v>0</v>
          </cell>
        </row>
        <row r="3641">
          <cell r="A3641" t="str">
            <v>CM</v>
          </cell>
          <cell r="B3641" t="str">
            <v>JH/Loan</v>
          </cell>
          <cell r="C3641" t="str">
            <v>JH/Loan</v>
          </cell>
          <cell r="D3641" t="str">
            <v>n/a</v>
          </cell>
          <cell r="E3641" t="str">
            <v>Senior Credit</v>
          </cell>
          <cell r="F3641" t="str">
            <v>US Performing Credit</v>
          </cell>
          <cell r="G3641" t="str">
            <v>(blank)</v>
          </cell>
          <cell r="H3641" t="str">
            <v>n/a</v>
          </cell>
          <cell r="I3641" t="str">
            <v>Gross/Adjusted Assets/Investment</v>
          </cell>
          <cell r="J3641" t="str">
            <v>No</v>
          </cell>
          <cell r="K3641">
            <v>0</v>
          </cell>
          <cell r="M3641" t="str">
            <v>TBD</v>
          </cell>
          <cell r="N3641" t="str">
            <v>TBD</v>
          </cell>
          <cell r="O3641" t="str">
            <v>TBD</v>
          </cell>
          <cell r="P3641" t="str">
            <v>TBD</v>
          </cell>
          <cell r="S3641">
            <v>40786</v>
          </cell>
          <cell r="T3641">
            <v>2011</v>
          </cell>
          <cell r="U3641">
            <v>2.6666666666666665</v>
          </cell>
          <cell r="V3641">
            <v>1</v>
          </cell>
          <cell r="Y3641">
            <v>50.530081590000002</v>
          </cell>
          <cell r="AR3641">
            <v>50.530081590000002</v>
          </cell>
          <cell r="AY3641">
            <v>50.530081590000002</v>
          </cell>
          <cell r="AZ3641">
            <v>0</v>
          </cell>
          <cell r="BA3641">
            <v>50.530081590000002</v>
          </cell>
          <cell r="BB3641">
            <v>0</v>
          </cell>
          <cell r="BE3641">
            <v>0</v>
          </cell>
          <cell r="BF3641">
            <v>0</v>
          </cell>
          <cell r="BG3641">
            <v>0</v>
          </cell>
          <cell r="BH3641">
            <v>0</v>
          </cell>
          <cell r="BI3641">
            <v>0</v>
          </cell>
          <cell r="BJ3641">
            <v>0</v>
          </cell>
          <cell r="BK3641">
            <v>0</v>
          </cell>
          <cell r="BL3641">
            <v>0</v>
          </cell>
          <cell r="BM3641">
            <v>0</v>
          </cell>
          <cell r="BN3641">
            <v>0</v>
          </cell>
          <cell r="BO3641">
            <v>0</v>
          </cell>
          <cell r="BP3641">
            <v>0</v>
          </cell>
          <cell r="BS3641">
            <v>0</v>
          </cell>
          <cell r="BT3641">
            <v>50.530081590000002</v>
          </cell>
          <cell r="BU3641">
            <v>50.530081590000002</v>
          </cell>
          <cell r="BV3641">
            <v>0</v>
          </cell>
          <cell r="BW3641">
            <v>50.530081590000002</v>
          </cell>
          <cell r="BX3641">
            <v>0</v>
          </cell>
          <cell r="BY3641">
            <v>0</v>
          </cell>
          <cell r="BZ3641">
            <v>0</v>
          </cell>
          <cell r="CA3641">
            <v>0</v>
          </cell>
          <cell r="CB3641">
            <v>0</v>
          </cell>
          <cell r="CC3641">
            <v>0</v>
          </cell>
          <cell r="CD3641">
            <v>0</v>
          </cell>
          <cell r="CE3641">
            <v>0</v>
          </cell>
          <cell r="CF3641">
            <v>0</v>
          </cell>
          <cell r="CG3641">
            <v>0</v>
          </cell>
          <cell r="CH3641">
            <v>0</v>
          </cell>
          <cell r="CJ3641">
            <v>0</v>
          </cell>
          <cell r="CK3641">
            <v>0</v>
          </cell>
          <cell r="CL3641">
            <v>0</v>
          </cell>
          <cell r="CM3641">
            <v>0</v>
          </cell>
          <cell r="CN3641">
            <v>0</v>
          </cell>
          <cell r="CO3641">
            <v>0</v>
          </cell>
          <cell r="CP3641">
            <v>0</v>
          </cell>
          <cell r="CQ3641">
            <v>0</v>
          </cell>
          <cell r="CR3641">
            <v>0</v>
          </cell>
          <cell r="CS3641">
            <v>0</v>
          </cell>
          <cell r="CT3641">
            <v>0</v>
          </cell>
          <cell r="CU3641">
            <v>0</v>
          </cell>
          <cell r="CV3641">
            <v>0</v>
          </cell>
          <cell r="CW3641">
            <v>0</v>
          </cell>
          <cell r="CX3641">
            <v>0</v>
          </cell>
          <cell r="CY3641" t="str">
            <v>End VBA</v>
          </cell>
          <cell r="DA3641">
            <v>0</v>
          </cell>
          <cell r="DB3641">
            <v>0</v>
          </cell>
          <cell r="DC3641">
            <v>0</v>
          </cell>
          <cell r="DD3641">
            <v>0</v>
          </cell>
          <cell r="DE3641">
            <v>0</v>
          </cell>
          <cell r="DF3641">
            <v>0</v>
          </cell>
          <cell r="DG3641">
            <v>0</v>
          </cell>
          <cell r="DH3641">
            <v>0</v>
          </cell>
          <cell r="DI3641">
            <v>0</v>
          </cell>
          <cell r="DJ3641">
            <v>0</v>
          </cell>
          <cell r="DK3641">
            <v>0</v>
          </cell>
          <cell r="DL3641">
            <v>0</v>
          </cell>
          <cell r="DO3641">
            <v>0</v>
          </cell>
        </row>
        <row r="3642">
          <cell r="A3642" t="str">
            <v>CM</v>
          </cell>
          <cell r="B3642" t="str">
            <v>JH/Loan</v>
          </cell>
          <cell r="C3642" t="str">
            <v>JH/Loan</v>
          </cell>
          <cell r="D3642" t="str">
            <v>n/a</v>
          </cell>
          <cell r="E3642" t="str">
            <v>Senior Credit</v>
          </cell>
          <cell r="F3642" t="str">
            <v>US Performing Credit</v>
          </cell>
          <cell r="G3642" t="str">
            <v>(blank)</v>
          </cell>
          <cell r="H3642" t="str">
            <v>n/a</v>
          </cell>
          <cell r="I3642" t="str">
            <v>Gross/Adjusted Assets/Investment</v>
          </cell>
          <cell r="J3642" t="str">
            <v>No</v>
          </cell>
          <cell r="K3642">
            <v>0</v>
          </cell>
          <cell r="M3642" t="str">
            <v>TBD</v>
          </cell>
          <cell r="N3642" t="str">
            <v>TBD</v>
          </cell>
          <cell r="O3642" t="str">
            <v>TBD</v>
          </cell>
          <cell r="P3642" t="str">
            <v>TBD</v>
          </cell>
          <cell r="S3642">
            <v>40755</v>
          </cell>
          <cell r="T3642">
            <v>2011</v>
          </cell>
          <cell r="U3642">
            <v>2.3333333333333335</v>
          </cell>
          <cell r="V3642">
            <v>1</v>
          </cell>
          <cell r="Y3642">
            <v>52.56362</v>
          </cell>
          <cell r="AR3642">
            <v>52.56362</v>
          </cell>
          <cell r="AY3642">
            <v>52.56362</v>
          </cell>
          <cell r="AZ3642">
            <v>0</v>
          </cell>
          <cell r="BA3642">
            <v>52.56362</v>
          </cell>
          <cell r="BB3642">
            <v>0</v>
          </cell>
          <cell r="BE3642">
            <v>0</v>
          </cell>
          <cell r="BF3642">
            <v>0</v>
          </cell>
          <cell r="BG3642">
            <v>0</v>
          </cell>
          <cell r="BH3642">
            <v>0</v>
          </cell>
          <cell r="BI3642">
            <v>0</v>
          </cell>
          <cell r="BJ3642">
            <v>0</v>
          </cell>
          <cell r="BK3642">
            <v>0</v>
          </cell>
          <cell r="BL3642">
            <v>0</v>
          </cell>
          <cell r="BM3642">
            <v>0</v>
          </cell>
          <cell r="BN3642">
            <v>0</v>
          </cell>
          <cell r="BO3642">
            <v>0</v>
          </cell>
          <cell r="BP3642">
            <v>0</v>
          </cell>
          <cell r="BS3642">
            <v>0</v>
          </cell>
          <cell r="BT3642">
            <v>52.56362</v>
          </cell>
          <cell r="BU3642">
            <v>52.56362</v>
          </cell>
          <cell r="BV3642">
            <v>0</v>
          </cell>
          <cell r="BW3642">
            <v>52.56362</v>
          </cell>
          <cell r="BX3642">
            <v>0</v>
          </cell>
          <cell r="BY3642">
            <v>0</v>
          </cell>
          <cell r="BZ3642">
            <v>0</v>
          </cell>
          <cell r="CA3642">
            <v>0</v>
          </cell>
          <cell r="CB3642">
            <v>0</v>
          </cell>
          <cell r="CC3642">
            <v>0</v>
          </cell>
          <cell r="CD3642">
            <v>0</v>
          </cell>
          <cell r="CE3642">
            <v>0</v>
          </cell>
          <cell r="CF3642">
            <v>0</v>
          </cell>
          <cell r="CG3642">
            <v>0</v>
          </cell>
          <cell r="CH3642">
            <v>0</v>
          </cell>
          <cell r="CJ3642">
            <v>0</v>
          </cell>
          <cell r="CK3642">
            <v>0</v>
          </cell>
          <cell r="CL3642">
            <v>0</v>
          </cell>
          <cell r="CM3642">
            <v>0</v>
          </cell>
          <cell r="CN3642">
            <v>0</v>
          </cell>
          <cell r="CO3642">
            <v>0</v>
          </cell>
          <cell r="CP3642">
            <v>0</v>
          </cell>
          <cell r="CQ3642">
            <v>0</v>
          </cell>
          <cell r="CR3642">
            <v>0</v>
          </cell>
          <cell r="CS3642">
            <v>0</v>
          </cell>
          <cell r="CT3642">
            <v>0</v>
          </cell>
          <cell r="CU3642">
            <v>0</v>
          </cell>
          <cell r="CV3642">
            <v>0</v>
          </cell>
          <cell r="CW3642">
            <v>0</v>
          </cell>
          <cell r="CX3642">
            <v>0</v>
          </cell>
          <cell r="CY3642" t="str">
            <v>End VBA</v>
          </cell>
          <cell r="DA3642">
            <v>0</v>
          </cell>
          <cell r="DB3642">
            <v>0</v>
          </cell>
          <cell r="DC3642">
            <v>0</v>
          </cell>
          <cell r="DD3642">
            <v>0</v>
          </cell>
          <cell r="DE3642">
            <v>0</v>
          </cell>
          <cell r="DF3642">
            <v>0</v>
          </cell>
          <cell r="DG3642">
            <v>0</v>
          </cell>
          <cell r="DH3642">
            <v>0</v>
          </cell>
          <cell r="DI3642">
            <v>0</v>
          </cell>
          <cell r="DJ3642">
            <v>0</v>
          </cell>
          <cell r="DK3642">
            <v>0</v>
          </cell>
          <cell r="DL3642">
            <v>0</v>
          </cell>
          <cell r="DO3642">
            <v>0</v>
          </cell>
        </row>
        <row r="3643">
          <cell r="A3643" t="str">
            <v>CM</v>
          </cell>
          <cell r="B3643" t="str">
            <v>JH/Loan</v>
          </cell>
          <cell r="C3643" t="str">
            <v>JH/Loan</v>
          </cell>
          <cell r="D3643" t="str">
            <v>n/a</v>
          </cell>
          <cell r="E3643" t="str">
            <v>Senior Credit</v>
          </cell>
          <cell r="F3643" t="str">
            <v>US Performing Credit</v>
          </cell>
          <cell r="G3643" t="str">
            <v>(blank)</v>
          </cell>
          <cell r="H3643" t="str">
            <v>n/a</v>
          </cell>
          <cell r="I3643" t="str">
            <v>Gross/Adjusted Assets/Investment</v>
          </cell>
          <cell r="J3643" t="str">
            <v>No</v>
          </cell>
          <cell r="K3643">
            <v>0</v>
          </cell>
          <cell r="M3643" t="str">
            <v>TBD</v>
          </cell>
          <cell r="N3643" t="str">
            <v>TBD</v>
          </cell>
          <cell r="O3643" t="str">
            <v>TBD</v>
          </cell>
          <cell r="P3643" t="str">
            <v>TBD</v>
          </cell>
          <cell r="S3643">
            <v>40724</v>
          </cell>
          <cell r="T3643">
            <v>2011</v>
          </cell>
          <cell r="U3643">
            <v>2</v>
          </cell>
          <cell r="V3643">
            <v>1</v>
          </cell>
          <cell r="Y3643">
            <v>52.412106969999996</v>
          </cell>
          <cell r="AR3643">
            <v>52.412106969999996</v>
          </cell>
          <cell r="AY3643">
            <v>52.412106999999999</v>
          </cell>
          <cell r="AZ3643">
            <v>0</v>
          </cell>
          <cell r="BA3643">
            <v>52.412106999999999</v>
          </cell>
          <cell r="BB3643">
            <v>-3.000000248221113E-8</v>
          </cell>
          <cell r="BE3643">
            <v>49.639012569999998</v>
          </cell>
          <cell r="BF3643">
            <v>0.47309439999999814</v>
          </cell>
          <cell r="BG3643">
            <v>2.2999999999999998</v>
          </cell>
          <cell r="BH3643">
            <v>0</v>
          </cell>
          <cell r="BI3643">
            <v>0</v>
          </cell>
          <cell r="BJ3643">
            <v>0</v>
          </cell>
          <cell r="BK3643">
            <v>0</v>
          </cell>
          <cell r="BL3643">
            <v>0</v>
          </cell>
          <cell r="BM3643">
            <v>0</v>
          </cell>
          <cell r="BN3643">
            <v>0</v>
          </cell>
          <cell r="BO3643">
            <v>52.412106969999996</v>
          </cell>
          <cell r="BP3643">
            <v>0</v>
          </cell>
          <cell r="BS3643">
            <v>49.639012569999998</v>
          </cell>
          <cell r="BT3643">
            <v>52.412106969999996</v>
          </cell>
          <cell r="BU3643">
            <v>52.412106999999999</v>
          </cell>
          <cell r="BV3643">
            <v>0</v>
          </cell>
          <cell r="BW3643">
            <v>52.412106999999999</v>
          </cell>
          <cell r="BX3643">
            <v>-3.000000248221113E-8</v>
          </cell>
          <cell r="BY3643">
            <v>0.47309439999999814</v>
          </cell>
          <cell r="BZ3643">
            <v>2.2999999999999998</v>
          </cell>
          <cell r="CA3643">
            <v>0</v>
          </cell>
          <cell r="CB3643">
            <v>0</v>
          </cell>
          <cell r="CC3643">
            <v>0</v>
          </cell>
          <cell r="CD3643">
            <v>0</v>
          </cell>
          <cell r="CE3643">
            <v>0</v>
          </cell>
          <cell r="CF3643">
            <v>0</v>
          </cell>
          <cell r="CG3643">
            <v>0</v>
          </cell>
          <cell r="CH3643">
            <v>0</v>
          </cell>
          <cell r="CJ3643">
            <v>45.62</v>
          </cell>
          <cell r="CK3643">
            <v>4.4921070000000016</v>
          </cell>
          <cell r="CL3643">
            <v>2.2999999999999998</v>
          </cell>
          <cell r="CM3643">
            <v>0</v>
          </cell>
          <cell r="CN3643">
            <v>0</v>
          </cell>
          <cell r="CO3643">
            <v>0</v>
          </cell>
          <cell r="CP3643">
            <v>0</v>
          </cell>
          <cell r="CQ3643">
            <v>0</v>
          </cell>
          <cell r="CR3643">
            <v>0</v>
          </cell>
          <cell r="CS3643">
            <v>0</v>
          </cell>
          <cell r="CT3643">
            <v>52.412106999999999</v>
          </cell>
          <cell r="CU3643">
            <v>0</v>
          </cell>
          <cell r="CV3643">
            <v>0</v>
          </cell>
          <cell r="CW3643">
            <v>0</v>
          </cell>
          <cell r="CX3643">
            <v>0</v>
          </cell>
          <cell r="CY3643" t="str">
            <v>End VBA</v>
          </cell>
          <cell r="DA3643">
            <v>4.4921070000000016</v>
          </cell>
          <cell r="DB3643">
            <v>2.2999999999999998</v>
          </cell>
          <cell r="DC3643">
            <v>0</v>
          </cell>
          <cell r="DD3643">
            <v>0</v>
          </cell>
          <cell r="DE3643">
            <v>0</v>
          </cell>
          <cell r="DF3643">
            <v>0</v>
          </cell>
          <cell r="DG3643">
            <v>0</v>
          </cell>
          <cell r="DH3643">
            <v>0</v>
          </cell>
          <cell r="DI3643">
            <v>0</v>
          </cell>
          <cell r="DJ3643">
            <v>0</v>
          </cell>
          <cell r="DK3643">
            <v>45.62</v>
          </cell>
          <cell r="DL3643">
            <v>0</v>
          </cell>
          <cell r="DO3643">
            <v>-3.000000248221113E-8</v>
          </cell>
        </row>
        <row r="3644">
          <cell r="A3644" t="str">
            <v>CM</v>
          </cell>
          <cell r="B3644" t="str">
            <v>JH/Loan</v>
          </cell>
          <cell r="C3644" t="str">
            <v>JH/Loan</v>
          </cell>
          <cell r="D3644" t="str">
            <v>n/a</v>
          </cell>
          <cell r="E3644" t="str">
            <v>Senior Credit</v>
          </cell>
          <cell r="F3644" t="str">
            <v>US Performing Credit</v>
          </cell>
          <cell r="G3644" t="str">
            <v>(blank)</v>
          </cell>
          <cell r="H3644" t="str">
            <v>n/a</v>
          </cell>
          <cell r="I3644" t="str">
            <v>Gross/Adjusted Assets/Investment</v>
          </cell>
          <cell r="J3644" t="str">
            <v>No</v>
          </cell>
          <cell r="K3644">
            <v>0</v>
          </cell>
          <cell r="M3644" t="str">
            <v>TBD</v>
          </cell>
          <cell r="N3644" t="str">
            <v>TBD</v>
          </cell>
          <cell r="O3644" t="str">
            <v>TBD</v>
          </cell>
          <cell r="P3644" t="str">
            <v>TBD</v>
          </cell>
          <cell r="S3644">
            <v>40694</v>
          </cell>
          <cell r="T3644">
            <v>2011</v>
          </cell>
          <cell r="U3644">
            <v>1.6666666666666667</v>
          </cell>
          <cell r="V3644">
            <v>1</v>
          </cell>
          <cell r="Y3644">
            <v>49.234892449999997</v>
          </cell>
          <cell r="AR3644">
            <v>49.234892449999997</v>
          </cell>
          <cell r="AU3644">
            <v>50.001850060000002</v>
          </cell>
          <cell r="AV3644">
            <v>0</v>
          </cell>
          <cell r="AW3644">
            <v>53.34249354</v>
          </cell>
          <cell r="AX3644">
            <v>0</v>
          </cell>
          <cell r="AY3644">
            <v>45.62</v>
          </cell>
          <cell r="AZ3644">
            <v>0</v>
          </cell>
          <cell r="BA3644">
            <v>45.62</v>
          </cell>
          <cell r="BB3644">
            <v>3.6148924499999993</v>
          </cell>
          <cell r="BE3644">
            <v>0</v>
          </cell>
          <cell r="BF3644">
            <v>0</v>
          </cell>
          <cell r="BG3644">
            <v>0</v>
          </cell>
          <cell r="BH3644">
            <v>0</v>
          </cell>
          <cell r="BI3644">
            <v>0</v>
          </cell>
          <cell r="BJ3644">
            <v>0</v>
          </cell>
          <cell r="BK3644">
            <v>0</v>
          </cell>
          <cell r="BL3644">
            <v>0</v>
          </cell>
          <cell r="BM3644">
            <v>0</v>
          </cell>
          <cell r="BN3644">
            <v>0</v>
          </cell>
          <cell r="BO3644">
            <v>0</v>
          </cell>
          <cell r="BP3644">
            <v>0</v>
          </cell>
          <cell r="BS3644">
            <v>0</v>
          </cell>
          <cell r="BT3644">
            <v>49.234892449999997</v>
          </cell>
          <cell r="BU3644">
            <v>45.62</v>
          </cell>
          <cell r="BV3644">
            <v>0</v>
          </cell>
          <cell r="BW3644">
            <v>45.62</v>
          </cell>
          <cell r="BX3644">
            <v>3.6148924499999993</v>
          </cell>
          <cell r="BY3644">
            <v>0</v>
          </cell>
          <cell r="BZ3644">
            <v>0</v>
          </cell>
          <cell r="CA3644">
            <v>0</v>
          </cell>
          <cell r="CB3644">
            <v>0</v>
          </cell>
          <cell r="CC3644">
            <v>0</v>
          </cell>
          <cell r="CD3644">
            <v>0</v>
          </cell>
          <cell r="CE3644">
            <v>0</v>
          </cell>
          <cell r="CF3644">
            <v>0</v>
          </cell>
          <cell r="CG3644">
            <v>0</v>
          </cell>
          <cell r="CH3644">
            <v>0</v>
          </cell>
          <cell r="CJ3644">
            <v>0</v>
          </cell>
          <cell r="CK3644">
            <v>0</v>
          </cell>
          <cell r="CL3644">
            <v>0</v>
          </cell>
          <cell r="CM3644">
            <v>0</v>
          </cell>
          <cell r="CN3644">
            <v>0</v>
          </cell>
          <cell r="CO3644">
            <v>0</v>
          </cell>
          <cell r="CP3644">
            <v>0</v>
          </cell>
          <cell r="CQ3644">
            <v>0</v>
          </cell>
          <cell r="CR3644">
            <v>0</v>
          </cell>
          <cell r="CS3644">
            <v>0</v>
          </cell>
          <cell r="CT3644">
            <v>0</v>
          </cell>
          <cell r="CU3644">
            <v>0</v>
          </cell>
          <cell r="CV3644">
            <v>0</v>
          </cell>
          <cell r="CW3644">
            <v>0</v>
          </cell>
          <cell r="CX3644">
            <v>0</v>
          </cell>
          <cell r="CY3644" t="str">
            <v>End VBA</v>
          </cell>
          <cell r="DA3644">
            <v>0</v>
          </cell>
          <cell r="DB3644">
            <v>0</v>
          </cell>
          <cell r="DC3644">
            <v>0</v>
          </cell>
          <cell r="DD3644">
            <v>0</v>
          </cell>
          <cell r="DE3644">
            <v>0</v>
          </cell>
          <cell r="DF3644">
            <v>0</v>
          </cell>
          <cell r="DG3644">
            <v>0</v>
          </cell>
          <cell r="DH3644">
            <v>0</v>
          </cell>
          <cell r="DI3644">
            <v>0</v>
          </cell>
          <cell r="DJ3644">
            <v>0</v>
          </cell>
          <cell r="DK3644">
            <v>0</v>
          </cell>
          <cell r="DL3644">
            <v>0</v>
          </cell>
          <cell r="DO3644">
            <v>3.6148924499999993</v>
          </cell>
        </row>
        <row r="3645">
          <cell r="A3645" t="str">
            <v>CM</v>
          </cell>
          <cell r="B3645" t="str">
            <v>JH/Loan</v>
          </cell>
          <cell r="C3645" t="str">
            <v>JH/Loan</v>
          </cell>
          <cell r="D3645" t="str">
            <v>n/a</v>
          </cell>
          <cell r="E3645" t="str">
            <v>Senior Credit</v>
          </cell>
          <cell r="F3645" t="str">
            <v>US Performing Credit</v>
          </cell>
          <cell r="G3645" t="str">
            <v>(blank)</v>
          </cell>
          <cell r="H3645" t="str">
            <v>n/a</v>
          </cell>
          <cell r="I3645" t="str">
            <v>Gross/Adjusted Assets/Investment</v>
          </cell>
          <cell r="J3645" t="str">
            <v>No</v>
          </cell>
          <cell r="K3645">
            <v>0</v>
          </cell>
          <cell r="M3645" t="str">
            <v>TBD</v>
          </cell>
          <cell r="N3645" t="str">
            <v>TBD</v>
          </cell>
          <cell r="O3645" t="str">
            <v>TBD</v>
          </cell>
          <cell r="P3645" t="str">
            <v>TBD</v>
          </cell>
          <cell r="S3645">
            <v>40633</v>
          </cell>
          <cell r="T3645">
            <v>2011</v>
          </cell>
          <cell r="U3645">
            <v>1</v>
          </cell>
          <cell r="V3645">
            <v>1</v>
          </cell>
          <cell r="X3645">
            <v>0</v>
          </cell>
          <cell r="Y3645">
            <v>49.639012569999998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>
            <v>0</v>
          </cell>
          <cell r="AH3645">
            <v>0</v>
          </cell>
          <cell r="AJ3645">
            <v>0</v>
          </cell>
          <cell r="AK3645">
            <v>0</v>
          </cell>
          <cell r="AL3645">
            <v>0</v>
          </cell>
          <cell r="AM3645">
            <v>0</v>
          </cell>
          <cell r="AN3645">
            <v>0</v>
          </cell>
          <cell r="AO3645">
            <v>0</v>
          </cell>
          <cell r="AP3645">
            <v>0</v>
          </cell>
          <cell r="AQ3645">
            <v>0</v>
          </cell>
          <cell r="AR3645">
            <v>49.639012569999998</v>
          </cell>
          <cell r="AU3645">
            <v>50.001850060000002</v>
          </cell>
          <cell r="AV3645">
            <v>0</v>
          </cell>
          <cell r="AW3645">
            <v>53.34249354</v>
          </cell>
          <cell r="AX3645">
            <v>0</v>
          </cell>
          <cell r="AY3645">
            <v>45.62</v>
          </cell>
          <cell r="AZ3645">
            <v>0</v>
          </cell>
          <cell r="BA3645">
            <v>45.62</v>
          </cell>
          <cell r="BB3645">
            <v>4.019012570000001</v>
          </cell>
          <cell r="BE3645">
            <v>50.929459999999999</v>
          </cell>
          <cell r="BF3645">
            <v>-1.2904474300000004</v>
          </cell>
          <cell r="BG3645">
            <v>0</v>
          </cell>
          <cell r="BH3645">
            <v>0</v>
          </cell>
          <cell r="BI3645">
            <v>0</v>
          </cell>
          <cell r="BJ3645">
            <v>0</v>
          </cell>
          <cell r="BK3645">
            <v>0</v>
          </cell>
          <cell r="BL3645">
            <v>0</v>
          </cell>
          <cell r="BM3645">
            <v>0</v>
          </cell>
          <cell r="BN3645">
            <v>0</v>
          </cell>
          <cell r="BO3645">
            <v>49.639012569999998</v>
          </cell>
          <cell r="BP3645">
            <v>0</v>
          </cell>
          <cell r="BS3645">
            <v>50.929459999999999</v>
          </cell>
          <cell r="BT3645">
            <v>49.639012569999998</v>
          </cell>
          <cell r="BU3645">
            <v>45.62</v>
          </cell>
          <cell r="BV3645">
            <v>0</v>
          </cell>
          <cell r="BW3645">
            <v>45.62</v>
          </cell>
          <cell r="BX3645">
            <v>4.019012570000001</v>
          </cell>
          <cell r="BY3645">
            <v>-1.2904474300000004</v>
          </cell>
          <cell r="BZ3645">
            <v>0</v>
          </cell>
          <cell r="CA3645">
            <v>0</v>
          </cell>
          <cell r="CB3645">
            <v>0</v>
          </cell>
          <cell r="CC3645">
            <v>0</v>
          </cell>
          <cell r="CD3645">
            <v>0</v>
          </cell>
          <cell r="CE3645">
            <v>0</v>
          </cell>
          <cell r="CF3645">
            <v>0</v>
          </cell>
          <cell r="CG3645">
            <v>0</v>
          </cell>
          <cell r="CH3645">
            <v>0</v>
          </cell>
          <cell r="CJ3645">
            <v>42.553409000000002</v>
          </cell>
          <cell r="CK3645">
            <v>3.0665909999999954</v>
          </cell>
          <cell r="CL3645">
            <v>0</v>
          </cell>
          <cell r="CM3645">
            <v>0</v>
          </cell>
          <cell r="CN3645">
            <v>0</v>
          </cell>
          <cell r="CO3645">
            <v>0</v>
          </cell>
          <cell r="CP3645">
            <v>0</v>
          </cell>
          <cell r="CQ3645">
            <v>0</v>
          </cell>
          <cell r="CR3645">
            <v>0</v>
          </cell>
          <cell r="CS3645">
            <v>0</v>
          </cell>
          <cell r="CT3645">
            <v>45.62</v>
          </cell>
          <cell r="CU3645">
            <v>0</v>
          </cell>
          <cell r="CV3645">
            <v>0</v>
          </cell>
          <cell r="CW3645">
            <v>0</v>
          </cell>
          <cell r="CX3645">
            <v>0</v>
          </cell>
          <cell r="CY3645" t="str">
            <v>End VBA</v>
          </cell>
          <cell r="DA3645">
            <v>3.0665909999999954</v>
          </cell>
          <cell r="DB3645">
            <v>0</v>
          </cell>
          <cell r="DC3645">
            <v>0</v>
          </cell>
          <cell r="DD3645">
            <v>0</v>
          </cell>
          <cell r="DE3645">
            <v>0</v>
          </cell>
          <cell r="DF3645">
            <v>0</v>
          </cell>
          <cell r="DG3645">
            <v>0</v>
          </cell>
          <cell r="DH3645">
            <v>0</v>
          </cell>
          <cell r="DI3645">
            <v>0</v>
          </cell>
          <cell r="DJ3645">
            <v>0</v>
          </cell>
          <cell r="DK3645">
            <v>42.553409000000002</v>
          </cell>
          <cell r="DL3645">
            <v>0</v>
          </cell>
          <cell r="DO3645">
            <v>4.019012570000001</v>
          </cell>
        </row>
        <row r="3646">
          <cell r="A3646" t="str">
            <v>CM</v>
          </cell>
          <cell r="B3646" t="str">
            <v>JH/Loan</v>
          </cell>
          <cell r="C3646" t="str">
            <v>JH/Loan</v>
          </cell>
          <cell r="D3646" t="str">
            <v>n/a</v>
          </cell>
          <cell r="E3646" t="str">
            <v>Senior Credit</v>
          </cell>
          <cell r="F3646" t="str">
            <v>US Performing Credit</v>
          </cell>
          <cell r="G3646" t="str">
            <v>(blank)</v>
          </cell>
          <cell r="H3646" t="str">
            <v>n/a</v>
          </cell>
          <cell r="I3646" t="str">
            <v>Gross/Adjusted Assets/Investment</v>
          </cell>
          <cell r="J3646" t="str">
            <v>No</v>
          </cell>
          <cell r="K3646">
            <v>0</v>
          </cell>
          <cell r="M3646" t="str">
            <v>TBD</v>
          </cell>
          <cell r="N3646" t="str">
            <v>TBD</v>
          </cell>
          <cell r="O3646" t="str">
            <v>TBD</v>
          </cell>
          <cell r="P3646" t="str">
            <v>TBD</v>
          </cell>
          <cell r="S3646">
            <v>40543</v>
          </cell>
          <cell r="T3646">
            <v>2010</v>
          </cell>
          <cell r="U3646">
            <v>4</v>
          </cell>
          <cell r="V3646">
            <v>1</v>
          </cell>
          <cell r="X3646">
            <v>0</v>
          </cell>
          <cell r="Y3646">
            <v>36.52946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>
            <v>0</v>
          </cell>
          <cell r="AH3646">
            <v>14.399999999999999</v>
          </cell>
          <cell r="AJ3646">
            <v>0</v>
          </cell>
          <cell r="AK3646">
            <v>0</v>
          </cell>
          <cell r="AL3646">
            <v>0</v>
          </cell>
          <cell r="AM3646">
            <v>0</v>
          </cell>
          <cell r="AN3646">
            <v>0</v>
          </cell>
          <cell r="AO3646">
            <v>0</v>
          </cell>
          <cell r="AP3646">
            <v>0</v>
          </cell>
          <cell r="AQ3646">
            <v>0</v>
          </cell>
          <cell r="AR3646">
            <v>50.929459999999999</v>
          </cell>
          <cell r="AU3646">
            <v>35.6</v>
          </cell>
          <cell r="AV3646">
            <v>35.6</v>
          </cell>
          <cell r="AW3646">
            <v>42.553409000000002</v>
          </cell>
          <cell r="AX3646">
            <v>0</v>
          </cell>
          <cell r="AY3646">
            <v>42.553409000000002</v>
          </cell>
          <cell r="AZ3646">
            <v>0</v>
          </cell>
          <cell r="BA3646">
            <v>42.553409000000002</v>
          </cell>
          <cell r="BB3646">
            <v>8.3760509999999968</v>
          </cell>
          <cell r="BE3646">
            <v>0</v>
          </cell>
          <cell r="BF3646">
            <v>0.92945999999999884</v>
          </cell>
          <cell r="BG3646">
            <v>50</v>
          </cell>
          <cell r="BH3646">
            <v>0</v>
          </cell>
          <cell r="BI3646">
            <v>0</v>
          </cell>
          <cell r="BJ3646">
            <v>0</v>
          </cell>
          <cell r="BK3646">
            <v>0</v>
          </cell>
          <cell r="BL3646">
            <v>0</v>
          </cell>
          <cell r="BM3646">
            <v>0</v>
          </cell>
          <cell r="BN3646">
            <v>0</v>
          </cell>
          <cell r="BO3646">
            <v>50.929459999999999</v>
          </cell>
          <cell r="BP3646">
            <v>0</v>
          </cell>
          <cell r="BS3646">
            <v>0</v>
          </cell>
          <cell r="BT3646">
            <v>50.929459999999999</v>
          </cell>
          <cell r="BU3646">
            <v>42.553409000000002</v>
          </cell>
          <cell r="BV3646">
            <v>0</v>
          </cell>
          <cell r="BW3646">
            <v>42.553409000000002</v>
          </cell>
          <cell r="BX3646">
            <v>8.3760509999999968</v>
          </cell>
          <cell r="BY3646">
            <v>0.92945999999999884</v>
          </cell>
          <cell r="BZ3646">
            <v>50</v>
          </cell>
          <cell r="CA3646">
            <v>0</v>
          </cell>
          <cell r="CB3646">
            <v>0</v>
          </cell>
          <cell r="CC3646">
            <v>0</v>
          </cell>
          <cell r="CD3646">
            <v>0</v>
          </cell>
          <cell r="CE3646">
            <v>0</v>
          </cell>
          <cell r="CF3646">
            <v>0</v>
          </cell>
          <cell r="CG3646">
            <v>0</v>
          </cell>
          <cell r="CH3646">
            <v>0</v>
          </cell>
          <cell r="CJ3646">
            <v>0</v>
          </cell>
          <cell r="CK3646">
            <v>-4.6590999999999383E-2</v>
          </cell>
          <cell r="CL3646">
            <v>42.6</v>
          </cell>
          <cell r="CM3646">
            <v>0</v>
          </cell>
          <cell r="CN3646">
            <v>0</v>
          </cell>
          <cell r="CO3646">
            <v>0</v>
          </cell>
          <cell r="CP3646">
            <v>0</v>
          </cell>
          <cell r="CQ3646">
            <v>0</v>
          </cell>
          <cell r="CR3646">
            <v>0</v>
          </cell>
          <cell r="CS3646">
            <v>0</v>
          </cell>
          <cell r="CT3646">
            <v>42.553409000000002</v>
          </cell>
          <cell r="CU3646">
            <v>0</v>
          </cell>
          <cell r="CV3646">
            <v>0</v>
          </cell>
          <cell r="CW3646">
            <v>0</v>
          </cell>
          <cell r="CX3646">
            <v>0</v>
          </cell>
          <cell r="CY3646" t="str">
            <v>End VBA</v>
          </cell>
          <cell r="DA3646">
            <v>-4.6590999999999383E-2</v>
          </cell>
          <cell r="DB3646">
            <v>42.6</v>
          </cell>
          <cell r="DC3646">
            <v>0</v>
          </cell>
          <cell r="DD3646">
            <v>0</v>
          </cell>
          <cell r="DE3646">
            <v>0</v>
          </cell>
          <cell r="DF3646">
            <v>0</v>
          </cell>
          <cell r="DG3646">
            <v>0</v>
          </cell>
          <cell r="DH3646">
            <v>0</v>
          </cell>
          <cell r="DI3646">
            <v>0</v>
          </cell>
          <cell r="DJ3646">
            <v>0</v>
          </cell>
          <cell r="DK3646">
            <v>0</v>
          </cell>
          <cell r="DL3646">
            <v>0</v>
          </cell>
          <cell r="DO3646">
            <v>8.3760509999999968</v>
          </cell>
        </row>
        <row r="3647">
          <cell r="A3647" t="str">
            <v>CM</v>
          </cell>
          <cell r="B3647" t="str">
            <v>JH/Loan</v>
          </cell>
          <cell r="C3647" t="str">
            <v>JH/Loan</v>
          </cell>
          <cell r="D3647" t="str">
            <v>n/a</v>
          </cell>
          <cell r="E3647" t="str">
            <v>Senior Credit</v>
          </cell>
          <cell r="F3647" t="str">
            <v>US Performing Credit</v>
          </cell>
          <cell r="G3647" t="str">
            <v>(blank)</v>
          </cell>
          <cell r="H3647" t="str">
            <v>n/a</v>
          </cell>
          <cell r="I3647" t="str">
            <v>N/A</v>
          </cell>
          <cell r="J3647" t="str">
            <v>No</v>
          </cell>
          <cell r="K3647">
            <v>0</v>
          </cell>
          <cell r="M3647" t="str">
            <v>TBD</v>
          </cell>
          <cell r="N3647" t="str">
            <v>TBD</v>
          </cell>
          <cell r="O3647" t="str">
            <v>TBD</v>
          </cell>
          <cell r="P3647" t="str">
            <v>TBD</v>
          </cell>
          <cell r="S3647">
            <v>40451</v>
          </cell>
          <cell r="T3647">
            <v>2010</v>
          </cell>
          <cell r="U3647">
            <v>3</v>
          </cell>
          <cell r="V3647">
            <v>1</v>
          </cell>
          <cell r="X3647">
            <v>0</v>
          </cell>
          <cell r="Y3647">
            <v>0</v>
          </cell>
          <cell r="AC3647">
            <v>0</v>
          </cell>
          <cell r="AD3647">
            <v>0</v>
          </cell>
          <cell r="AE3647">
            <v>0</v>
          </cell>
          <cell r="AF3647">
            <v>0</v>
          </cell>
          <cell r="AG3647">
            <v>0</v>
          </cell>
          <cell r="AH3647">
            <v>0</v>
          </cell>
          <cell r="AJ3647">
            <v>0</v>
          </cell>
          <cell r="AK3647">
            <v>0</v>
          </cell>
          <cell r="AL3647">
            <v>0</v>
          </cell>
          <cell r="AM3647">
            <v>0</v>
          </cell>
          <cell r="AN3647">
            <v>0</v>
          </cell>
          <cell r="AO3647">
            <v>0</v>
          </cell>
          <cell r="AP3647">
            <v>0</v>
          </cell>
          <cell r="AQ3647">
            <v>0</v>
          </cell>
          <cell r="AR3647">
            <v>0</v>
          </cell>
          <cell r="AU3647">
            <v>0</v>
          </cell>
          <cell r="AV3647">
            <v>0</v>
          </cell>
          <cell r="AW3647">
            <v>0</v>
          </cell>
          <cell r="AX3647">
            <v>0</v>
          </cell>
          <cell r="AY3647">
            <v>0</v>
          </cell>
          <cell r="AZ3647">
            <v>0</v>
          </cell>
          <cell r="BA3647">
            <v>0</v>
          </cell>
          <cell r="BB3647">
            <v>0</v>
          </cell>
          <cell r="BE3647">
            <v>0</v>
          </cell>
          <cell r="BF3647">
            <v>0</v>
          </cell>
          <cell r="BG3647">
            <v>0</v>
          </cell>
          <cell r="BH3647">
            <v>0</v>
          </cell>
          <cell r="BI3647">
            <v>0</v>
          </cell>
          <cell r="BJ3647">
            <v>0</v>
          </cell>
          <cell r="BK3647">
            <v>0</v>
          </cell>
          <cell r="BL3647">
            <v>0</v>
          </cell>
          <cell r="BM3647">
            <v>0</v>
          </cell>
          <cell r="BN3647">
            <v>0</v>
          </cell>
          <cell r="BO3647">
            <v>0</v>
          </cell>
          <cell r="BP3647">
            <v>0</v>
          </cell>
          <cell r="BS3647">
            <v>0</v>
          </cell>
          <cell r="BT3647">
            <v>0</v>
          </cell>
          <cell r="BU3647">
            <v>0</v>
          </cell>
          <cell r="BV3647">
            <v>0</v>
          </cell>
          <cell r="BW3647">
            <v>0</v>
          </cell>
          <cell r="BX3647">
            <v>0</v>
          </cell>
          <cell r="BY3647">
            <v>0</v>
          </cell>
          <cell r="BZ3647">
            <v>0</v>
          </cell>
          <cell r="CA3647">
            <v>0</v>
          </cell>
          <cell r="CB3647">
            <v>0</v>
          </cell>
          <cell r="CC3647">
            <v>0</v>
          </cell>
          <cell r="CD3647">
            <v>0</v>
          </cell>
          <cell r="CE3647">
            <v>0</v>
          </cell>
          <cell r="CF3647">
            <v>0</v>
          </cell>
          <cell r="CG3647">
            <v>0</v>
          </cell>
          <cell r="CH3647">
            <v>0</v>
          </cell>
          <cell r="CJ3647">
            <v>0</v>
          </cell>
          <cell r="CK3647">
            <v>0</v>
          </cell>
          <cell r="CL3647">
            <v>0</v>
          </cell>
          <cell r="CM3647">
            <v>0</v>
          </cell>
          <cell r="CN3647">
            <v>0</v>
          </cell>
          <cell r="CO3647">
            <v>0</v>
          </cell>
          <cell r="CP3647">
            <v>0</v>
          </cell>
          <cell r="CQ3647">
            <v>0</v>
          </cell>
          <cell r="CR3647">
            <v>0</v>
          </cell>
          <cell r="CS3647">
            <v>0</v>
          </cell>
          <cell r="CT3647">
            <v>0</v>
          </cell>
          <cell r="CU3647">
            <v>0</v>
          </cell>
          <cell r="CV3647">
            <v>0</v>
          </cell>
          <cell r="CW3647">
            <v>0</v>
          </cell>
          <cell r="CX3647">
            <v>0</v>
          </cell>
          <cell r="CY3647" t="str">
            <v>End VBA</v>
          </cell>
          <cell r="DA3647">
            <v>0</v>
          </cell>
          <cell r="DB3647">
            <v>0</v>
          </cell>
          <cell r="DC3647">
            <v>0</v>
          </cell>
          <cell r="DD3647">
            <v>0</v>
          </cell>
          <cell r="DE3647">
            <v>0</v>
          </cell>
          <cell r="DF3647">
            <v>0</v>
          </cell>
          <cell r="DG3647">
            <v>0</v>
          </cell>
          <cell r="DH3647">
            <v>0</v>
          </cell>
          <cell r="DI3647">
            <v>0</v>
          </cell>
          <cell r="DJ3647">
            <v>0</v>
          </cell>
          <cell r="DK3647">
            <v>0</v>
          </cell>
          <cell r="DL3647">
            <v>0</v>
          </cell>
          <cell r="DO3647">
            <v>0</v>
          </cell>
        </row>
        <row r="3648">
          <cell r="A3648" t="str">
            <v>CM</v>
          </cell>
          <cell r="B3648" t="str">
            <v>JH/Loan</v>
          </cell>
          <cell r="C3648" t="str">
            <v>JH/Loan</v>
          </cell>
          <cell r="D3648" t="str">
            <v>n/a</v>
          </cell>
          <cell r="E3648" t="str">
            <v>Senior Credit</v>
          </cell>
          <cell r="F3648" t="str">
            <v>US Performing Credit</v>
          </cell>
          <cell r="G3648" t="str">
            <v>(blank)</v>
          </cell>
          <cell r="H3648" t="str">
            <v>n/a</v>
          </cell>
          <cell r="I3648" t="str">
            <v>N/A</v>
          </cell>
          <cell r="J3648" t="str">
            <v>No</v>
          </cell>
          <cell r="K3648">
            <v>0</v>
          </cell>
          <cell r="M3648" t="str">
            <v>TBD</v>
          </cell>
          <cell r="N3648" t="str">
            <v>TBD</v>
          </cell>
          <cell r="O3648" t="str">
            <v>TBD</v>
          </cell>
          <cell r="P3648" t="str">
            <v>TBD</v>
          </cell>
          <cell r="S3648">
            <v>40359</v>
          </cell>
          <cell r="T3648">
            <v>2010</v>
          </cell>
          <cell r="U3648">
            <v>2</v>
          </cell>
          <cell r="V3648">
            <v>1</v>
          </cell>
          <cell r="X3648">
            <v>0</v>
          </cell>
          <cell r="Y3648">
            <v>0</v>
          </cell>
          <cell r="AC3648">
            <v>0</v>
          </cell>
          <cell r="AD3648">
            <v>0</v>
          </cell>
          <cell r="AE3648">
            <v>0</v>
          </cell>
          <cell r="AF3648">
            <v>0</v>
          </cell>
          <cell r="AG3648">
            <v>0</v>
          </cell>
          <cell r="AH3648">
            <v>0</v>
          </cell>
          <cell r="AJ3648">
            <v>0</v>
          </cell>
          <cell r="AL3648">
            <v>0</v>
          </cell>
          <cell r="AR3648">
            <v>0</v>
          </cell>
          <cell r="AU3648">
            <v>0</v>
          </cell>
          <cell r="AV3648">
            <v>0</v>
          </cell>
          <cell r="AW3648">
            <v>0</v>
          </cell>
          <cell r="AX3648">
            <v>0</v>
          </cell>
          <cell r="AY3648">
            <v>0</v>
          </cell>
          <cell r="AZ3648">
            <v>0</v>
          </cell>
          <cell r="BA3648">
            <v>0</v>
          </cell>
          <cell r="BB3648">
            <v>0</v>
          </cell>
          <cell r="BE3648">
            <v>0</v>
          </cell>
          <cell r="BF3648">
            <v>0</v>
          </cell>
          <cell r="BG3648">
            <v>0</v>
          </cell>
          <cell r="BH3648">
            <v>0</v>
          </cell>
          <cell r="BI3648">
            <v>0</v>
          </cell>
          <cell r="BJ3648">
            <v>0</v>
          </cell>
          <cell r="BK3648">
            <v>0</v>
          </cell>
          <cell r="BL3648">
            <v>0</v>
          </cell>
          <cell r="BM3648">
            <v>0</v>
          </cell>
          <cell r="BN3648">
            <v>0</v>
          </cell>
          <cell r="BO3648">
            <v>0</v>
          </cell>
          <cell r="BP3648">
            <v>0</v>
          </cell>
          <cell r="BS3648">
            <v>0</v>
          </cell>
          <cell r="BT3648">
            <v>0</v>
          </cell>
          <cell r="BU3648">
            <v>0</v>
          </cell>
          <cell r="BV3648">
            <v>0</v>
          </cell>
          <cell r="BW3648">
            <v>0</v>
          </cell>
          <cell r="BX3648">
            <v>0</v>
          </cell>
          <cell r="BY3648">
            <v>0</v>
          </cell>
          <cell r="BZ3648">
            <v>0</v>
          </cell>
          <cell r="CA3648">
            <v>0</v>
          </cell>
          <cell r="CB3648">
            <v>0</v>
          </cell>
          <cell r="CC3648">
            <v>0</v>
          </cell>
          <cell r="CD3648">
            <v>0</v>
          </cell>
          <cell r="CE3648">
            <v>0</v>
          </cell>
          <cell r="CF3648">
            <v>0</v>
          </cell>
          <cell r="CG3648">
            <v>0</v>
          </cell>
          <cell r="CH3648">
            <v>0</v>
          </cell>
          <cell r="CJ3648">
            <v>0</v>
          </cell>
          <cell r="CK3648">
            <v>0</v>
          </cell>
          <cell r="CL3648">
            <v>0</v>
          </cell>
          <cell r="CM3648">
            <v>0</v>
          </cell>
          <cell r="CN3648">
            <v>0</v>
          </cell>
          <cell r="CO3648">
            <v>0</v>
          </cell>
          <cell r="CP3648">
            <v>0</v>
          </cell>
          <cell r="CQ3648">
            <v>0</v>
          </cell>
          <cell r="CR3648">
            <v>0</v>
          </cell>
          <cell r="CS3648">
            <v>0</v>
          </cell>
          <cell r="CT3648">
            <v>0</v>
          </cell>
          <cell r="CU3648">
            <v>0</v>
          </cell>
          <cell r="CV3648">
            <v>0</v>
          </cell>
          <cell r="CW3648">
            <v>0</v>
          </cell>
          <cell r="CX3648">
            <v>0</v>
          </cell>
          <cell r="CY3648" t="str">
            <v>End VBA</v>
          </cell>
          <cell r="DA3648">
            <v>0</v>
          </cell>
          <cell r="DB3648">
            <v>0</v>
          </cell>
          <cell r="DC3648">
            <v>0</v>
          </cell>
          <cell r="DD3648">
            <v>0</v>
          </cell>
          <cell r="DE3648">
            <v>0</v>
          </cell>
          <cell r="DF3648">
            <v>0</v>
          </cell>
          <cell r="DG3648">
            <v>0</v>
          </cell>
          <cell r="DH3648">
            <v>0</v>
          </cell>
          <cell r="DI3648">
            <v>0</v>
          </cell>
          <cell r="DJ3648">
            <v>0</v>
          </cell>
          <cell r="DK3648">
            <v>0</v>
          </cell>
          <cell r="DL3648">
            <v>0</v>
          </cell>
          <cell r="DO3648">
            <v>0</v>
          </cell>
        </row>
        <row r="3649">
          <cell r="A3649" t="str">
            <v>CM</v>
          </cell>
          <cell r="B3649" t="str">
            <v>JH/Loan</v>
          </cell>
          <cell r="C3649" t="str">
            <v>JH/Loan</v>
          </cell>
          <cell r="D3649" t="str">
            <v>n/a</v>
          </cell>
          <cell r="E3649" t="str">
            <v>Senior Credit</v>
          </cell>
          <cell r="F3649" t="str">
            <v>US Performing Credit</v>
          </cell>
          <cell r="G3649" t="str">
            <v>(blank)</v>
          </cell>
          <cell r="H3649" t="str">
            <v>n/a</v>
          </cell>
          <cell r="I3649" t="str">
            <v>N/A</v>
          </cell>
          <cell r="J3649" t="str">
            <v>No</v>
          </cell>
          <cell r="K3649">
            <v>0</v>
          </cell>
          <cell r="M3649" t="str">
            <v>TBD</v>
          </cell>
          <cell r="N3649" t="str">
            <v>TBD</v>
          </cell>
          <cell r="O3649" t="str">
            <v>TBD</v>
          </cell>
          <cell r="P3649" t="str">
            <v>TBD</v>
          </cell>
          <cell r="S3649">
            <v>40268</v>
          </cell>
          <cell r="T3649">
            <v>2010</v>
          </cell>
          <cell r="U3649">
            <v>1</v>
          </cell>
          <cell r="V3649">
            <v>1</v>
          </cell>
          <cell r="X3649">
            <v>0</v>
          </cell>
          <cell r="Y3649">
            <v>0</v>
          </cell>
          <cell r="AC3649">
            <v>0</v>
          </cell>
          <cell r="AD3649">
            <v>0</v>
          </cell>
          <cell r="AE3649">
            <v>0</v>
          </cell>
          <cell r="AF3649">
            <v>0</v>
          </cell>
          <cell r="AG3649">
            <v>0</v>
          </cell>
          <cell r="AH3649">
            <v>0</v>
          </cell>
          <cell r="AJ3649">
            <v>0</v>
          </cell>
          <cell r="AL3649">
            <v>0</v>
          </cell>
          <cell r="AQ3649">
            <v>0</v>
          </cell>
          <cell r="AR3649">
            <v>0</v>
          </cell>
          <cell r="AU3649">
            <v>0</v>
          </cell>
          <cell r="AV3649">
            <v>0</v>
          </cell>
          <cell r="AW3649">
            <v>0</v>
          </cell>
          <cell r="AX3649">
            <v>0</v>
          </cell>
          <cell r="AY3649">
            <v>0</v>
          </cell>
          <cell r="AZ3649">
            <v>0</v>
          </cell>
          <cell r="BA3649">
            <v>0</v>
          </cell>
          <cell r="BB3649">
            <v>0</v>
          </cell>
          <cell r="BE3649">
            <v>0</v>
          </cell>
          <cell r="BF3649">
            <v>0</v>
          </cell>
          <cell r="BG3649">
            <v>0</v>
          </cell>
          <cell r="BH3649">
            <v>0</v>
          </cell>
          <cell r="BI3649">
            <v>0</v>
          </cell>
          <cell r="BJ3649">
            <v>0</v>
          </cell>
          <cell r="BK3649">
            <v>0</v>
          </cell>
          <cell r="BL3649">
            <v>0</v>
          </cell>
          <cell r="BM3649">
            <v>0</v>
          </cell>
          <cell r="BN3649">
            <v>0</v>
          </cell>
          <cell r="BO3649">
            <v>0</v>
          </cell>
          <cell r="BP3649">
            <v>0</v>
          </cell>
          <cell r="BS3649">
            <v>0</v>
          </cell>
          <cell r="BT3649">
            <v>0</v>
          </cell>
          <cell r="BU3649">
            <v>0</v>
          </cell>
          <cell r="BV3649">
            <v>0</v>
          </cell>
          <cell r="BW3649">
            <v>0</v>
          </cell>
          <cell r="BX3649">
            <v>0</v>
          </cell>
          <cell r="BY3649">
            <v>0</v>
          </cell>
          <cell r="BZ3649">
            <v>0</v>
          </cell>
          <cell r="CA3649">
            <v>0</v>
          </cell>
          <cell r="CB3649">
            <v>0</v>
          </cell>
          <cell r="CC3649">
            <v>0</v>
          </cell>
          <cell r="CD3649">
            <v>0</v>
          </cell>
          <cell r="CE3649">
            <v>0</v>
          </cell>
          <cell r="CF3649">
            <v>0</v>
          </cell>
          <cell r="CG3649">
            <v>0</v>
          </cell>
          <cell r="CH3649">
            <v>0</v>
          </cell>
          <cell r="CJ3649">
            <v>0</v>
          </cell>
          <cell r="CK3649">
            <v>0</v>
          </cell>
          <cell r="CL3649">
            <v>0</v>
          </cell>
          <cell r="CM3649">
            <v>0</v>
          </cell>
          <cell r="CN3649">
            <v>0</v>
          </cell>
          <cell r="CO3649">
            <v>0</v>
          </cell>
          <cell r="CP3649">
            <v>0</v>
          </cell>
          <cell r="CQ3649">
            <v>0</v>
          </cell>
          <cell r="CR3649">
            <v>0</v>
          </cell>
          <cell r="CS3649">
            <v>0</v>
          </cell>
          <cell r="CT3649">
            <v>0</v>
          </cell>
          <cell r="CU3649">
            <v>0</v>
          </cell>
          <cell r="CV3649">
            <v>0</v>
          </cell>
          <cell r="CW3649">
            <v>0</v>
          </cell>
          <cell r="CX3649">
            <v>0</v>
          </cell>
          <cell r="CY3649" t="str">
            <v>End VBA</v>
          </cell>
          <cell r="DA3649">
            <v>0</v>
          </cell>
          <cell r="DB3649">
            <v>0</v>
          </cell>
          <cell r="DC3649">
            <v>0</v>
          </cell>
          <cell r="DD3649">
            <v>0</v>
          </cell>
          <cell r="DE3649">
            <v>0</v>
          </cell>
          <cell r="DF3649">
            <v>0</v>
          </cell>
          <cell r="DG3649">
            <v>0</v>
          </cell>
          <cell r="DH3649">
            <v>0</v>
          </cell>
          <cell r="DI3649">
            <v>0</v>
          </cell>
          <cell r="DJ3649">
            <v>0</v>
          </cell>
          <cell r="DK3649">
            <v>0</v>
          </cell>
          <cell r="DL3649">
            <v>0</v>
          </cell>
          <cell r="DO3649">
            <v>0</v>
          </cell>
        </row>
        <row r="3650">
          <cell r="A3650" t="str">
            <v>CM</v>
          </cell>
          <cell r="B3650" t="str">
            <v>JH/Loan</v>
          </cell>
          <cell r="C3650" t="str">
            <v>JH/Loan</v>
          </cell>
          <cell r="D3650" t="str">
            <v>n/a</v>
          </cell>
          <cell r="E3650" t="str">
            <v>Senior Credit</v>
          </cell>
          <cell r="F3650" t="str">
            <v>US Performing Credit</v>
          </cell>
          <cell r="G3650" t="str">
            <v>(blank)</v>
          </cell>
          <cell r="H3650" t="str">
            <v>n/a</v>
          </cell>
          <cell r="I3650" t="str">
            <v>N/A</v>
          </cell>
          <cell r="J3650" t="str">
            <v>No</v>
          </cell>
          <cell r="K3650">
            <v>0</v>
          </cell>
          <cell r="M3650" t="str">
            <v>TBD</v>
          </cell>
          <cell r="N3650" t="str">
            <v>TBD</v>
          </cell>
          <cell r="O3650" t="str">
            <v>TBD</v>
          </cell>
          <cell r="P3650" t="str">
            <v>TBD</v>
          </cell>
          <cell r="S3650">
            <v>40178</v>
          </cell>
          <cell r="T3650">
            <v>2009</v>
          </cell>
          <cell r="U3650">
            <v>4</v>
          </cell>
          <cell r="V3650">
            <v>1</v>
          </cell>
          <cell r="X3650">
            <v>0</v>
          </cell>
          <cell r="Y3650">
            <v>0</v>
          </cell>
          <cell r="AC3650">
            <v>0</v>
          </cell>
          <cell r="AD3650">
            <v>0</v>
          </cell>
          <cell r="AE3650">
            <v>0</v>
          </cell>
          <cell r="AF3650">
            <v>0</v>
          </cell>
          <cell r="AG3650">
            <v>0</v>
          </cell>
          <cell r="AH3650">
            <v>0</v>
          </cell>
          <cell r="AJ3650">
            <v>0</v>
          </cell>
          <cell r="AL3650">
            <v>0</v>
          </cell>
          <cell r="AQ3650">
            <v>0</v>
          </cell>
          <cell r="AR3650">
            <v>0</v>
          </cell>
          <cell r="AU3650">
            <v>0</v>
          </cell>
          <cell r="AV3650">
            <v>0</v>
          </cell>
          <cell r="AW3650">
            <v>0</v>
          </cell>
          <cell r="AX3650">
            <v>0</v>
          </cell>
          <cell r="AY3650">
            <v>0</v>
          </cell>
          <cell r="AZ3650">
            <v>0</v>
          </cell>
          <cell r="BA3650">
            <v>0</v>
          </cell>
          <cell r="BB3650">
            <v>0</v>
          </cell>
          <cell r="BE3650">
            <v>0</v>
          </cell>
          <cell r="BF3650">
            <v>0</v>
          </cell>
          <cell r="BG3650">
            <v>0</v>
          </cell>
          <cell r="BH3650">
            <v>0</v>
          </cell>
          <cell r="BI3650">
            <v>0</v>
          </cell>
          <cell r="BJ3650">
            <v>0</v>
          </cell>
          <cell r="BK3650">
            <v>0</v>
          </cell>
          <cell r="BL3650">
            <v>0</v>
          </cell>
          <cell r="BM3650">
            <v>0</v>
          </cell>
          <cell r="BN3650">
            <v>0</v>
          </cell>
          <cell r="BO3650">
            <v>0</v>
          </cell>
          <cell r="BP3650">
            <v>0</v>
          </cell>
          <cell r="BS3650">
            <v>0</v>
          </cell>
          <cell r="BT3650">
            <v>0</v>
          </cell>
          <cell r="BU3650">
            <v>0</v>
          </cell>
          <cell r="BV3650">
            <v>0</v>
          </cell>
          <cell r="BW3650">
            <v>0</v>
          </cell>
          <cell r="BX3650">
            <v>0</v>
          </cell>
          <cell r="BY3650">
            <v>0</v>
          </cell>
          <cell r="BZ3650">
            <v>0</v>
          </cell>
          <cell r="CA3650">
            <v>0</v>
          </cell>
          <cell r="CB3650">
            <v>0</v>
          </cell>
          <cell r="CC3650">
            <v>0</v>
          </cell>
          <cell r="CD3650">
            <v>0</v>
          </cell>
          <cell r="CE3650">
            <v>0</v>
          </cell>
          <cell r="CF3650">
            <v>0</v>
          </cell>
          <cell r="CG3650">
            <v>0</v>
          </cell>
          <cell r="CH3650">
            <v>0</v>
          </cell>
          <cell r="CJ3650">
            <v>0</v>
          </cell>
          <cell r="CK3650">
            <v>0</v>
          </cell>
          <cell r="CL3650">
            <v>0</v>
          </cell>
          <cell r="CM3650">
            <v>0</v>
          </cell>
          <cell r="CN3650">
            <v>0</v>
          </cell>
          <cell r="CO3650">
            <v>0</v>
          </cell>
          <cell r="CP3650">
            <v>0</v>
          </cell>
          <cell r="CQ3650">
            <v>0</v>
          </cell>
          <cell r="CR3650">
            <v>0</v>
          </cell>
          <cell r="CS3650">
            <v>0</v>
          </cell>
          <cell r="CT3650">
            <v>0</v>
          </cell>
          <cell r="CU3650">
            <v>0</v>
          </cell>
          <cell r="CV3650">
            <v>0</v>
          </cell>
          <cell r="CW3650">
            <v>0</v>
          </cell>
          <cell r="CX3650">
            <v>0</v>
          </cell>
          <cell r="CY3650" t="str">
            <v>End VBA</v>
          </cell>
          <cell r="DA3650">
            <v>0</v>
          </cell>
          <cell r="DB3650">
            <v>0</v>
          </cell>
          <cell r="DC3650">
            <v>0</v>
          </cell>
          <cell r="DD3650">
            <v>0</v>
          </cell>
          <cell r="DE3650">
            <v>0</v>
          </cell>
          <cell r="DF3650">
            <v>0</v>
          </cell>
          <cell r="DG3650">
            <v>0</v>
          </cell>
          <cell r="DH3650">
            <v>0</v>
          </cell>
          <cell r="DI3650">
            <v>0</v>
          </cell>
          <cell r="DJ3650">
            <v>0</v>
          </cell>
          <cell r="DK3650">
            <v>0</v>
          </cell>
          <cell r="DL3650">
            <v>0</v>
          </cell>
          <cell r="DO3650">
            <v>0</v>
          </cell>
        </row>
        <row r="3651">
          <cell r="A3651" t="str">
            <v>CM</v>
          </cell>
          <cell r="B3651" t="str">
            <v>JH/Loan</v>
          </cell>
          <cell r="C3651" t="str">
            <v>JH/Loan</v>
          </cell>
          <cell r="D3651" t="str">
            <v>n/a</v>
          </cell>
          <cell r="E3651" t="str">
            <v>Senior Credit</v>
          </cell>
          <cell r="F3651" t="str">
            <v>US Performing Credit</v>
          </cell>
          <cell r="G3651" t="str">
            <v>(blank)</v>
          </cell>
          <cell r="H3651" t="str">
            <v>n/a</v>
          </cell>
          <cell r="I3651" t="str">
            <v>N/A</v>
          </cell>
          <cell r="J3651" t="str">
            <v>No</v>
          </cell>
          <cell r="K3651">
            <v>0</v>
          </cell>
          <cell r="M3651" t="str">
            <v>TBD</v>
          </cell>
          <cell r="N3651" t="str">
            <v>TBD</v>
          </cell>
          <cell r="O3651" t="str">
            <v>TBD</v>
          </cell>
          <cell r="P3651" t="str">
            <v>TBD</v>
          </cell>
          <cell r="S3651">
            <v>40086</v>
          </cell>
          <cell r="T3651">
            <v>2009</v>
          </cell>
          <cell r="U3651">
            <v>3</v>
          </cell>
          <cell r="V3651">
            <v>1</v>
          </cell>
          <cell r="X3651">
            <v>0</v>
          </cell>
          <cell r="Y3651">
            <v>0</v>
          </cell>
          <cell r="AC3651">
            <v>0</v>
          </cell>
          <cell r="AD3651">
            <v>0</v>
          </cell>
          <cell r="AE3651">
            <v>0</v>
          </cell>
          <cell r="AF3651">
            <v>0</v>
          </cell>
          <cell r="AG3651">
            <v>0</v>
          </cell>
          <cell r="AH3651">
            <v>0</v>
          </cell>
          <cell r="AJ3651">
            <v>0</v>
          </cell>
          <cell r="AL3651">
            <v>0</v>
          </cell>
          <cell r="AQ3651">
            <v>0</v>
          </cell>
          <cell r="AR3651">
            <v>0</v>
          </cell>
          <cell r="AU3651">
            <v>0</v>
          </cell>
          <cell r="AV3651">
            <v>0</v>
          </cell>
          <cell r="AW3651">
            <v>0</v>
          </cell>
          <cell r="AX3651">
            <v>0</v>
          </cell>
          <cell r="AY3651">
            <v>0</v>
          </cell>
          <cell r="AZ3651">
            <v>0</v>
          </cell>
          <cell r="BA3651">
            <v>0</v>
          </cell>
          <cell r="BB3651">
            <v>0</v>
          </cell>
          <cell r="BE3651">
            <v>0</v>
          </cell>
          <cell r="BF3651">
            <v>0</v>
          </cell>
          <cell r="BG3651">
            <v>0</v>
          </cell>
          <cell r="BH3651">
            <v>0</v>
          </cell>
          <cell r="BI3651">
            <v>0</v>
          </cell>
          <cell r="BJ3651">
            <v>0</v>
          </cell>
          <cell r="BK3651">
            <v>0</v>
          </cell>
          <cell r="BL3651">
            <v>0</v>
          </cell>
          <cell r="BM3651">
            <v>0</v>
          </cell>
          <cell r="BN3651">
            <v>0</v>
          </cell>
          <cell r="BO3651">
            <v>0</v>
          </cell>
          <cell r="BP3651">
            <v>0</v>
          </cell>
          <cell r="BS3651">
            <v>0</v>
          </cell>
          <cell r="BT3651">
            <v>0</v>
          </cell>
          <cell r="BU3651">
            <v>0</v>
          </cell>
          <cell r="BV3651">
            <v>0</v>
          </cell>
          <cell r="BW3651">
            <v>0</v>
          </cell>
          <cell r="BX3651">
            <v>0</v>
          </cell>
          <cell r="BY3651">
            <v>0</v>
          </cell>
          <cell r="BZ3651">
            <v>0</v>
          </cell>
          <cell r="CA3651">
            <v>0</v>
          </cell>
          <cell r="CB3651">
            <v>0</v>
          </cell>
          <cell r="CC3651">
            <v>0</v>
          </cell>
          <cell r="CD3651">
            <v>0</v>
          </cell>
          <cell r="CE3651">
            <v>0</v>
          </cell>
          <cell r="CF3651">
            <v>0</v>
          </cell>
          <cell r="CG3651">
            <v>0</v>
          </cell>
          <cell r="CH3651">
            <v>0</v>
          </cell>
          <cell r="CJ3651">
            <v>0</v>
          </cell>
          <cell r="CK3651">
            <v>0</v>
          </cell>
          <cell r="CL3651">
            <v>0</v>
          </cell>
          <cell r="CM3651">
            <v>0</v>
          </cell>
          <cell r="CN3651">
            <v>0</v>
          </cell>
          <cell r="CO3651">
            <v>0</v>
          </cell>
          <cell r="CP3651">
            <v>0</v>
          </cell>
          <cell r="CQ3651">
            <v>0</v>
          </cell>
          <cell r="CR3651">
            <v>0</v>
          </cell>
          <cell r="CS3651">
            <v>0</v>
          </cell>
          <cell r="CT3651">
            <v>0</v>
          </cell>
          <cell r="CU3651">
            <v>0</v>
          </cell>
          <cell r="CV3651">
            <v>0</v>
          </cell>
          <cell r="CW3651">
            <v>0</v>
          </cell>
          <cell r="CX3651">
            <v>0</v>
          </cell>
          <cell r="CY3651" t="str">
            <v>End VBA</v>
          </cell>
          <cell r="DA3651">
            <v>0</v>
          </cell>
          <cell r="DB3651">
            <v>0</v>
          </cell>
          <cell r="DC3651">
            <v>0</v>
          </cell>
          <cell r="DD3651">
            <v>0</v>
          </cell>
          <cell r="DE3651">
            <v>0</v>
          </cell>
          <cell r="DF3651">
            <v>0</v>
          </cell>
          <cell r="DG3651">
            <v>0</v>
          </cell>
          <cell r="DH3651">
            <v>0</v>
          </cell>
          <cell r="DI3651">
            <v>0</v>
          </cell>
          <cell r="DJ3651">
            <v>0</v>
          </cell>
          <cell r="DK3651">
            <v>0</v>
          </cell>
          <cell r="DL3651">
            <v>0</v>
          </cell>
          <cell r="DO3651">
            <v>0</v>
          </cell>
        </row>
        <row r="3652">
          <cell r="A3652" t="str">
            <v>CM</v>
          </cell>
          <cell r="B3652" t="str">
            <v>JH/Loan</v>
          </cell>
          <cell r="C3652" t="str">
            <v>JH/Loan</v>
          </cell>
          <cell r="D3652" t="str">
            <v>n/a</v>
          </cell>
          <cell r="E3652" t="str">
            <v>Senior Credit</v>
          </cell>
          <cell r="F3652" t="str">
            <v>US Performing Credit</v>
          </cell>
          <cell r="G3652" t="str">
            <v>(blank)</v>
          </cell>
          <cell r="H3652" t="str">
            <v>n/a</v>
          </cell>
          <cell r="I3652" t="str">
            <v>N/A</v>
          </cell>
          <cell r="J3652" t="str">
            <v>No</v>
          </cell>
          <cell r="K3652">
            <v>0</v>
          </cell>
          <cell r="M3652" t="str">
            <v>TBD</v>
          </cell>
          <cell r="N3652" t="str">
            <v>TBD</v>
          </cell>
          <cell r="O3652" t="str">
            <v>TBD</v>
          </cell>
          <cell r="P3652" t="str">
            <v>TBD</v>
          </cell>
          <cell r="S3652">
            <v>39994</v>
          </cell>
          <cell r="T3652">
            <v>2009</v>
          </cell>
          <cell r="U3652">
            <v>2</v>
          </cell>
          <cell r="V3652">
            <v>1</v>
          </cell>
          <cell r="X3652">
            <v>0</v>
          </cell>
          <cell r="Y3652">
            <v>0</v>
          </cell>
          <cell r="AC3652">
            <v>0</v>
          </cell>
          <cell r="AD3652">
            <v>0</v>
          </cell>
          <cell r="AE3652">
            <v>0</v>
          </cell>
          <cell r="AF3652">
            <v>0</v>
          </cell>
          <cell r="AG3652">
            <v>0</v>
          </cell>
          <cell r="AH3652">
            <v>0</v>
          </cell>
          <cell r="AJ3652">
            <v>0</v>
          </cell>
          <cell r="AL3652">
            <v>0</v>
          </cell>
          <cell r="AQ3652">
            <v>0</v>
          </cell>
          <cell r="AR3652">
            <v>0</v>
          </cell>
          <cell r="AU3652">
            <v>0</v>
          </cell>
          <cell r="AV3652">
            <v>0</v>
          </cell>
          <cell r="AW3652">
            <v>0</v>
          </cell>
          <cell r="AX3652">
            <v>0</v>
          </cell>
          <cell r="AY3652">
            <v>0</v>
          </cell>
          <cell r="AZ3652">
            <v>0</v>
          </cell>
          <cell r="BA3652">
            <v>0</v>
          </cell>
          <cell r="BB3652">
            <v>0</v>
          </cell>
          <cell r="BE3652">
            <v>0</v>
          </cell>
          <cell r="BF3652">
            <v>0</v>
          </cell>
          <cell r="BG3652">
            <v>0</v>
          </cell>
          <cell r="BH3652">
            <v>0</v>
          </cell>
          <cell r="BI3652">
            <v>0</v>
          </cell>
          <cell r="BJ3652">
            <v>0</v>
          </cell>
          <cell r="BK3652">
            <v>0</v>
          </cell>
          <cell r="BL3652">
            <v>0</v>
          </cell>
          <cell r="BM3652">
            <v>0</v>
          </cell>
          <cell r="BN3652">
            <v>0</v>
          </cell>
          <cell r="BO3652">
            <v>0</v>
          </cell>
          <cell r="BP3652">
            <v>0</v>
          </cell>
          <cell r="BS3652">
            <v>0</v>
          </cell>
          <cell r="BT3652">
            <v>0</v>
          </cell>
          <cell r="BU3652">
            <v>0</v>
          </cell>
          <cell r="BV3652">
            <v>0</v>
          </cell>
          <cell r="BW3652">
            <v>0</v>
          </cell>
          <cell r="BX3652">
            <v>0</v>
          </cell>
          <cell r="BY3652">
            <v>0</v>
          </cell>
          <cell r="BZ3652">
            <v>0</v>
          </cell>
          <cell r="CA3652">
            <v>0</v>
          </cell>
          <cell r="CB3652">
            <v>0</v>
          </cell>
          <cell r="CC3652">
            <v>0</v>
          </cell>
          <cell r="CD3652">
            <v>0</v>
          </cell>
          <cell r="CE3652">
            <v>0</v>
          </cell>
          <cell r="CF3652">
            <v>0</v>
          </cell>
          <cell r="CG3652">
            <v>0</v>
          </cell>
          <cell r="CH3652">
            <v>0</v>
          </cell>
          <cell r="CJ3652">
            <v>0</v>
          </cell>
          <cell r="CK3652">
            <v>0</v>
          </cell>
          <cell r="CL3652">
            <v>0</v>
          </cell>
          <cell r="CM3652">
            <v>0</v>
          </cell>
          <cell r="CN3652">
            <v>0</v>
          </cell>
          <cell r="CO3652">
            <v>0</v>
          </cell>
          <cell r="CP3652">
            <v>0</v>
          </cell>
          <cell r="CQ3652">
            <v>0</v>
          </cell>
          <cell r="CR3652">
            <v>0</v>
          </cell>
          <cell r="CS3652">
            <v>0</v>
          </cell>
          <cell r="CT3652">
            <v>0</v>
          </cell>
          <cell r="CU3652">
            <v>0</v>
          </cell>
          <cell r="CV3652">
            <v>0</v>
          </cell>
          <cell r="CW3652">
            <v>0</v>
          </cell>
          <cell r="CX3652">
            <v>0</v>
          </cell>
          <cell r="CY3652" t="str">
            <v>End VBA</v>
          </cell>
          <cell r="DA3652">
            <v>0</v>
          </cell>
          <cell r="DB3652">
            <v>0</v>
          </cell>
          <cell r="DC3652">
            <v>0</v>
          </cell>
          <cell r="DD3652">
            <v>0</v>
          </cell>
          <cell r="DE3652">
            <v>0</v>
          </cell>
          <cell r="DF3652">
            <v>0</v>
          </cell>
          <cell r="DG3652">
            <v>0</v>
          </cell>
          <cell r="DH3652">
            <v>0</v>
          </cell>
          <cell r="DI3652">
            <v>0</v>
          </cell>
          <cell r="DJ3652">
            <v>0</v>
          </cell>
          <cell r="DK3652">
            <v>0</v>
          </cell>
          <cell r="DL3652">
            <v>0</v>
          </cell>
          <cell r="DO3652">
            <v>0</v>
          </cell>
        </row>
        <row r="3653">
          <cell r="A3653" t="str">
            <v>CM</v>
          </cell>
          <cell r="B3653" t="str">
            <v>JH/Loan</v>
          </cell>
          <cell r="C3653" t="str">
            <v>JH/Loan</v>
          </cell>
          <cell r="D3653" t="str">
            <v>n/a</v>
          </cell>
          <cell r="E3653" t="str">
            <v>Senior Credit</v>
          </cell>
          <cell r="F3653" t="str">
            <v>US Performing Credit</v>
          </cell>
          <cell r="G3653" t="str">
            <v>(blank)</v>
          </cell>
          <cell r="H3653" t="str">
            <v>n/a</v>
          </cell>
          <cell r="I3653" t="str">
            <v>N/A</v>
          </cell>
          <cell r="J3653" t="str">
            <v>No</v>
          </cell>
          <cell r="K3653">
            <v>0</v>
          </cell>
          <cell r="M3653" t="str">
            <v>TBD</v>
          </cell>
          <cell r="N3653" t="str">
            <v>TBD</v>
          </cell>
          <cell r="O3653" t="str">
            <v>TBD</v>
          </cell>
          <cell r="P3653" t="str">
            <v>TBD</v>
          </cell>
          <cell r="S3653">
            <v>39903</v>
          </cell>
          <cell r="T3653">
            <v>2009</v>
          </cell>
          <cell r="U3653">
            <v>1</v>
          </cell>
          <cell r="V3653">
            <v>1</v>
          </cell>
          <cell r="X3653">
            <v>0</v>
          </cell>
          <cell r="Y3653">
            <v>0</v>
          </cell>
          <cell r="AC3653">
            <v>0</v>
          </cell>
          <cell r="AD3653">
            <v>0</v>
          </cell>
          <cell r="AE3653">
            <v>0</v>
          </cell>
          <cell r="AF3653">
            <v>0</v>
          </cell>
          <cell r="AG3653">
            <v>0</v>
          </cell>
          <cell r="AH3653">
            <v>0</v>
          </cell>
          <cell r="AJ3653">
            <v>0</v>
          </cell>
          <cell r="AL3653">
            <v>0</v>
          </cell>
          <cell r="AQ3653">
            <v>0</v>
          </cell>
          <cell r="AR3653">
            <v>0</v>
          </cell>
          <cell r="AU3653">
            <v>0</v>
          </cell>
          <cell r="AV3653">
            <v>0</v>
          </cell>
          <cell r="AW3653">
            <v>0</v>
          </cell>
          <cell r="AX3653">
            <v>0</v>
          </cell>
          <cell r="AY3653">
            <v>0</v>
          </cell>
          <cell r="AZ3653">
            <v>0</v>
          </cell>
          <cell r="BA3653">
            <v>0</v>
          </cell>
          <cell r="BB3653">
            <v>0</v>
          </cell>
          <cell r="BE3653">
            <v>0</v>
          </cell>
          <cell r="BF3653">
            <v>0</v>
          </cell>
          <cell r="BG3653">
            <v>0</v>
          </cell>
          <cell r="BH3653">
            <v>0</v>
          </cell>
          <cell r="BI3653">
            <v>0</v>
          </cell>
          <cell r="BJ3653">
            <v>0</v>
          </cell>
          <cell r="BK3653">
            <v>0</v>
          </cell>
          <cell r="BL3653">
            <v>0</v>
          </cell>
          <cell r="BM3653">
            <v>0</v>
          </cell>
          <cell r="BN3653">
            <v>0</v>
          </cell>
          <cell r="BO3653">
            <v>0</v>
          </cell>
          <cell r="BP3653">
            <v>0</v>
          </cell>
          <cell r="BS3653">
            <v>0</v>
          </cell>
          <cell r="BT3653">
            <v>0</v>
          </cell>
          <cell r="BU3653">
            <v>0</v>
          </cell>
          <cell r="BV3653">
            <v>0</v>
          </cell>
          <cell r="BW3653">
            <v>0</v>
          </cell>
          <cell r="BX3653">
            <v>0</v>
          </cell>
          <cell r="BY3653">
            <v>0</v>
          </cell>
          <cell r="BZ3653">
            <v>0</v>
          </cell>
          <cell r="CA3653">
            <v>0</v>
          </cell>
          <cell r="CB3653">
            <v>0</v>
          </cell>
          <cell r="CC3653">
            <v>0</v>
          </cell>
          <cell r="CD3653">
            <v>0</v>
          </cell>
          <cell r="CE3653">
            <v>0</v>
          </cell>
          <cell r="CF3653">
            <v>0</v>
          </cell>
          <cell r="CG3653">
            <v>0</v>
          </cell>
          <cell r="CH3653">
            <v>0</v>
          </cell>
          <cell r="CJ3653">
            <v>0</v>
          </cell>
          <cell r="CK3653">
            <v>0</v>
          </cell>
          <cell r="CL3653">
            <v>0</v>
          </cell>
          <cell r="CM3653">
            <v>0</v>
          </cell>
          <cell r="CN3653">
            <v>0</v>
          </cell>
          <cell r="CO3653">
            <v>0</v>
          </cell>
          <cell r="CP3653">
            <v>0</v>
          </cell>
          <cell r="CQ3653">
            <v>0</v>
          </cell>
          <cell r="CR3653">
            <v>0</v>
          </cell>
          <cell r="CS3653">
            <v>0</v>
          </cell>
          <cell r="CT3653">
            <v>0</v>
          </cell>
          <cell r="CU3653">
            <v>0</v>
          </cell>
          <cell r="CV3653">
            <v>0</v>
          </cell>
          <cell r="CW3653">
            <v>0</v>
          </cell>
          <cell r="CX3653">
            <v>0</v>
          </cell>
          <cell r="CY3653" t="str">
            <v>End VBA</v>
          </cell>
          <cell r="DA3653">
            <v>0</v>
          </cell>
          <cell r="DB3653">
            <v>0</v>
          </cell>
          <cell r="DC3653">
            <v>0</v>
          </cell>
          <cell r="DD3653">
            <v>0</v>
          </cell>
          <cell r="DE3653">
            <v>0</v>
          </cell>
          <cell r="DF3653">
            <v>0</v>
          </cell>
          <cell r="DG3653">
            <v>0</v>
          </cell>
          <cell r="DH3653">
            <v>0</v>
          </cell>
          <cell r="DI3653">
            <v>0</v>
          </cell>
          <cell r="DJ3653">
            <v>0</v>
          </cell>
          <cell r="DK3653">
            <v>0</v>
          </cell>
          <cell r="DL3653">
            <v>0</v>
          </cell>
          <cell r="DO3653">
            <v>0</v>
          </cell>
        </row>
        <row r="3654">
          <cell r="A3654" t="str">
            <v>CM</v>
          </cell>
          <cell r="B3654" t="str">
            <v>JH/Loan</v>
          </cell>
          <cell r="C3654" t="str">
            <v>JH/Loan</v>
          </cell>
          <cell r="D3654" t="str">
            <v>n/a</v>
          </cell>
          <cell r="E3654" t="str">
            <v>Senior Credit</v>
          </cell>
          <cell r="F3654" t="str">
            <v>US Performing Credit</v>
          </cell>
          <cell r="G3654" t="str">
            <v>(blank)</v>
          </cell>
          <cell r="H3654" t="str">
            <v>n/a</v>
          </cell>
          <cell r="I3654" t="str">
            <v>N/A</v>
          </cell>
          <cell r="J3654" t="str">
            <v>No</v>
          </cell>
          <cell r="K3654">
            <v>0</v>
          </cell>
          <cell r="M3654" t="str">
            <v>TBD</v>
          </cell>
          <cell r="N3654" t="str">
            <v>TBD</v>
          </cell>
          <cell r="O3654" t="str">
            <v>TBD</v>
          </cell>
          <cell r="P3654" t="str">
            <v>TBD</v>
          </cell>
          <cell r="S3654">
            <v>39813</v>
          </cell>
          <cell r="T3654">
            <v>2008</v>
          </cell>
          <cell r="U3654">
            <v>4</v>
          </cell>
          <cell r="V3654">
            <v>1</v>
          </cell>
          <cell r="X3654">
            <v>0</v>
          </cell>
          <cell r="Y3654">
            <v>0</v>
          </cell>
          <cell r="AC3654">
            <v>0</v>
          </cell>
          <cell r="AD3654">
            <v>0</v>
          </cell>
          <cell r="AE3654">
            <v>0</v>
          </cell>
          <cell r="AF3654">
            <v>0</v>
          </cell>
          <cell r="AG3654">
            <v>0</v>
          </cell>
          <cell r="AH3654">
            <v>0</v>
          </cell>
          <cell r="AJ3654">
            <v>0</v>
          </cell>
          <cell r="AL3654">
            <v>0</v>
          </cell>
          <cell r="AQ3654">
            <v>0</v>
          </cell>
          <cell r="AR3654">
            <v>0</v>
          </cell>
          <cell r="AU3654">
            <v>0</v>
          </cell>
          <cell r="AV3654">
            <v>0</v>
          </cell>
          <cell r="AW3654">
            <v>0</v>
          </cell>
          <cell r="AX3654">
            <v>0</v>
          </cell>
          <cell r="AY3654">
            <v>0</v>
          </cell>
          <cell r="AZ3654">
            <v>0</v>
          </cell>
          <cell r="BA3654">
            <v>0</v>
          </cell>
          <cell r="BB3654">
            <v>0</v>
          </cell>
          <cell r="BE3654">
            <v>0</v>
          </cell>
          <cell r="BF3654">
            <v>0</v>
          </cell>
          <cell r="BG3654">
            <v>0</v>
          </cell>
          <cell r="BH3654">
            <v>0</v>
          </cell>
          <cell r="BI3654">
            <v>0</v>
          </cell>
          <cell r="BJ3654">
            <v>0</v>
          </cell>
          <cell r="BK3654">
            <v>0</v>
          </cell>
          <cell r="BL3654">
            <v>0</v>
          </cell>
          <cell r="BM3654">
            <v>0</v>
          </cell>
          <cell r="BN3654">
            <v>0</v>
          </cell>
          <cell r="BO3654">
            <v>0</v>
          </cell>
          <cell r="BP3654">
            <v>0</v>
          </cell>
          <cell r="BS3654">
            <v>0</v>
          </cell>
          <cell r="BT3654">
            <v>0</v>
          </cell>
          <cell r="BU3654">
            <v>0</v>
          </cell>
          <cell r="BV3654">
            <v>0</v>
          </cell>
          <cell r="BW3654">
            <v>0</v>
          </cell>
          <cell r="BX3654">
            <v>0</v>
          </cell>
          <cell r="BY3654">
            <v>0</v>
          </cell>
          <cell r="BZ3654">
            <v>0</v>
          </cell>
          <cell r="CA3654">
            <v>0</v>
          </cell>
          <cell r="CB3654">
            <v>0</v>
          </cell>
          <cell r="CC3654">
            <v>0</v>
          </cell>
          <cell r="CD3654">
            <v>0</v>
          </cell>
          <cell r="CE3654">
            <v>0</v>
          </cell>
          <cell r="CF3654">
            <v>0</v>
          </cell>
          <cell r="CG3654">
            <v>0</v>
          </cell>
          <cell r="CH3654">
            <v>0</v>
          </cell>
          <cell r="CJ3654">
            <v>0</v>
          </cell>
          <cell r="CK3654">
            <v>0</v>
          </cell>
          <cell r="CL3654">
            <v>0</v>
          </cell>
          <cell r="CM3654">
            <v>0</v>
          </cell>
          <cell r="CN3654">
            <v>0</v>
          </cell>
          <cell r="CO3654">
            <v>0</v>
          </cell>
          <cell r="CP3654">
            <v>0</v>
          </cell>
          <cell r="CQ3654">
            <v>0</v>
          </cell>
          <cell r="CR3654">
            <v>0</v>
          </cell>
          <cell r="CS3654">
            <v>0</v>
          </cell>
          <cell r="CT3654">
            <v>0</v>
          </cell>
          <cell r="CU3654">
            <v>0</v>
          </cell>
          <cell r="CV3654">
            <v>0</v>
          </cell>
          <cell r="CW3654">
            <v>0</v>
          </cell>
          <cell r="CX3654">
            <v>0</v>
          </cell>
          <cell r="CY3654" t="str">
            <v>End VBA</v>
          </cell>
          <cell r="DA3654">
            <v>0</v>
          </cell>
          <cell r="DB3654">
            <v>0</v>
          </cell>
          <cell r="DC3654">
            <v>0</v>
          </cell>
          <cell r="DD3654">
            <v>0</v>
          </cell>
          <cell r="DE3654">
            <v>0</v>
          </cell>
          <cell r="DF3654">
            <v>0</v>
          </cell>
          <cell r="DG3654">
            <v>0</v>
          </cell>
          <cell r="DH3654">
            <v>0</v>
          </cell>
          <cell r="DI3654">
            <v>0</v>
          </cell>
          <cell r="DJ3654">
            <v>0</v>
          </cell>
          <cell r="DK3654">
            <v>0</v>
          </cell>
          <cell r="DL3654">
            <v>0</v>
          </cell>
          <cell r="DO3654">
            <v>0</v>
          </cell>
        </row>
        <row r="3655">
          <cell r="A3655" t="str">
            <v>CM</v>
          </cell>
          <cell r="B3655" t="str">
            <v>JH/Loan</v>
          </cell>
          <cell r="C3655" t="str">
            <v>JH/Loan</v>
          </cell>
          <cell r="D3655" t="str">
            <v>n/a</v>
          </cell>
          <cell r="E3655" t="str">
            <v>Senior Credit</v>
          </cell>
          <cell r="F3655" t="str">
            <v>US Performing Credit</v>
          </cell>
          <cell r="G3655" t="str">
            <v>(blank)</v>
          </cell>
          <cell r="H3655" t="str">
            <v>n/a</v>
          </cell>
          <cell r="I3655" t="str">
            <v>N/A</v>
          </cell>
          <cell r="J3655" t="str">
            <v>No</v>
          </cell>
          <cell r="K3655">
            <v>0</v>
          </cell>
          <cell r="M3655" t="str">
            <v>TBD</v>
          </cell>
          <cell r="N3655" t="str">
            <v>TBD</v>
          </cell>
          <cell r="O3655" t="str">
            <v>TBD</v>
          </cell>
          <cell r="P3655" t="str">
            <v>TBD</v>
          </cell>
          <cell r="S3655">
            <v>39721</v>
          </cell>
          <cell r="T3655">
            <v>2008</v>
          </cell>
          <cell r="U3655">
            <v>3</v>
          </cell>
          <cell r="V3655">
            <v>1</v>
          </cell>
          <cell r="X3655">
            <v>0</v>
          </cell>
          <cell r="Y3655">
            <v>0</v>
          </cell>
          <cell r="AC3655">
            <v>0</v>
          </cell>
          <cell r="AD3655">
            <v>0</v>
          </cell>
          <cell r="AE3655">
            <v>0</v>
          </cell>
          <cell r="AF3655">
            <v>0</v>
          </cell>
          <cell r="AG3655">
            <v>0</v>
          </cell>
          <cell r="AH3655">
            <v>0</v>
          </cell>
          <cell r="AJ3655">
            <v>0</v>
          </cell>
          <cell r="AL3655">
            <v>0</v>
          </cell>
          <cell r="AQ3655">
            <v>0</v>
          </cell>
          <cell r="AR3655">
            <v>0</v>
          </cell>
          <cell r="AU3655">
            <v>0</v>
          </cell>
          <cell r="AV3655">
            <v>0</v>
          </cell>
          <cell r="AW3655">
            <v>0</v>
          </cell>
          <cell r="AX3655">
            <v>0</v>
          </cell>
          <cell r="AY3655">
            <v>0</v>
          </cell>
          <cell r="AZ3655">
            <v>0</v>
          </cell>
          <cell r="BA3655">
            <v>0</v>
          </cell>
          <cell r="BB3655">
            <v>0</v>
          </cell>
          <cell r="BE3655">
            <v>0</v>
          </cell>
          <cell r="BF3655">
            <v>0</v>
          </cell>
          <cell r="BG3655">
            <v>0</v>
          </cell>
          <cell r="BH3655">
            <v>0</v>
          </cell>
          <cell r="BI3655">
            <v>0</v>
          </cell>
          <cell r="BJ3655">
            <v>0</v>
          </cell>
          <cell r="BK3655">
            <v>0</v>
          </cell>
          <cell r="BL3655">
            <v>0</v>
          </cell>
          <cell r="BM3655">
            <v>0</v>
          </cell>
          <cell r="BN3655">
            <v>0</v>
          </cell>
          <cell r="BO3655">
            <v>0</v>
          </cell>
          <cell r="BP3655">
            <v>0</v>
          </cell>
          <cell r="BS3655">
            <v>0</v>
          </cell>
          <cell r="BT3655">
            <v>0</v>
          </cell>
          <cell r="BU3655">
            <v>0</v>
          </cell>
          <cell r="BV3655">
            <v>0</v>
          </cell>
          <cell r="BW3655">
            <v>0</v>
          </cell>
          <cell r="BX3655">
            <v>0</v>
          </cell>
          <cell r="BY3655">
            <v>0</v>
          </cell>
          <cell r="BZ3655">
            <v>0</v>
          </cell>
          <cell r="CA3655">
            <v>0</v>
          </cell>
          <cell r="CB3655">
            <v>0</v>
          </cell>
          <cell r="CC3655">
            <v>0</v>
          </cell>
          <cell r="CD3655">
            <v>0</v>
          </cell>
          <cell r="CE3655">
            <v>0</v>
          </cell>
          <cell r="CF3655">
            <v>0</v>
          </cell>
          <cell r="CG3655">
            <v>0</v>
          </cell>
          <cell r="CH3655">
            <v>0</v>
          </cell>
          <cell r="CJ3655">
            <v>0</v>
          </cell>
          <cell r="CK3655">
            <v>0</v>
          </cell>
          <cell r="CL3655">
            <v>0</v>
          </cell>
          <cell r="CM3655">
            <v>0</v>
          </cell>
          <cell r="CN3655">
            <v>0</v>
          </cell>
          <cell r="CO3655">
            <v>0</v>
          </cell>
          <cell r="CP3655">
            <v>0</v>
          </cell>
          <cell r="CQ3655">
            <v>0</v>
          </cell>
          <cell r="CR3655">
            <v>0</v>
          </cell>
          <cell r="CS3655">
            <v>0</v>
          </cell>
          <cell r="CT3655">
            <v>0</v>
          </cell>
          <cell r="CU3655">
            <v>0</v>
          </cell>
          <cell r="CV3655">
            <v>0</v>
          </cell>
          <cell r="CW3655">
            <v>0</v>
          </cell>
          <cell r="CX3655">
            <v>0</v>
          </cell>
          <cell r="CY3655" t="str">
            <v>End VBA</v>
          </cell>
          <cell r="DA3655">
            <v>0</v>
          </cell>
          <cell r="DB3655">
            <v>0</v>
          </cell>
          <cell r="DC3655">
            <v>0</v>
          </cell>
          <cell r="DD3655">
            <v>0</v>
          </cell>
          <cell r="DE3655">
            <v>0</v>
          </cell>
          <cell r="DF3655">
            <v>0</v>
          </cell>
          <cell r="DG3655">
            <v>0</v>
          </cell>
          <cell r="DH3655">
            <v>0</v>
          </cell>
          <cell r="DI3655">
            <v>0</v>
          </cell>
          <cell r="DJ3655">
            <v>0</v>
          </cell>
          <cell r="DK3655">
            <v>0</v>
          </cell>
          <cell r="DL3655">
            <v>0</v>
          </cell>
          <cell r="DO3655">
            <v>0</v>
          </cell>
        </row>
        <row r="3656">
          <cell r="A3656" t="str">
            <v>CM</v>
          </cell>
          <cell r="B3656" t="str">
            <v>JH/Loan</v>
          </cell>
          <cell r="C3656" t="str">
            <v>JH/Loan</v>
          </cell>
          <cell r="D3656" t="str">
            <v>n/a</v>
          </cell>
          <cell r="E3656" t="str">
            <v>Senior Credit</v>
          </cell>
          <cell r="F3656" t="str">
            <v>US Performing Credit</v>
          </cell>
          <cell r="G3656" t="str">
            <v>(blank)</v>
          </cell>
          <cell r="H3656" t="str">
            <v>n/a</v>
          </cell>
          <cell r="I3656" t="str">
            <v>N/A</v>
          </cell>
          <cell r="J3656" t="str">
            <v>No</v>
          </cell>
          <cell r="K3656">
            <v>0</v>
          </cell>
          <cell r="M3656" t="str">
            <v>TBD</v>
          </cell>
          <cell r="N3656" t="str">
            <v>TBD</v>
          </cell>
          <cell r="O3656" t="str">
            <v>TBD</v>
          </cell>
          <cell r="P3656" t="str">
            <v>TBD</v>
          </cell>
          <cell r="S3656">
            <v>39629</v>
          </cell>
          <cell r="T3656">
            <v>2008</v>
          </cell>
          <cell r="U3656">
            <v>2</v>
          </cell>
          <cell r="V3656">
            <v>1</v>
          </cell>
          <cell r="X3656">
            <v>0</v>
          </cell>
          <cell r="Y3656">
            <v>0</v>
          </cell>
          <cell r="AC3656">
            <v>0</v>
          </cell>
          <cell r="AD3656">
            <v>0</v>
          </cell>
          <cell r="AE3656">
            <v>0</v>
          </cell>
          <cell r="AF3656">
            <v>0</v>
          </cell>
          <cell r="AG3656">
            <v>0</v>
          </cell>
          <cell r="AH3656">
            <v>0</v>
          </cell>
          <cell r="AJ3656">
            <v>0</v>
          </cell>
          <cell r="AL3656">
            <v>0</v>
          </cell>
          <cell r="AQ3656">
            <v>0</v>
          </cell>
          <cell r="AR3656">
            <v>0</v>
          </cell>
          <cell r="AU3656">
            <v>0</v>
          </cell>
          <cell r="AV3656">
            <v>0</v>
          </cell>
          <cell r="AW3656">
            <v>0</v>
          </cell>
          <cell r="AX3656">
            <v>0</v>
          </cell>
          <cell r="AY3656">
            <v>0</v>
          </cell>
          <cell r="AZ3656">
            <v>0</v>
          </cell>
          <cell r="BA3656">
            <v>0</v>
          </cell>
          <cell r="BB3656">
            <v>0</v>
          </cell>
          <cell r="BE3656">
            <v>0</v>
          </cell>
          <cell r="BF3656">
            <v>0</v>
          </cell>
          <cell r="BG3656">
            <v>0</v>
          </cell>
          <cell r="BH3656">
            <v>0</v>
          </cell>
          <cell r="BI3656">
            <v>0</v>
          </cell>
          <cell r="BJ3656">
            <v>0</v>
          </cell>
          <cell r="BK3656">
            <v>0</v>
          </cell>
          <cell r="BL3656">
            <v>0</v>
          </cell>
          <cell r="BM3656">
            <v>0</v>
          </cell>
          <cell r="BN3656">
            <v>0</v>
          </cell>
          <cell r="BO3656">
            <v>0</v>
          </cell>
          <cell r="BP3656">
            <v>0</v>
          </cell>
          <cell r="BS3656">
            <v>0</v>
          </cell>
          <cell r="BT3656">
            <v>0</v>
          </cell>
          <cell r="BU3656">
            <v>0</v>
          </cell>
          <cell r="BV3656">
            <v>0</v>
          </cell>
          <cell r="BW3656">
            <v>0</v>
          </cell>
          <cell r="BX3656">
            <v>0</v>
          </cell>
          <cell r="BY3656">
            <v>0</v>
          </cell>
          <cell r="BZ3656">
            <v>0</v>
          </cell>
          <cell r="CA3656">
            <v>0</v>
          </cell>
          <cell r="CB3656">
            <v>0</v>
          </cell>
          <cell r="CC3656">
            <v>0</v>
          </cell>
          <cell r="CD3656">
            <v>0</v>
          </cell>
          <cell r="CE3656">
            <v>0</v>
          </cell>
          <cell r="CF3656">
            <v>0</v>
          </cell>
          <cell r="CG3656">
            <v>0</v>
          </cell>
          <cell r="CH3656">
            <v>0</v>
          </cell>
          <cell r="CJ3656">
            <v>0</v>
          </cell>
          <cell r="CK3656">
            <v>0</v>
          </cell>
          <cell r="CL3656">
            <v>0</v>
          </cell>
          <cell r="CM3656">
            <v>0</v>
          </cell>
          <cell r="CN3656">
            <v>0</v>
          </cell>
          <cell r="CO3656">
            <v>0</v>
          </cell>
          <cell r="CP3656">
            <v>0</v>
          </cell>
          <cell r="CQ3656">
            <v>0</v>
          </cell>
          <cell r="CR3656">
            <v>0</v>
          </cell>
          <cell r="CS3656">
            <v>0</v>
          </cell>
          <cell r="CT3656">
            <v>0</v>
          </cell>
          <cell r="CU3656">
            <v>0</v>
          </cell>
          <cell r="CV3656">
            <v>0</v>
          </cell>
          <cell r="CW3656">
            <v>0</v>
          </cell>
          <cell r="CX3656">
            <v>0</v>
          </cell>
          <cell r="CY3656" t="str">
            <v>End VBA</v>
          </cell>
          <cell r="DA3656">
            <v>0</v>
          </cell>
          <cell r="DB3656">
            <v>0</v>
          </cell>
          <cell r="DC3656">
            <v>0</v>
          </cell>
          <cell r="DD3656">
            <v>0</v>
          </cell>
          <cell r="DE3656">
            <v>0</v>
          </cell>
          <cell r="DF3656">
            <v>0</v>
          </cell>
          <cell r="DG3656">
            <v>0</v>
          </cell>
          <cell r="DH3656">
            <v>0</v>
          </cell>
          <cell r="DI3656">
            <v>0</v>
          </cell>
          <cell r="DJ3656">
            <v>0</v>
          </cell>
          <cell r="DK3656">
            <v>0</v>
          </cell>
          <cell r="DL3656">
            <v>0</v>
          </cell>
          <cell r="DO3656">
            <v>0</v>
          </cell>
        </row>
        <row r="3657">
          <cell r="A3657" t="str">
            <v>CM</v>
          </cell>
          <cell r="B3657" t="str">
            <v>JH/Loan</v>
          </cell>
          <cell r="C3657" t="str">
            <v>JH/Loan</v>
          </cell>
          <cell r="D3657" t="str">
            <v>n/a</v>
          </cell>
          <cell r="E3657" t="str">
            <v>Senior Credit</v>
          </cell>
          <cell r="F3657" t="str">
            <v>US Performing Credit</v>
          </cell>
          <cell r="G3657" t="str">
            <v>(blank)</v>
          </cell>
          <cell r="H3657" t="str">
            <v>n/a</v>
          </cell>
          <cell r="I3657" t="str">
            <v>N/A</v>
          </cell>
          <cell r="J3657" t="str">
            <v>No</v>
          </cell>
          <cell r="K3657">
            <v>0</v>
          </cell>
          <cell r="M3657" t="str">
            <v>TBD</v>
          </cell>
          <cell r="N3657" t="str">
            <v>TBD</v>
          </cell>
          <cell r="O3657" t="str">
            <v>TBD</v>
          </cell>
          <cell r="P3657" t="str">
            <v>TBD</v>
          </cell>
          <cell r="S3657">
            <v>39538</v>
          </cell>
          <cell r="T3657">
            <v>2008</v>
          </cell>
          <cell r="U3657">
            <v>1</v>
          </cell>
          <cell r="V3657">
            <v>1</v>
          </cell>
          <cell r="X3657">
            <v>0</v>
          </cell>
          <cell r="Y3657">
            <v>0</v>
          </cell>
          <cell r="AC3657">
            <v>0</v>
          </cell>
          <cell r="AD3657">
            <v>0</v>
          </cell>
          <cell r="AE3657">
            <v>0</v>
          </cell>
          <cell r="AF3657">
            <v>0</v>
          </cell>
          <cell r="AG3657">
            <v>0</v>
          </cell>
          <cell r="AH3657">
            <v>0</v>
          </cell>
          <cell r="AJ3657">
            <v>0</v>
          </cell>
          <cell r="AL3657">
            <v>0</v>
          </cell>
          <cell r="AQ3657">
            <v>0</v>
          </cell>
          <cell r="AR3657">
            <v>0</v>
          </cell>
          <cell r="AU3657">
            <v>0</v>
          </cell>
          <cell r="AV3657">
            <v>0</v>
          </cell>
          <cell r="AW3657">
            <v>0</v>
          </cell>
          <cell r="AX3657">
            <v>0</v>
          </cell>
          <cell r="AY3657">
            <v>0</v>
          </cell>
          <cell r="AZ3657">
            <v>0</v>
          </cell>
          <cell r="BA3657">
            <v>0</v>
          </cell>
          <cell r="BB3657">
            <v>0</v>
          </cell>
          <cell r="BE3657">
            <v>0</v>
          </cell>
          <cell r="BF3657">
            <v>0</v>
          </cell>
          <cell r="BG3657">
            <v>0</v>
          </cell>
          <cell r="BH3657">
            <v>0</v>
          </cell>
          <cell r="BI3657">
            <v>0</v>
          </cell>
          <cell r="BJ3657">
            <v>0</v>
          </cell>
          <cell r="BK3657">
            <v>0</v>
          </cell>
          <cell r="BL3657">
            <v>0</v>
          </cell>
          <cell r="BM3657">
            <v>0</v>
          </cell>
          <cell r="BN3657">
            <v>0</v>
          </cell>
          <cell r="BO3657">
            <v>0</v>
          </cell>
          <cell r="BP3657">
            <v>0</v>
          </cell>
          <cell r="BS3657">
            <v>0</v>
          </cell>
          <cell r="BT3657">
            <v>0</v>
          </cell>
          <cell r="BU3657">
            <v>0</v>
          </cell>
          <cell r="BV3657">
            <v>0</v>
          </cell>
          <cell r="BW3657">
            <v>0</v>
          </cell>
          <cell r="BX3657">
            <v>0</v>
          </cell>
          <cell r="BY3657">
            <v>0</v>
          </cell>
          <cell r="BZ3657">
            <v>0</v>
          </cell>
          <cell r="CA3657">
            <v>0</v>
          </cell>
          <cell r="CB3657">
            <v>0</v>
          </cell>
          <cell r="CC3657">
            <v>0</v>
          </cell>
          <cell r="CD3657">
            <v>0</v>
          </cell>
          <cell r="CE3657">
            <v>0</v>
          </cell>
          <cell r="CF3657">
            <v>0</v>
          </cell>
          <cell r="CG3657">
            <v>0</v>
          </cell>
          <cell r="CH3657">
            <v>0</v>
          </cell>
          <cell r="CJ3657">
            <v>0</v>
          </cell>
          <cell r="CK3657">
            <v>0</v>
          </cell>
          <cell r="CL3657">
            <v>0</v>
          </cell>
          <cell r="CM3657">
            <v>0</v>
          </cell>
          <cell r="CN3657">
            <v>0</v>
          </cell>
          <cell r="CO3657">
            <v>0</v>
          </cell>
          <cell r="CP3657">
            <v>0</v>
          </cell>
          <cell r="CQ3657">
            <v>0</v>
          </cell>
          <cell r="CR3657">
            <v>0</v>
          </cell>
          <cell r="CS3657">
            <v>0</v>
          </cell>
          <cell r="CT3657">
            <v>0</v>
          </cell>
          <cell r="CU3657">
            <v>0</v>
          </cell>
          <cell r="CV3657">
            <v>0</v>
          </cell>
          <cell r="CW3657">
            <v>0</v>
          </cell>
          <cell r="CX3657">
            <v>0</v>
          </cell>
          <cell r="CY3657" t="str">
            <v>End VBA</v>
          </cell>
          <cell r="DA3657">
            <v>0</v>
          </cell>
          <cell r="DB3657">
            <v>0</v>
          </cell>
          <cell r="DC3657">
            <v>0</v>
          </cell>
          <cell r="DD3657">
            <v>0</v>
          </cell>
          <cell r="DE3657">
            <v>0</v>
          </cell>
          <cell r="DF3657">
            <v>0</v>
          </cell>
          <cell r="DG3657">
            <v>0</v>
          </cell>
          <cell r="DH3657">
            <v>0</v>
          </cell>
          <cell r="DI3657">
            <v>0</v>
          </cell>
          <cell r="DJ3657">
            <v>0</v>
          </cell>
          <cell r="DK3657">
            <v>0</v>
          </cell>
          <cell r="DL3657">
            <v>0</v>
          </cell>
          <cell r="DO3657">
            <v>0</v>
          </cell>
        </row>
        <row r="3658">
          <cell r="A3658" t="str">
            <v>CM</v>
          </cell>
          <cell r="B3658" t="str">
            <v>JH/Loan</v>
          </cell>
          <cell r="C3658" t="str">
            <v>JH/Loan</v>
          </cell>
          <cell r="D3658" t="str">
            <v>n/a</v>
          </cell>
          <cell r="E3658" t="str">
            <v>Senior Credit</v>
          </cell>
          <cell r="F3658" t="str">
            <v>US Performing Credit</v>
          </cell>
          <cell r="G3658" t="str">
            <v>(blank)</v>
          </cell>
          <cell r="H3658" t="str">
            <v>n/a</v>
          </cell>
          <cell r="I3658" t="str">
            <v>N/A</v>
          </cell>
          <cell r="J3658" t="str">
            <v>No</v>
          </cell>
          <cell r="K3658">
            <v>0</v>
          </cell>
          <cell r="M3658" t="str">
            <v>TBD</v>
          </cell>
          <cell r="N3658" t="str">
            <v>TBD</v>
          </cell>
          <cell r="O3658" t="str">
            <v>TBD</v>
          </cell>
          <cell r="P3658" t="str">
            <v>TBD</v>
          </cell>
          <cell r="S3658">
            <v>39447</v>
          </cell>
          <cell r="T3658">
            <v>2007</v>
          </cell>
          <cell r="U3658">
            <v>4</v>
          </cell>
          <cell r="V3658">
            <v>1</v>
          </cell>
          <cell r="X3658">
            <v>0</v>
          </cell>
          <cell r="Y3658">
            <v>0</v>
          </cell>
          <cell r="AC3658">
            <v>0</v>
          </cell>
          <cell r="AD3658">
            <v>0</v>
          </cell>
          <cell r="AE3658">
            <v>0</v>
          </cell>
          <cell r="AF3658">
            <v>0</v>
          </cell>
          <cell r="AG3658">
            <v>0</v>
          </cell>
          <cell r="AH3658">
            <v>0</v>
          </cell>
          <cell r="AJ3658">
            <v>0</v>
          </cell>
          <cell r="AL3658">
            <v>0</v>
          </cell>
          <cell r="AQ3658">
            <v>0</v>
          </cell>
          <cell r="AR3658">
            <v>0</v>
          </cell>
          <cell r="AU3658">
            <v>0</v>
          </cell>
          <cell r="AV3658">
            <v>0</v>
          </cell>
          <cell r="AW3658">
            <v>0</v>
          </cell>
          <cell r="AX3658">
            <v>0</v>
          </cell>
          <cell r="AY3658">
            <v>0</v>
          </cell>
          <cell r="AZ3658">
            <v>0</v>
          </cell>
          <cell r="BA3658">
            <v>0</v>
          </cell>
          <cell r="BB3658">
            <v>0</v>
          </cell>
          <cell r="BE3658">
            <v>0</v>
          </cell>
          <cell r="BF3658">
            <v>0</v>
          </cell>
          <cell r="BG3658">
            <v>0</v>
          </cell>
          <cell r="BH3658">
            <v>0</v>
          </cell>
          <cell r="BI3658">
            <v>0</v>
          </cell>
          <cell r="BJ3658">
            <v>0</v>
          </cell>
          <cell r="BK3658">
            <v>0</v>
          </cell>
          <cell r="BL3658">
            <v>0</v>
          </cell>
          <cell r="BM3658">
            <v>0</v>
          </cell>
          <cell r="BN3658">
            <v>0</v>
          </cell>
          <cell r="BO3658">
            <v>0</v>
          </cell>
          <cell r="BP3658">
            <v>0</v>
          </cell>
          <cell r="BS3658">
            <v>0</v>
          </cell>
          <cell r="BT3658">
            <v>0</v>
          </cell>
          <cell r="BU3658">
            <v>0</v>
          </cell>
          <cell r="BV3658">
            <v>0</v>
          </cell>
          <cell r="BW3658">
            <v>0</v>
          </cell>
          <cell r="BX3658">
            <v>0</v>
          </cell>
          <cell r="BY3658">
            <v>0</v>
          </cell>
          <cell r="BZ3658">
            <v>0</v>
          </cell>
          <cell r="CA3658">
            <v>0</v>
          </cell>
          <cell r="CB3658">
            <v>0</v>
          </cell>
          <cell r="CC3658">
            <v>0</v>
          </cell>
          <cell r="CD3658">
            <v>0</v>
          </cell>
          <cell r="CE3658">
            <v>0</v>
          </cell>
          <cell r="CF3658">
            <v>0</v>
          </cell>
          <cell r="CG3658">
            <v>0</v>
          </cell>
          <cell r="CH3658">
            <v>0</v>
          </cell>
          <cell r="CJ3658">
            <v>0</v>
          </cell>
          <cell r="CK3658">
            <v>0</v>
          </cell>
          <cell r="CL3658">
            <v>0</v>
          </cell>
          <cell r="CM3658">
            <v>0</v>
          </cell>
          <cell r="CN3658">
            <v>0</v>
          </cell>
          <cell r="CO3658">
            <v>0</v>
          </cell>
          <cell r="CP3658">
            <v>0</v>
          </cell>
          <cell r="CQ3658">
            <v>0</v>
          </cell>
          <cell r="CR3658">
            <v>0</v>
          </cell>
          <cell r="CS3658">
            <v>0</v>
          </cell>
          <cell r="CT3658">
            <v>0</v>
          </cell>
          <cell r="CU3658">
            <v>0</v>
          </cell>
          <cell r="CV3658">
            <v>0</v>
          </cell>
          <cell r="CW3658">
            <v>0</v>
          </cell>
          <cell r="CX3658">
            <v>0</v>
          </cell>
          <cell r="CY3658" t="str">
            <v>End VBA</v>
          </cell>
          <cell r="DA3658">
            <v>0</v>
          </cell>
          <cell r="DB3658">
            <v>0</v>
          </cell>
          <cell r="DC3658">
            <v>0</v>
          </cell>
          <cell r="DD3658">
            <v>0</v>
          </cell>
          <cell r="DE3658">
            <v>0</v>
          </cell>
          <cell r="DF3658">
            <v>0</v>
          </cell>
          <cell r="DG3658">
            <v>0</v>
          </cell>
          <cell r="DH3658">
            <v>0</v>
          </cell>
          <cell r="DI3658">
            <v>0</v>
          </cell>
          <cell r="DJ3658">
            <v>0</v>
          </cell>
          <cell r="DK3658">
            <v>0</v>
          </cell>
          <cell r="DL3658">
            <v>0</v>
          </cell>
          <cell r="DO3658">
            <v>0</v>
          </cell>
        </row>
        <row r="3659">
          <cell r="A3659" t="str">
            <v>CM</v>
          </cell>
          <cell r="B3659" t="str">
            <v>JH/Loan</v>
          </cell>
          <cell r="C3659" t="str">
            <v>JH/Loan</v>
          </cell>
          <cell r="D3659" t="str">
            <v>n/a</v>
          </cell>
          <cell r="E3659" t="str">
            <v>Senior Credit</v>
          </cell>
          <cell r="F3659" t="str">
            <v>US Performing Credit</v>
          </cell>
          <cell r="G3659" t="str">
            <v>(blank)</v>
          </cell>
          <cell r="H3659" t="str">
            <v>n/a</v>
          </cell>
          <cell r="I3659" t="str">
            <v>N/A</v>
          </cell>
          <cell r="J3659" t="str">
            <v>No</v>
          </cell>
          <cell r="K3659">
            <v>0</v>
          </cell>
          <cell r="M3659" t="str">
            <v>TBD</v>
          </cell>
          <cell r="N3659" t="str">
            <v>TBD</v>
          </cell>
          <cell r="O3659" t="str">
            <v>TBD</v>
          </cell>
          <cell r="P3659" t="str">
            <v>TBD</v>
          </cell>
          <cell r="S3659">
            <v>39355</v>
          </cell>
          <cell r="T3659">
            <v>2007</v>
          </cell>
          <cell r="U3659">
            <v>3</v>
          </cell>
          <cell r="V3659">
            <v>1</v>
          </cell>
          <cell r="X3659">
            <v>0</v>
          </cell>
          <cell r="Y3659">
            <v>0</v>
          </cell>
          <cell r="AC3659">
            <v>0</v>
          </cell>
          <cell r="AD3659">
            <v>0</v>
          </cell>
          <cell r="AE3659">
            <v>0</v>
          </cell>
          <cell r="AF3659">
            <v>0</v>
          </cell>
          <cell r="AG3659">
            <v>0</v>
          </cell>
          <cell r="AH3659">
            <v>0</v>
          </cell>
          <cell r="AJ3659">
            <v>0</v>
          </cell>
          <cell r="AL3659">
            <v>0</v>
          </cell>
          <cell r="AQ3659">
            <v>0</v>
          </cell>
          <cell r="AR3659">
            <v>0</v>
          </cell>
          <cell r="AU3659">
            <v>0</v>
          </cell>
          <cell r="AV3659">
            <v>0</v>
          </cell>
          <cell r="AW3659">
            <v>0</v>
          </cell>
          <cell r="AX3659">
            <v>0</v>
          </cell>
          <cell r="AY3659">
            <v>0</v>
          </cell>
          <cell r="AZ3659">
            <v>0</v>
          </cell>
          <cell r="BA3659">
            <v>0</v>
          </cell>
          <cell r="BB3659">
            <v>0</v>
          </cell>
          <cell r="BE3659">
            <v>0</v>
          </cell>
          <cell r="BF3659">
            <v>0</v>
          </cell>
          <cell r="BG3659">
            <v>0</v>
          </cell>
          <cell r="BH3659">
            <v>0</v>
          </cell>
          <cell r="BI3659">
            <v>0</v>
          </cell>
          <cell r="BJ3659">
            <v>0</v>
          </cell>
          <cell r="BK3659">
            <v>0</v>
          </cell>
          <cell r="BL3659">
            <v>0</v>
          </cell>
          <cell r="BM3659">
            <v>0</v>
          </cell>
          <cell r="BN3659">
            <v>0</v>
          </cell>
          <cell r="BO3659">
            <v>0</v>
          </cell>
          <cell r="BP3659">
            <v>0</v>
          </cell>
          <cell r="BS3659">
            <v>0</v>
          </cell>
          <cell r="BT3659">
            <v>0</v>
          </cell>
          <cell r="BU3659">
            <v>0</v>
          </cell>
          <cell r="BV3659">
            <v>0</v>
          </cell>
          <cell r="BW3659">
            <v>0</v>
          </cell>
          <cell r="BX3659">
            <v>0</v>
          </cell>
          <cell r="BY3659">
            <v>0</v>
          </cell>
          <cell r="BZ3659">
            <v>0</v>
          </cell>
          <cell r="CA3659">
            <v>0</v>
          </cell>
          <cell r="CB3659">
            <v>0</v>
          </cell>
          <cell r="CC3659">
            <v>0</v>
          </cell>
          <cell r="CD3659">
            <v>0</v>
          </cell>
          <cell r="CE3659">
            <v>0</v>
          </cell>
          <cell r="CF3659">
            <v>0</v>
          </cell>
          <cell r="CG3659">
            <v>0</v>
          </cell>
          <cell r="CH3659">
            <v>0</v>
          </cell>
          <cell r="CJ3659">
            <v>0</v>
          </cell>
          <cell r="CK3659">
            <v>0</v>
          </cell>
          <cell r="CL3659">
            <v>0</v>
          </cell>
          <cell r="CM3659">
            <v>0</v>
          </cell>
          <cell r="CN3659">
            <v>0</v>
          </cell>
          <cell r="CO3659">
            <v>0</v>
          </cell>
          <cell r="CP3659">
            <v>0</v>
          </cell>
          <cell r="CQ3659">
            <v>0</v>
          </cell>
          <cell r="CR3659">
            <v>0</v>
          </cell>
          <cell r="CS3659">
            <v>0</v>
          </cell>
          <cell r="CT3659">
            <v>0</v>
          </cell>
          <cell r="CU3659">
            <v>0</v>
          </cell>
          <cell r="CV3659">
            <v>0</v>
          </cell>
          <cell r="CW3659">
            <v>0</v>
          </cell>
          <cell r="CX3659">
            <v>0</v>
          </cell>
          <cell r="CY3659" t="str">
            <v>End VBA</v>
          </cell>
          <cell r="DA3659">
            <v>0</v>
          </cell>
          <cell r="DB3659">
            <v>0</v>
          </cell>
          <cell r="DC3659">
            <v>0</v>
          </cell>
          <cell r="DD3659">
            <v>0</v>
          </cell>
          <cell r="DE3659">
            <v>0</v>
          </cell>
          <cell r="DF3659">
            <v>0</v>
          </cell>
          <cell r="DG3659">
            <v>0</v>
          </cell>
          <cell r="DH3659">
            <v>0</v>
          </cell>
          <cell r="DI3659">
            <v>0</v>
          </cell>
          <cell r="DJ3659">
            <v>0</v>
          </cell>
          <cell r="DK3659">
            <v>0</v>
          </cell>
          <cell r="DL3659">
            <v>0</v>
          </cell>
          <cell r="DO3659">
            <v>0</v>
          </cell>
        </row>
        <row r="3660">
          <cell r="A3660" t="str">
            <v>CM</v>
          </cell>
          <cell r="B3660" t="str">
            <v>JH/Loan</v>
          </cell>
          <cell r="C3660" t="str">
            <v>JH/Loan</v>
          </cell>
          <cell r="D3660" t="str">
            <v>n/a</v>
          </cell>
          <cell r="E3660" t="str">
            <v>Senior Credit</v>
          </cell>
          <cell r="F3660" t="str">
            <v>US Performing Credit</v>
          </cell>
          <cell r="G3660" t="str">
            <v>(blank)</v>
          </cell>
          <cell r="H3660" t="str">
            <v>n/a</v>
          </cell>
          <cell r="I3660" t="str">
            <v>N/A</v>
          </cell>
          <cell r="J3660" t="str">
            <v>No</v>
          </cell>
          <cell r="K3660">
            <v>0</v>
          </cell>
          <cell r="M3660" t="str">
            <v>TBD</v>
          </cell>
          <cell r="N3660" t="str">
            <v>TBD</v>
          </cell>
          <cell r="O3660" t="str">
            <v>TBD</v>
          </cell>
          <cell r="P3660" t="str">
            <v>TBD</v>
          </cell>
          <cell r="S3660">
            <v>39263</v>
          </cell>
          <cell r="T3660">
            <v>2007</v>
          </cell>
          <cell r="U3660">
            <v>2</v>
          </cell>
          <cell r="V3660">
            <v>1</v>
          </cell>
          <cell r="X3660">
            <v>0</v>
          </cell>
          <cell r="Y3660">
            <v>0</v>
          </cell>
          <cell r="AC3660">
            <v>0</v>
          </cell>
          <cell r="AD3660">
            <v>0</v>
          </cell>
          <cell r="AE3660">
            <v>0</v>
          </cell>
          <cell r="AF3660">
            <v>0</v>
          </cell>
          <cell r="AG3660">
            <v>0</v>
          </cell>
          <cell r="AH3660">
            <v>0</v>
          </cell>
          <cell r="AJ3660">
            <v>0</v>
          </cell>
          <cell r="AL3660">
            <v>0</v>
          </cell>
          <cell r="AQ3660">
            <v>0</v>
          </cell>
          <cell r="AR3660">
            <v>0</v>
          </cell>
          <cell r="AU3660">
            <v>0</v>
          </cell>
          <cell r="AV3660">
            <v>0</v>
          </cell>
          <cell r="AW3660">
            <v>0</v>
          </cell>
          <cell r="AX3660">
            <v>0</v>
          </cell>
          <cell r="AY3660">
            <v>0</v>
          </cell>
          <cell r="AZ3660">
            <v>0</v>
          </cell>
          <cell r="BA3660">
            <v>0</v>
          </cell>
          <cell r="BB3660">
            <v>0</v>
          </cell>
          <cell r="BE3660">
            <v>0</v>
          </cell>
          <cell r="BF3660">
            <v>0</v>
          </cell>
          <cell r="BG3660">
            <v>0</v>
          </cell>
          <cell r="BH3660">
            <v>0</v>
          </cell>
          <cell r="BI3660">
            <v>0</v>
          </cell>
          <cell r="BJ3660">
            <v>0</v>
          </cell>
          <cell r="BK3660">
            <v>0</v>
          </cell>
          <cell r="BL3660">
            <v>0</v>
          </cell>
          <cell r="BM3660">
            <v>0</v>
          </cell>
          <cell r="BN3660">
            <v>0</v>
          </cell>
          <cell r="BO3660">
            <v>0</v>
          </cell>
          <cell r="BP3660">
            <v>0</v>
          </cell>
          <cell r="BS3660">
            <v>0</v>
          </cell>
          <cell r="BT3660">
            <v>0</v>
          </cell>
          <cell r="BU3660">
            <v>0</v>
          </cell>
          <cell r="BV3660">
            <v>0</v>
          </cell>
          <cell r="BW3660">
            <v>0</v>
          </cell>
          <cell r="BX3660">
            <v>0</v>
          </cell>
          <cell r="BY3660">
            <v>0</v>
          </cell>
          <cell r="BZ3660">
            <v>0</v>
          </cell>
          <cell r="CA3660">
            <v>0</v>
          </cell>
          <cell r="CB3660">
            <v>0</v>
          </cell>
          <cell r="CC3660">
            <v>0</v>
          </cell>
          <cell r="CD3660">
            <v>0</v>
          </cell>
          <cell r="CE3660">
            <v>0</v>
          </cell>
          <cell r="CF3660">
            <v>0</v>
          </cell>
          <cell r="CG3660">
            <v>0</v>
          </cell>
          <cell r="CH3660">
            <v>0</v>
          </cell>
          <cell r="CJ3660">
            <v>0</v>
          </cell>
          <cell r="CK3660">
            <v>0</v>
          </cell>
          <cell r="CL3660">
            <v>0</v>
          </cell>
          <cell r="CM3660">
            <v>0</v>
          </cell>
          <cell r="CN3660">
            <v>0</v>
          </cell>
          <cell r="CO3660">
            <v>0</v>
          </cell>
          <cell r="CP3660">
            <v>0</v>
          </cell>
          <cell r="CQ3660">
            <v>0</v>
          </cell>
          <cell r="CR3660">
            <v>0</v>
          </cell>
          <cell r="CS3660">
            <v>0</v>
          </cell>
          <cell r="CT3660">
            <v>0</v>
          </cell>
          <cell r="CU3660">
            <v>0</v>
          </cell>
          <cell r="CV3660">
            <v>0</v>
          </cell>
          <cell r="CW3660">
            <v>0</v>
          </cell>
          <cell r="CX3660">
            <v>0</v>
          </cell>
          <cell r="CY3660" t="str">
            <v>End VBA</v>
          </cell>
          <cell r="DA3660">
            <v>0</v>
          </cell>
          <cell r="DB3660">
            <v>0</v>
          </cell>
          <cell r="DC3660">
            <v>0</v>
          </cell>
          <cell r="DD3660">
            <v>0</v>
          </cell>
          <cell r="DE3660">
            <v>0</v>
          </cell>
          <cell r="DF3660">
            <v>0</v>
          </cell>
          <cell r="DG3660">
            <v>0</v>
          </cell>
          <cell r="DH3660">
            <v>0</v>
          </cell>
          <cell r="DI3660">
            <v>0</v>
          </cell>
          <cell r="DJ3660">
            <v>0</v>
          </cell>
          <cell r="DK3660">
            <v>0</v>
          </cell>
          <cell r="DL3660">
            <v>0</v>
          </cell>
          <cell r="DO3660">
            <v>0</v>
          </cell>
        </row>
        <row r="3661">
          <cell r="A3661" t="str">
            <v>CM</v>
          </cell>
          <cell r="B3661" t="str">
            <v>JH/Loan</v>
          </cell>
          <cell r="C3661" t="str">
            <v>JH/Loan</v>
          </cell>
          <cell r="D3661" t="str">
            <v>n/a</v>
          </cell>
          <cell r="E3661" t="str">
            <v>Senior Credit</v>
          </cell>
          <cell r="F3661" t="str">
            <v>US Performing Credit</v>
          </cell>
          <cell r="G3661" t="str">
            <v>(blank)</v>
          </cell>
          <cell r="H3661" t="str">
            <v>n/a</v>
          </cell>
          <cell r="I3661" t="str">
            <v>N/A</v>
          </cell>
          <cell r="J3661" t="str">
            <v>No</v>
          </cell>
          <cell r="K3661">
            <v>0</v>
          </cell>
          <cell r="M3661" t="str">
            <v>TBD</v>
          </cell>
          <cell r="N3661" t="str">
            <v>TBD</v>
          </cell>
          <cell r="O3661" t="str">
            <v>TBD</v>
          </cell>
          <cell r="P3661" t="str">
            <v>TBD</v>
          </cell>
          <cell r="S3661">
            <v>39172</v>
          </cell>
          <cell r="T3661">
            <v>2007</v>
          </cell>
          <cell r="U3661">
            <v>1</v>
          </cell>
          <cell r="V3661">
            <v>1</v>
          </cell>
          <cell r="X3661">
            <v>0</v>
          </cell>
          <cell r="Y3661">
            <v>0</v>
          </cell>
          <cell r="AC3661">
            <v>0</v>
          </cell>
          <cell r="AD3661">
            <v>0</v>
          </cell>
          <cell r="AE3661">
            <v>0</v>
          </cell>
          <cell r="AF3661">
            <v>0</v>
          </cell>
          <cell r="AG3661">
            <v>0</v>
          </cell>
          <cell r="AH3661">
            <v>0</v>
          </cell>
          <cell r="AJ3661">
            <v>0</v>
          </cell>
          <cell r="AL3661">
            <v>0</v>
          </cell>
          <cell r="AQ3661">
            <v>0</v>
          </cell>
          <cell r="AR3661">
            <v>0</v>
          </cell>
          <cell r="AU3661">
            <v>0</v>
          </cell>
          <cell r="AV3661">
            <v>0</v>
          </cell>
          <cell r="AW3661">
            <v>0</v>
          </cell>
          <cell r="AX3661">
            <v>0</v>
          </cell>
          <cell r="AY3661">
            <v>0</v>
          </cell>
          <cell r="AZ3661">
            <v>0</v>
          </cell>
          <cell r="BA3661">
            <v>0</v>
          </cell>
          <cell r="BB3661">
            <v>0</v>
          </cell>
          <cell r="BE3661">
            <v>0</v>
          </cell>
          <cell r="BF3661">
            <v>0</v>
          </cell>
          <cell r="BG3661">
            <v>0</v>
          </cell>
          <cell r="BH3661">
            <v>0</v>
          </cell>
          <cell r="BI3661">
            <v>0</v>
          </cell>
          <cell r="BJ3661">
            <v>0</v>
          </cell>
          <cell r="BK3661">
            <v>0</v>
          </cell>
          <cell r="BL3661">
            <v>0</v>
          </cell>
          <cell r="BM3661">
            <v>0</v>
          </cell>
          <cell r="BN3661">
            <v>0</v>
          </cell>
          <cell r="BO3661">
            <v>0</v>
          </cell>
          <cell r="BP3661">
            <v>0</v>
          </cell>
          <cell r="BS3661">
            <v>0</v>
          </cell>
          <cell r="BT3661">
            <v>0</v>
          </cell>
          <cell r="BU3661">
            <v>0</v>
          </cell>
          <cell r="BV3661">
            <v>0</v>
          </cell>
          <cell r="BW3661">
            <v>0</v>
          </cell>
          <cell r="BX3661">
            <v>0</v>
          </cell>
          <cell r="BY3661">
            <v>0</v>
          </cell>
          <cell r="BZ3661">
            <v>0</v>
          </cell>
          <cell r="CA3661">
            <v>0</v>
          </cell>
          <cell r="CB3661">
            <v>0</v>
          </cell>
          <cell r="CC3661">
            <v>0</v>
          </cell>
          <cell r="CD3661">
            <v>0</v>
          </cell>
          <cell r="CE3661">
            <v>0</v>
          </cell>
          <cell r="CF3661">
            <v>0</v>
          </cell>
          <cell r="CG3661">
            <v>0</v>
          </cell>
          <cell r="CH3661">
            <v>0</v>
          </cell>
          <cell r="CJ3661">
            <v>0</v>
          </cell>
          <cell r="CK3661">
            <v>0</v>
          </cell>
          <cell r="CL3661">
            <v>0</v>
          </cell>
          <cell r="CM3661">
            <v>0</v>
          </cell>
          <cell r="CN3661">
            <v>0</v>
          </cell>
          <cell r="CO3661">
            <v>0</v>
          </cell>
          <cell r="CP3661">
            <v>0</v>
          </cell>
          <cell r="CQ3661">
            <v>0</v>
          </cell>
          <cell r="CR3661">
            <v>0</v>
          </cell>
          <cell r="CS3661">
            <v>0</v>
          </cell>
          <cell r="CT3661">
            <v>0</v>
          </cell>
          <cell r="CU3661">
            <v>0</v>
          </cell>
          <cell r="CV3661">
            <v>0</v>
          </cell>
          <cell r="CW3661">
            <v>0</v>
          </cell>
          <cell r="CX3661">
            <v>0</v>
          </cell>
          <cell r="CY3661" t="str">
            <v>End VBA</v>
          </cell>
          <cell r="DA3661">
            <v>0</v>
          </cell>
          <cell r="DB3661">
            <v>0</v>
          </cell>
          <cell r="DC3661">
            <v>0</v>
          </cell>
          <cell r="DD3661">
            <v>0</v>
          </cell>
          <cell r="DE3661">
            <v>0</v>
          </cell>
          <cell r="DF3661">
            <v>0</v>
          </cell>
          <cell r="DG3661">
            <v>0</v>
          </cell>
          <cell r="DH3661">
            <v>0</v>
          </cell>
          <cell r="DI3661">
            <v>0</v>
          </cell>
          <cell r="DJ3661">
            <v>0</v>
          </cell>
          <cell r="DK3661">
            <v>0</v>
          </cell>
          <cell r="DL3661">
            <v>0</v>
          </cell>
          <cell r="DO3661">
            <v>0</v>
          </cell>
        </row>
        <row r="3662">
          <cell r="A3662" t="str">
            <v>CM</v>
          </cell>
          <cell r="B3662" t="str">
            <v>JH/Loan</v>
          </cell>
          <cell r="C3662" t="str">
            <v>JH/Loan</v>
          </cell>
          <cell r="D3662" t="str">
            <v>n/a</v>
          </cell>
          <cell r="E3662" t="str">
            <v>Senior Credit</v>
          </cell>
          <cell r="F3662" t="str">
            <v>US Performing Credit</v>
          </cell>
          <cell r="G3662" t="str">
            <v>(blank)</v>
          </cell>
          <cell r="H3662" t="str">
            <v>n/a</v>
          </cell>
          <cell r="I3662" t="str">
            <v>N/A</v>
          </cell>
          <cell r="J3662" t="str">
            <v>No</v>
          </cell>
          <cell r="K3662">
            <v>0</v>
          </cell>
          <cell r="M3662" t="str">
            <v>TBD</v>
          </cell>
          <cell r="N3662" t="str">
            <v>TBD</v>
          </cell>
          <cell r="O3662" t="str">
            <v>TBD</v>
          </cell>
          <cell r="P3662" t="str">
            <v>TBD</v>
          </cell>
          <cell r="S3662">
            <v>39082</v>
          </cell>
          <cell r="T3662">
            <v>2006</v>
          </cell>
          <cell r="U3662">
            <v>4</v>
          </cell>
          <cell r="V3662">
            <v>1</v>
          </cell>
          <cell r="X3662">
            <v>0</v>
          </cell>
          <cell r="Y3662">
            <v>0</v>
          </cell>
          <cell r="AC3662">
            <v>0</v>
          </cell>
          <cell r="AD3662">
            <v>0</v>
          </cell>
          <cell r="AE3662">
            <v>0</v>
          </cell>
          <cell r="AF3662">
            <v>0</v>
          </cell>
          <cell r="AG3662">
            <v>0</v>
          </cell>
          <cell r="AH3662">
            <v>0</v>
          </cell>
          <cell r="AJ3662">
            <v>0</v>
          </cell>
          <cell r="AL3662">
            <v>0</v>
          </cell>
          <cell r="AQ3662">
            <v>0</v>
          </cell>
          <cell r="AR3662">
            <v>0</v>
          </cell>
          <cell r="AU3662">
            <v>0</v>
          </cell>
          <cell r="AV3662">
            <v>0</v>
          </cell>
          <cell r="AW3662">
            <v>0</v>
          </cell>
          <cell r="AX3662">
            <v>0</v>
          </cell>
          <cell r="AY3662">
            <v>0</v>
          </cell>
          <cell r="AZ3662">
            <v>0</v>
          </cell>
          <cell r="BA3662">
            <v>0</v>
          </cell>
          <cell r="BB3662">
            <v>0</v>
          </cell>
          <cell r="BE3662">
            <v>0</v>
          </cell>
          <cell r="BF3662">
            <v>0</v>
          </cell>
          <cell r="BG3662">
            <v>0</v>
          </cell>
          <cell r="BH3662">
            <v>0</v>
          </cell>
          <cell r="BI3662">
            <v>0</v>
          </cell>
          <cell r="BJ3662">
            <v>0</v>
          </cell>
          <cell r="BK3662">
            <v>0</v>
          </cell>
          <cell r="BL3662">
            <v>0</v>
          </cell>
          <cell r="BM3662">
            <v>0</v>
          </cell>
          <cell r="BN3662">
            <v>0</v>
          </cell>
          <cell r="BO3662">
            <v>0</v>
          </cell>
          <cell r="BP3662">
            <v>0</v>
          </cell>
          <cell r="BS3662">
            <v>0</v>
          </cell>
          <cell r="BT3662">
            <v>0</v>
          </cell>
          <cell r="BU3662">
            <v>0</v>
          </cell>
          <cell r="BV3662">
            <v>0</v>
          </cell>
          <cell r="BW3662">
            <v>0</v>
          </cell>
          <cell r="BX3662">
            <v>0</v>
          </cell>
          <cell r="BY3662">
            <v>0</v>
          </cell>
          <cell r="BZ3662">
            <v>0</v>
          </cell>
          <cell r="CA3662">
            <v>0</v>
          </cell>
          <cell r="CB3662">
            <v>0</v>
          </cell>
          <cell r="CC3662">
            <v>0</v>
          </cell>
          <cell r="CD3662">
            <v>0</v>
          </cell>
          <cell r="CE3662">
            <v>0</v>
          </cell>
          <cell r="CF3662">
            <v>0</v>
          </cell>
          <cell r="CG3662">
            <v>0</v>
          </cell>
          <cell r="CH3662">
            <v>0</v>
          </cell>
          <cell r="CJ3662">
            <v>0</v>
          </cell>
          <cell r="CK3662">
            <v>0</v>
          </cell>
          <cell r="CL3662">
            <v>0</v>
          </cell>
          <cell r="CM3662">
            <v>0</v>
          </cell>
          <cell r="CN3662">
            <v>0</v>
          </cell>
          <cell r="CO3662">
            <v>0</v>
          </cell>
          <cell r="CP3662">
            <v>0</v>
          </cell>
          <cell r="CQ3662">
            <v>0</v>
          </cell>
          <cell r="CR3662">
            <v>0</v>
          </cell>
          <cell r="CS3662">
            <v>0</v>
          </cell>
          <cell r="CT3662">
            <v>0</v>
          </cell>
          <cell r="CU3662">
            <v>0</v>
          </cell>
          <cell r="CV3662">
            <v>0</v>
          </cell>
          <cell r="CW3662">
            <v>0</v>
          </cell>
          <cell r="CX3662">
            <v>0</v>
          </cell>
          <cell r="CY3662" t="str">
            <v>End VBA</v>
          </cell>
          <cell r="DA3662">
            <v>0</v>
          </cell>
          <cell r="DB3662">
            <v>0</v>
          </cell>
          <cell r="DC3662">
            <v>0</v>
          </cell>
          <cell r="DD3662">
            <v>0</v>
          </cell>
          <cell r="DE3662">
            <v>0</v>
          </cell>
          <cell r="DF3662">
            <v>0</v>
          </cell>
          <cell r="DG3662">
            <v>0</v>
          </cell>
          <cell r="DH3662">
            <v>0</v>
          </cell>
          <cell r="DI3662">
            <v>0</v>
          </cell>
          <cell r="DJ3662">
            <v>0</v>
          </cell>
          <cell r="DK3662">
            <v>0</v>
          </cell>
          <cell r="DL3662">
            <v>0</v>
          </cell>
          <cell r="DO3662">
            <v>0</v>
          </cell>
        </row>
        <row r="3663">
          <cell r="A3663" t="str">
            <v>CM</v>
          </cell>
          <cell r="B3663" t="str">
            <v>Apollo SPN Investments I, L.P. (TRS) - Direct Investing</v>
          </cell>
          <cell r="C3663" t="str">
            <v>TRS-Direct</v>
          </cell>
          <cell r="D3663" t="str">
            <v>Apollo SPN Credit</v>
          </cell>
          <cell r="E3663" t="str">
            <v>Strategic Investment Accounts</v>
          </cell>
          <cell r="F3663" t="str">
            <v>Opportunistic Credit</v>
          </cell>
          <cell r="G3663" t="str">
            <v>Opportunistic Credit</v>
          </cell>
          <cell r="H3663" t="str">
            <v>n/a</v>
          </cell>
          <cell r="I3663" t="str">
            <v>Invested Capital</v>
          </cell>
          <cell r="J3663" t="str">
            <v>No</v>
          </cell>
          <cell r="K3663" t="str">
            <v>n/a</v>
          </cell>
          <cell r="S3663">
            <v>41820</v>
          </cell>
          <cell r="T3663">
            <v>2014</v>
          </cell>
          <cell r="U3663">
            <v>2</v>
          </cell>
          <cell r="V3663">
            <v>1</v>
          </cell>
          <cell r="X3663">
            <v>107.84733799999999</v>
          </cell>
          <cell r="Y3663">
            <v>0</v>
          </cell>
          <cell r="Z3663">
            <v>0</v>
          </cell>
          <cell r="AA3663">
            <v>0</v>
          </cell>
          <cell r="AB3663">
            <v>0</v>
          </cell>
          <cell r="AC3663">
            <v>0</v>
          </cell>
          <cell r="AD3663">
            <v>0</v>
          </cell>
          <cell r="AE3663">
            <v>0</v>
          </cell>
          <cell r="AF3663">
            <v>0</v>
          </cell>
          <cell r="AG3663">
            <v>0</v>
          </cell>
          <cell r="AH3663">
            <v>0</v>
          </cell>
          <cell r="AI3663">
            <v>0</v>
          </cell>
          <cell r="AJ3663">
            <v>0</v>
          </cell>
          <cell r="AK3663">
            <v>69.854512999999997</v>
          </cell>
          <cell r="AL3663">
            <v>0</v>
          </cell>
          <cell r="AM3663">
            <v>0</v>
          </cell>
          <cell r="AR3663">
            <v>177.70185099999998</v>
          </cell>
          <cell r="AS3663">
            <v>0</v>
          </cell>
          <cell r="AY3663">
            <v>107.84733799999999</v>
          </cell>
          <cell r="AZ3663">
            <v>0</v>
          </cell>
          <cell r="BA3663">
            <v>107.84733799999999</v>
          </cell>
          <cell r="BB3663">
            <v>69.854512999999983</v>
          </cell>
          <cell r="BC3663">
            <v>0</v>
          </cell>
          <cell r="BE3663">
            <v>177.60982200000001</v>
          </cell>
          <cell r="BF3663">
            <v>-2.8421709430404007E-14</v>
          </cell>
          <cell r="BG3663">
            <v>0</v>
          </cell>
          <cell r="BH3663">
            <v>0</v>
          </cell>
          <cell r="BI3663">
            <v>0</v>
          </cell>
          <cell r="BJ3663">
            <v>0</v>
          </cell>
          <cell r="BK3663">
            <v>0</v>
          </cell>
          <cell r="BL3663">
            <v>0</v>
          </cell>
          <cell r="BM3663">
            <v>9.2028999999996586E-2</v>
          </cell>
          <cell r="BN3663">
            <v>69.854512999999997</v>
          </cell>
          <cell r="BO3663">
            <v>177.70185099999998</v>
          </cell>
          <cell r="BP3663">
            <v>0</v>
          </cell>
          <cell r="BS3663">
            <v>177.60982200000001</v>
          </cell>
          <cell r="BT3663">
            <v>177.70185099999998</v>
          </cell>
          <cell r="BU3663">
            <v>107.84733799999999</v>
          </cell>
          <cell r="BV3663">
            <v>0</v>
          </cell>
          <cell r="BW3663">
            <v>107.84733799999999</v>
          </cell>
          <cell r="BX3663">
            <v>69.854512999999983</v>
          </cell>
          <cell r="BY3663">
            <v>-2.8421709430404007E-14</v>
          </cell>
          <cell r="BZ3663">
            <v>0</v>
          </cell>
          <cell r="CA3663">
            <v>0</v>
          </cell>
          <cell r="CB3663">
            <v>0</v>
          </cell>
          <cell r="CC3663">
            <v>0</v>
          </cell>
          <cell r="CD3663">
            <v>0</v>
          </cell>
          <cell r="CE3663">
            <v>0</v>
          </cell>
          <cell r="CF3663">
            <v>9.2028999999996586E-2</v>
          </cell>
          <cell r="CG3663">
            <v>0</v>
          </cell>
          <cell r="CH3663">
            <v>0</v>
          </cell>
          <cell r="CJ3663">
            <v>107.84733799999999</v>
          </cell>
          <cell r="CK3663">
            <v>0</v>
          </cell>
          <cell r="CL3663">
            <v>0</v>
          </cell>
          <cell r="CM3663">
            <v>0</v>
          </cell>
          <cell r="CN3663">
            <v>0</v>
          </cell>
          <cell r="CO3663">
            <v>0</v>
          </cell>
          <cell r="CP3663">
            <v>0</v>
          </cell>
          <cell r="CQ3663">
            <v>0</v>
          </cell>
          <cell r="CR3663">
            <v>0</v>
          </cell>
          <cell r="CS3663">
            <v>0</v>
          </cell>
          <cell r="CT3663">
            <v>107.84733799999999</v>
          </cell>
          <cell r="CU3663">
            <v>0</v>
          </cell>
          <cell r="CV3663">
            <v>0</v>
          </cell>
          <cell r="CW3663">
            <v>0</v>
          </cell>
          <cell r="CX3663">
            <v>0</v>
          </cell>
          <cell r="CY3663" t="str">
            <v>End VBA</v>
          </cell>
          <cell r="DA3663">
            <v>0</v>
          </cell>
          <cell r="DB3663">
            <v>0</v>
          </cell>
          <cell r="DC3663">
            <v>0</v>
          </cell>
          <cell r="DD3663">
            <v>0</v>
          </cell>
          <cell r="DE3663">
            <v>0</v>
          </cell>
          <cell r="DF3663">
            <v>0</v>
          </cell>
          <cell r="DG3663">
            <v>0</v>
          </cell>
          <cell r="DH3663">
            <v>0</v>
          </cell>
          <cell r="DI3663">
            <v>0</v>
          </cell>
          <cell r="DJ3663">
            <v>0</v>
          </cell>
          <cell r="DK3663">
            <v>107.84733799999999</v>
          </cell>
          <cell r="DL3663">
            <v>0</v>
          </cell>
          <cell r="DO3663">
            <v>69.854512999999983</v>
          </cell>
        </row>
        <row r="3664">
          <cell r="A3664" t="str">
            <v>CM</v>
          </cell>
          <cell r="B3664" t="str">
            <v>Apollo SPN Investments I, L.P. (TRS) - Direct Investing</v>
          </cell>
          <cell r="C3664" t="str">
            <v>TRS-Direct</v>
          </cell>
          <cell r="D3664" t="str">
            <v>Apollo SPN Credit</v>
          </cell>
          <cell r="E3664" t="str">
            <v>Strategic Investment Accounts</v>
          </cell>
          <cell r="F3664" t="str">
            <v>Opportunistic Credit</v>
          </cell>
          <cell r="G3664" t="str">
            <v>Opportunistic Credit</v>
          </cell>
          <cell r="H3664" t="str">
            <v>n/a</v>
          </cell>
          <cell r="I3664" t="str">
            <v>Invested Capital</v>
          </cell>
          <cell r="J3664" t="str">
            <v>No</v>
          </cell>
          <cell r="K3664" t="str">
            <v>n/a</v>
          </cell>
          <cell r="S3664">
            <v>41790</v>
          </cell>
          <cell r="T3664">
            <v>2014</v>
          </cell>
          <cell r="U3664">
            <v>1.6666666666666667</v>
          </cell>
          <cell r="V3664">
            <v>1</v>
          </cell>
          <cell r="X3664">
            <v>107.84733799999999</v>
          </cell>
          <cell r="Y3664">
            <v>0</v>
          </cell>
          <cell r="Z3664">
            <v>0</v>
          </cell>
          <cell r="AA3664">
            <v>0</v>
          </cell>
          <cell r="AB3664">
            <v>0</v>
          </cell>
          <cell r="AC3664">
            <v>0</v>
          </cell>
          <cell r="AD3664">
            <v>0</v>
          </cell>
          <cell r="AE3664">
            <v>0</v>
          </cell>
          <cell r="AF3664">
            <v>0</v>
          </cell>
          <cell r="AG3664">
            <v>0</v>
          </cell>
          <cell r="AH3664">
            <v>0</v>
          </cell>
          <cell r="AI3664">
            <v>0</v>
          </cell>
          <cell r="AJ3664">
            <v>0</v>
          </cell>
          <cell r="AK3664">
            <v>69.762484000000001</v>
          </cell>
          <cell r="AL3664">
            <v>0</v>
          </cell>
          <cell r="AM3664">
            <v>0</v>
          </cell>
          <cell r="AR3664">
            <v>177.60982200000001</v>
          </cell>
          <cell r="AY3664">
            <v>107.84733799999999</v>
          </cell>
          <cell r="AZ3664">
            <v>0</v>
          </cell>
          <cell r="BA3664">
            <v>107.84733799999999</v>
          </cell>
          <cell r="BB3664">
            <v>69.762484000000015</v>
          </cell>
          <cell r="BE3664">
            <v>0</v>
          </cell>
          <cell r="BF3664">
            <v>0</v>
          </cell>
          <cell r="BG3664">
            <v>0</v>
          </cell>
          <cell r="BH3664">
            <v>0</v>
          </cell>
          <cell r="BI3664">
            <v>0</v>
          </cell>
          <cell r="BJ3664">
            <v>0</v>
          </cell>
          <cell r="BK3664">
            <v>0</v>
          </cell>
          <cell r="BL3664">
            <v>0</v>
          </cell>
          <cell r="BM3664">
            <v>0</v>
          </cell>
          <cell r="BN3664">
            <v>69.762484000000001</v>
          </cell>
          <cell r="BO3664">
            <v>0</v>
          </cell>
          <cell r="BP3664">
            <v>0</v>
          </cell>
          <cell r="BS3664">
            <v>0</v>
          </cell>
          <cell r="BT3664">
            <v>177.60982200000001</v>
          </cell>
          <cell r="BU3664">
            <v>107.84733799999999</v>
          </cell>
          <cell r="BV3664">
            <v>0</v>
          </cell>
          <cell r="BW3664">
            <v>107.84733799999999</v>
          </cell>
          <cell r="BX3664">
            <v>69.762484000000015</v>
          </cell>
          <cell r="BY3664">
            <v>0</v>
          </cell>
          <cell r="BZ3664">
            <v>0</v>
          </cell>
          <cell r="CA3664">
            <v>0</v>
          </cell>
          <cell r="CB3664">
            <v>0</v>
          </cell>
          <cell r="CC3664">
            <v>0</v>
          </cell>
          <cell r="CD3664">
            <v>0</v>
          </cell>
          <cell r="CE3664">
            <v>0</v>
          </cell>
          <cell r="CF3664">
            <v>0</v>
          </cell>
          <cell r="CG3664">
            <v>0</v>
          </cell>
          <cell r="CH3664">
            <v>0</v>
          </cell>
          <cell r="CJ3664">
            <v>0</v>
          </cell>
          <cell r="CK3664">
            <v>0</v>
          </cell>
          <cell r="CL3664">
            <v>0</v>
          </cell>
          <cell r="CM3664">
            <v>0</v>
          </cell>
          <cell r="CN3664">
            <v>0</v>
          </cell>
          <cell r="CO3664">
            <v>0</v>
          </cell>
          <cell r="CP3664">
            <v>0</v>
          </cell>
          <cell r="CQ3664">
            <v>0</v>
          </cell>
          <cell r="CR3664">
            <v>0</v>
          </cell>
          <cell r="CS3664">
            <v>0</v>
          </cell>
          <cell r="CT3664">
            <v>0</v>
          </cell>
          <cell r="CU3664">
            <v>0</v>
          </cell>
          <cell r="CV3664">
            <v>0</v>
          </cell>
          <cell r="CW3664">
            <v>0</v>
          </cell>
          <cell r="CX3664">
            <v>0</v>
          </cell>
          <cell r="CY3664" t="str">
            <v>End VBA</v>
          </cell>
          <cell r="DA3664">
            <v>0</v>
          </cell>
          <cell r="DB3664">
            <v>0</v>
          </cell>
          <cell r="DC3664">
            <v>0</v>
          </cell>
          <cell r="DD3664">
            <v>0</v>
          </cell>
          <cell r="DE3664">
            <v>0</v>
          </cell>
          <cell r="DF3664">
            <v>0</v>
          </cell>
          <cell r="DG3664">
            <v>0</v>
          </cell>
          <cell r="DH3664">
            <v>0</v>
          </cell>
          <cell r="DI3664">
            <v>0</v>
          </cell>
          <cell r="DJ3664">
            <v>0</v>
          </cell>
          <cell r="DK3664">
            <v>0</v>
          </cell>
          <cell r="DL3664">
            <v>0</v>
          </cell>
          <cell r="DO3664">
            <v>69.762484000000015</v>
          </cell>
        </row>
        <row r="3665">
          <cell r="A3665" t="str">
            <v>CM</v>
          </cell>
          <cell r="B3665" t="str">
            <v>Apollo SPN Investments I, L.P. (TRS) - Direct Investing</v>
          </cell>
          <cell r="C3665" t="str">
            <v>TRS-Direct</v>
          </cell>
          <cell r="D3665" t="str">
            <v>Apollo SPN Credit</v>
          </cell>
          <cell r="E3665" t="str">
            <v>Strategic Investment Accounts</v>
          </cell>
          <cell r="F3665" t="str">
            <v>Opportunistic Credit</v>
          </cell>
          <cell r="G3665" t="str">
            <v>Opportunistic Credit</v>
          </cell>
          <cell r="H3665" t="str">
            <v>n/a</v>
          </cell>
          <cell r="I3665" t="str">
            <v>Invested Capital</v>
          </cell>
          <cell r="J3665" t="str">
            <v>No</v>
          </cell>
          <cell r="K3665" t="str">
            <v>n/a</v>
          </cell>
          <cell r="S3665">
            <v>41759</v>
          </cell>
          <cell r="T3665">
            <v>2014</v>
          </cell>
          <cell r="U3665">
            <v>1.3333333333333333</v>
          </cell>
          <cell r="V3665">
            <v>1</v>
          </cell>
          <cell r="X3665">
            <v>107.84733799999999</v>
          </cell>
          <cell r="Y3665">
            <v>0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>
            <v>0</v>
          </cell>
          <cell r="AH3665">
            <v>0</v>
          </cell>
          <cell r="AI3665">
            <v>0</v>
          </cell>
          <cell r="AJ3665">
            <v>0</v>
          </cell>
          <cell r="AK3665">
            <v>69.762484000000001</v>
          </cell>
          <cell r="AL3665">
            <v>0</v>
          </cell>
          <cell r="AM3665">
            <v>0</v>
          </cell>
          <cell r="AR3665">
            <v>177.60982200000001</v>
          </cell>
          <cell r="AY3665">
            <v>107.84733799999999</v>
          </cell>
          <cell r="AZ3665">
            <v>0</v>
          </cell>
          <cell r="BA3665">
            <v>107.84733799999999</v>
          </cell>
          <cell r="BB3665">
            <v>69.762484000000015</v>
          </cell>
          <cell r="BE3665">
            <v>0</v>
          </cell>
          <cell r="BF3665">
            <v>0</v>
          </cell>
          <cell r="BG3665">
            <v>0</v>
          </cell>
          <cell r="BH3665">
            <v>0</v>
          </cell>
          <cell r="BI3665">
            <v>0</v>
          </cell>
          <cell r="BJ3665">
            <v>0</v>
          </cell>
          <cell r="BK3665">
            <v>0</v>
          </cell>
          <cell r="BL3665">
            <v>0</v>
          </cell>
          <cell r="BM3665">
            <v>0</v>
          </cell>
          <cell r="BN3665">
            <v>69.762484000000001</v>
          </cell>
          <cell r="BO3665">
            <v>0</v>
          </cell>
          <cell r="BP3665">
            <v>0</v>
          </cell>
          <cell r="BS3665">
            <v>0</v>
          </cell>
          <cell r="BT3665">
            <v>177.60982200000001</v>
          </cell>
          <cell r="BU3665">
            <v>107.84733799999999</v>
          </cell>
          <cell r="BV3665">
            <v>0</v>
          </cell>
          <cell r="BW3665">
            <v>107.84733799999999</v>
          </cell>
          <cell r="BX3665">
            <v>69.762484000000015</v>
          </cell>
          <cell r="BY3665">
            <v>0</v>
          </cell>
          <cell r="BZ3665">
            <v>0</v>
          </cell>
          <cell r="CA3665">
            <v>0</v>
          </cell>
          <cell r="CB3665">
            <v>0</v>
          </cell>
          <cell r="CC3665">
            <v>0</v>
          </cell>
          <cell r="CD3665">
            <v>0</v>
          </cell>
          <cell r="CE3665">
            <v>0</v>
          </cell>
          <cell r="CF3665">
            <v>0</v>
          </cell>
          <cell r="CG3665">
            <v>0</v>
          </cell>
          <cell r="CH3665">
            <v>0</v>
          </cell>
          <cell r="CJ3665">
            <v>0</v>
          </cell>
          <cell r="CK3665">
            <v>0</v>
          </cell>
          <cell r="CL3665">
            <v>0</v>
          </cell>
          <cell r="CM3665">
            <v>0</v>
          </cell>
          <cell r="CN3665">
            <v>0</v>
          </cell>
          <cell r="CO3665">
            <v>0</v>
          </cell>
          <cell r="CP3665">
            <v>0</v>
          </cell>
          <cell r="CQ3665">
            <v>0</v>
          </cell>
          <cell r="CR3665">
            <v>0</v>
          </cell>
          <cell r="CS3665">
            <v>0</v>
          </cell>
          <cell r="CT3665">
            <v>0</v>
          </cell>
          <cell r="CU3665">
            <v>0</v>
          </cell>
          <cell r="CV3665">
            <v>0</v>
          </cell>
          <cell r="CW3665">
            <v>0</v>
          </cell>
          <cell r="CX3665">
            <v>0</v>
          </cell>
          <cell r="CY3665" t="str">
            <v>End VBA</v>
          </cell>
          <cell r="DA3665">
            <v>0</v>
          </cell>
          <cell r="DB3665">
            <v>0</v>
          </cell>
          <cell r="DC3665">
            <v>0</v>
          </cell>
          <cell r="DD3665">
            <v>0</v>
          </cell>
          <cell r="DE3665">
            <v>0</v>
          </cell>
          <cell r="DF3665">
            <v>0</v>
          </cell>
          <cell r="DG3665">
            <v>0</v>
          </cell>
          <cell r="DH3665">
            <v>0</v>
          </cell>
          <cell r="DI3665">
            <v>0</v>
          </cell>
          <cell r="DJ3665">
            <v>0</v>
          </cell>
          <cell r="DK3665">
            <v>0</v>
          </cell>
          <cell r="DL3665">
            <v>0</v>
          </cell>
          <cell r="DO3665">
            <v>69.762484000000015</v>
          </cell>
        </row>
        <row r="3666">
          <cell r="A3666" t="str">
            <v>CM</v>
          </cell>
          <cell r="B3666" t="str">
            <v>Apollo SPN Investments I, L.P. (TRS) - Direct Investing</v>
          </cell>
          <cell r="C3666" t="str">
            <v>TRS-Direct</v>
          </cell>
          <cell r="D3666" t="str">
            <v>Apollo SPN Credit</v>
          </cell>
          <cell r="E3666" t="str">
            <v>Strategic Investment Accounts</v>
          </cell>
          <cell r="F3666" t="str">
            <v>Opportunistic Credit</v>
          </cell>
          <cell r="G3666" t="str">
            <v>Opportunistic Credit</v>
          </cell>
          <cell r="H3666" t="str">
            <v>n/a</v>
          </cell>
          <cell r="I3666" t="str">
            <v>Invested Capital</v>
          </cell>
          <cell r="J3666" t="str">
            <v>No</v>
          </cell>
          <cell r="K3666" t="str">
            <v>n/a</v>
          </cell>
          <cell r="S3666">
            <v>41729</v>
          </cell>
          <cell r="T3666">
            <v>2014</v>
          </cell>
          <cell r="U3666">
            <v>1</v>
          </cell>
          <cell r="V3666">
            <v>1</v>
          </cell>
          <cell r="X3666">
            <v>107.84733799999999</v>
          </cell>
          <cell r="Y3666">
            <v>0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  <cell r="AE3666">
            <v>0</v>
          </cell>
          <cell r="AF3666">
            <v>0</v>
          </cell>
          <cell r="AG3666">
            <v>0</v>
          </cell>
          <cell r="AH3666">
            <v>0</v>
          </cell>
          <cell r="AI3666">
            <v>0</v>
          </cell>
          <cell r="AJ3666">
            <v>0</v>
          </cell>
          <cell r="AK3666">
            <v>69.762484000000001</v>
          </cell>
          <cell r="AL3666">
            <v>0</v>
          </cell>
          <cell r="AM3666">
            <v>0</v>
          </cell>
          <cell r="AR3666">
            <v>177.60982200000001</v>
          </cell>
          <cell r="AY3666">
            <v>107.84733799999999</v>
          </cell>
          <cell r="AZ3666">
            <v>0</v>
          </cell>
          <cell r="BA3666">
            <v>107.84733799999999</v>
          </cell>
          <cell r="BB3666">
            <v>69.762484000000015</v>
          </cell>
          <cell r="BE3666">
            <v>107.84733799999999</v>
          </cell>
          <cell r="BF3666">
            <v>1.4210854715202004E-14</v>
          </cell>
          <cell r="BG3666">
            <v>0</v>
          </cell>
          <cell r="BH3666">
            <v>0</v>
          </cell>
          <cell r="BI3666">
            <v>0</v>
          </cell>
          <cell r="BJ3666">
            <v>0</v>
          </cell>
          <cell r="BK3666">
            <v>0</v>
          </cell>
          <cell r="BL3666">
            <v>0</v>
          </cell>
          <cell r="BM3666">
            <v>69.762484000000001</v>
          </cell>
          <cell r="BN3666">
            <v>69.762484000000001</v>
          </cell>
          <cell r="BO3666">
            <v>177.60982200000001</v>
          </cell>
          <cell r="BP3666">
            <v>0</v>
          </cell>
          <cell r="BS3666">
            <v>107.84733799999999</v>
          </cell>
          <cell r="BT3666">
            <v>177.60982200000001</v>
          </cell>
          <cell r="BU3666">
            <v>107.84733799999999</v>
          </cell>
          <cell r="BV3666">
            <v>0</v>
          </cell>
          <cell r="BW3666">
            <v>107.84733799999999</v>
          </cell>
          <cell r="BX3666">
            <v>69.762484000000015</v>
          </cell>
          <cell r="BY3666">
            <v>1.4210854715202004E-14</v>
          </cell>
          <cell r="BZ3666">
            <v>0</v>
          </cell>
          <cell r="CA3666">
            <v>0</v>
          </cell>
          <cell r="CB3666">
            <v>0</v>
          </cell>
          <cell r="CC3666">
            <v>0</v>
          </cell>
          <cell r="CD3666">
            <v>0</v>
          </cell>
          <cell r="CE3666">
            <v>0</v>
          </cell>
          <cell r="CF3666">
            <v>69.762484000000001</v>
          </cell>
          <cell r="CG3666">
            <v>0</v>
          </cell>
          <cell r="CH3666">
            <v>0</v>
          </cell>
          <cell r="CJ3666">
            <v>107.84733799999999</v>
          </cell>
          <cell r="CK3666">
            <v>0</v>
          </cell>
          <cell r="CL3666">
            <v>0</v>
          </cell>
          <cell r="CM3666">
            <v>0</v>
          </cell>
          <cell r="CN3666">
            <v>0</v>
          </cell>
          <cell r="CO3666">
            <v>0</v>
          </cell>
          <cell r="CP3666">
            <v>0</v>
          </cell>
          <cell r="CQ3666">
            <v>0</v>
          </cell>
          <cell r="CR3666">
            <v>0</v>
          </cell>
          <cell r="CS3666">
            <v>0</v>
          </cell>
          <cell r="CT3666">
            <v>107.84733799999999</v>
          </cell>
          <cell r="CU3666">
            <v>0</v>
          </cell>
          <cell r="CV3666">
            <v>0</v>
          </cell>
          <cell r="CW3666">
            <v>0</v>
          </cell>
          <cell r="CX3666">
            <v>0</v>
          </cell>
          <cell r="CY3666" t="str">
            <v>End VBA</v>
          </cell>
          <cell r="DA3666">
            <v>0</v>
          </cell>
          <cell r="DB3666">
            <v>0</v>
          </cell>
          <cell r="DC3666">
            <v>0</v>
          </cell>
          <cell r="DD3666">
            <v>0</v>
          </cell>
          <cell r="DE3666">
            <v>0</v>
          </cell>
          <cell r="DF3666">
            <v>0</v>
          </cell>
          <cell r="DG3666">
            <v>0</v>
          </cell>
          <cell r="DH3666">
            <v>0</v>
          </cell>
          <cell r="DI3666">
            <v>0</v>
          </cell>
          <cell r="DJ3666">
            <v>0</v>
          </cell>
          <cell r="DK3666">
            <v>107.84733799999999</v>
          </cell>
          <cell r="DL3666">
            <v>0</v>
          </cell>
          <cell r="DO3666">
            <v>69.762484000000015</v>
          </cell>
        </row>
        <row r="3667">
          <cell r="A3667" t="str">
            <v>CM</v>
          </cell>
          <cell r="B3667" t="str">
            <v>Apollo SPN Investments I, L.P. (TRS) - Direct Investing</v>
          </cell>
          <cell r="C3667" t="str">
            <v>TRS-Direct</v>
          </cell>
          <cell r="D3667" t="str">
            <v>Apollo SPN Credit</v>
          </cell>
          <cell r="E3667" t="str">
            <v>Strategic Investment Accounts</v>
          </cell>
          <cell r="F3667" t="str">
            <v>Opportunistic Credit</v>
          </cell>
          <cell r="G3667" t="str">
            <v>Corporate</v>
          </cell>
          <cell r="H3667" t="str">
            <v>n/a</v>
          </cell>
          <cell r="I3667" t="str">
            <v>Invested Capital</v>
          </cell>
          <cell r="J3667" t="str">
            <v>No</v>
          </cell>
          <cell r="K3667" t="str">
            <v>n/a</v>
          </cell>
          <cell r="S3667">
            <v>41698</v>
          </cell>
          <cell r="T3667">
            <v>2014</v>
          </cell>
          <cell r="U3667">
            <v>0.66666666666666663</v>
          </cell>
          <cell r="V3667">
            <v>1</v>
          </cell>
          <cell r="X3667">
            <v>107.84733799999999</v>
          </cell>
          <cell r="Y3667">
            <v>0</v>
          </cell>
          <cell r="Z3667">
            <v>0</v>
          </cell>
          <cell r="AA3667">
            <v>0</v>
          </cell>
          <cell r="AB3667">
            <v>0</v>
          </cell>
          <cell r="AC3667">
            <v>0</v>
          </cell>
          <cell r="AD3667">
            <v>0</v>
          </cell>
          <cell r="AE3667">
            <v>0</v>
          </cell>
          <cell r="AF3667">
            <v>0</v>
          </cell>
          <cell r="AG3667">
            <v>0</v>
          </cell>
          <cell r="AH3667">
            <v>0</v>
          </cell>
          <cell r="AI3667">
            <v>0</v>
          </cell>
          <cell r="AJ3667">
            <v>0</v>
          </cell>
          <cell r="AK3667">
            <v>0</v>
          </cell>
          <cell r="AL3667">
            <v>0</v>
          </cell>
          <cell r="AM3667">
            <v>0</v>
          </cell>
          <cell r="AR3667">
            <v>107.84733799999999</v>
          </cell>
          <cell r="AY3667">
            <v>107.84733799999999</v>
          </cell>
          <cell r="AZ3667">
            <v>0</v>
          </cell>
          <cell r="BA3667">
            <v>107.84733799999999</v>
          </cell>
          <cell r="BB3667">
            <v>0</v>
          </cell>
          <cell r="BE3667">
            <v>0</v>
          </cell>
          <cell r="BF3667">
            <v>0</v>
          </cell>
          <cell r="BG3667">
            <v>0</v>
          </cell>
          <cell r="BH3667">
            <v>0</v>
          </cell>
          <cell r="BI3667">
            <v>0</v>
          </cell>
          <cell r="BJ3667">
            <v>0</v>
          </cell>
          <cell r="BK3667">
            <v>0</v>
          </cell>
          <cell r="BL3667">
            <v>0</v>
          </cell>
          <cell r="BM3667">
            <v>0</v>
          </cell>
          <cell r="BN3667">
            <v>0</v>
          </cell>
          <cell r="BO3667">
            <v>0</v>
          </cell>
          <cell r="BP3667">
            <v>0</v>
          </cell>
          <cell r="BS3667">
            <v>0</v>
          </cell>
          <cell r="BT3667">
            <v>107.84733799999999</v>
          </cell>
          <cell r="BU3667">
            <v>107.84733799999999</v>
          </cell>
          <cell r="BV3667">
            <v>0</v>
          </cell>
          <cell r="BW3667">
            <v>107.84733799999999</v>
          </cell>
          <cell r="BX3667">
            <v>0</v>
          </cell>
          <cell r="BY3667">
            <v>0</v>
          </cell>
          <cell r="BZ3667">
            <v>0</v>
          </cell>
          <cell r="CA3667">
            <v>0</v>
          </cell>
          <cell r="CB3667">
            <v>0</v>
          </cell>
          <cell r="CC3667">
            <v>0</v>
          </cell>
          <cell r="CD3667">
            <v>0</v>
          </cell>
          <cell r="CE3667">
            <v>0</v>
          </cell>
          <cell r="CF3667">
            <v>0</v>
          </cell>
          <cell r="CG3667">
            <v>0</v>
          </cell>
          <cell r="CH3667">
            <v>0</v>
          </cell>
          <cell r="CJ3667">
            <v>0</v>
          </cell>
          <cell r="CK3667">
            <v>0</v>
          </cell>
          <cell r="CL3667">
            <v>0</v>
          </cell>
          <cell r="CM3667">
            <v>0</v>
          </cell>
          <cell r="CN3667">
            <v>0</v>
          </cell>
          <cell r="CO3667">
            <v>0</v>
          </cell>
          <cell r="CP3667">
            <v>0</v>
          </cell>
          <cell r="CQ3667">
            <v>0</v>
          </cell>
          <cell r="CR3667">
            <v>0</v>
          </cell>
          <cell r="CS3667">
            <v>0</v>
          </cell>
          <cell r="CT3667">
            <v>0</v>
          </cell>
          <cell r="CU3667">
            <v>0</v>
          </cell>
          <cell r="CV3667">
            <v>0</v>
          </cell>
          <cell r="CW3667">
            <v>0</v>
          </cell>
          <cell r="CX3667">
            <v>0</v>
          </cell>
          <cell r="CY3667" t="str">
            <v>End VBA</v>
          </cell>
          <cell r="DA3667">
            <v>0</v>
          </cell>
          <cell r="DB3667">
            <v>0</v>
          </cell>
          <cell r="DC3667">
            <v>0</v>
          </cell>
          <cell r="DD3667">
            <v>0</v>
          </cell>
          <cell r="DE3667">
            <v>0</v>
          </cell>
          <cell r="DF3667">
            <v>0</v>
          </cell>
          <cell r="DG3667">
            <v>0</v>
          </cell>
          <cell r="DH3667">
            <v>0</v>
          </cell>
          <cell r="DI3667">
            <v>0</v>
          </cell>
          <cell r="DJ3667">
            <v>0</v>
          </cell>
          <cell r="DK3667">
            <v>0</v>
          </cell>
          <cell r="DL3667">
            <v>0</v>
          </cell>
          <cell r="DO3667">
            <v>0</v>
          </cell>
        </row>
        <row r="3668">
          <cell r="A3668" t="str">
            <v>CM</v>
          </cell>
          <cell r="B3668" t="str">
            <v>Apollo SPN Investments I, L.P. (TRS) - Direct Investing</v>
          </cell>
          <cell r="C3668" t="str">
            <v>TRS-Direct</v>
          </cell>
          <cell r="D3668" t="str">
            <v>Apollo SPN Credit</v>
          </cell>
          <cell r="E3668" t="str">
            <v>Strategic Investment Accounts</v>
          </cell>
          <cell r="F3668" t="str">
            <v>Opportunistic Credit</v>
          </cell>
          <cell r="G3668" t="str">
            <v>Corporate</v>
          </cell>
          <cell r="H3668" t="str">
            <v>n/a</v>
          </cell>
          <cell r="I3668" t="str">
            <v>Invested Capital</v>
          </cell>
          <cell r="J3668" t="str">
            <v>No</v>
          </cell>
          <cell r="K3668" t="str">
            <v>n/a</v>
          </cell>
          <cell r="S3668">
            <v>41670</v>
          </cell>
          <cell r="T3668">
            <v>2014</v>
          </cell>
          <cell r="U3668">
            <v>0.33333333333333331</v>
          </cell>
          <cell r="V3668">
            <v>1</v>
          </cell>
          <cell r="X3668">
            <v>107.84733799999999</v>
          </cell>
          <cell r="Y3668">
            <v>0</v>
          </cell>
          <cell r="Z3668">
            <v>0</v>
          </cell>
          <cell r="AA3668">
            <v>0</v>
          </cell>
          <cell r="AB3668">
            <v>0</v>
          </cell>
          <cell r="AC3668">
            <v>0</v>
          </cell>
          <cell r="AD3668">
            <v>0</v>
          </cell>
          <cell r="AE3668">
            <v>0</v>
          </cell>
          <cell r="AF3668">
            <v>0</v>
          </cell>
          <cell r="AG3668">
            <v>0</v>
          </cell>
          <cell r="AH3668">
            <v>0</v>
          </cell>
          <cell r="AI3668">
            <v>0</v>
          </cell>
          <cell r="AJ3668">
            <v>0</v>
          </cell>
          <cell r="AK3668">
            <v>0</v>
          </cell>
          <cell r="AL3668">
            <v>0</v>
          </cell>
          <cell r="AM3668">
            <v>0</v>
          </cell>
          <cell r="AR3668">
            <v>107.84733799999999</v>
          </cell>
          <cell r="AY3668">
            <v>107.84733799999999</v>
          </cell>
          <cell r="AZ3668">
            <v>0</v>
          </cell>
          <cell r="BA3668">
            <v>107.84733799999999</v>
          </cell>
          <cell r="BB3668">
            <v>0</v>
          </cell>
          <cell r="BE3668">
            <v>0</v>
          </cell>
          <cell r="BF3668">
            <v>0</v>
          </cell>
          <cell r="BG3668">
            <v>0</v>
          </cell>
          <cell r="BH3668">
            <v>0</v>
          </cell>
          <cell r="BI3668">
            <v>0</v>
          </cell>
          <cell r="BJ3668">
            <v>0</v>
          </cell>
          <cell r="BK3668">
            <v>0</v>
          </cell>
          <cell r="BL3668">
            <v>0</v>
          </cell>
          <cell r="BM3668">
            <v>0</v>
          </cell>
          <cell r="BN3668">
            <v>0</v>
          </cell>
          <cell r="BO3668">
            <v>0</v>
          </cell>
          <cell r="BP3668">
            <v>0</v>
          </cell>
          <cell r="BS3668">
            <v>0</v>
          </cell>
          <cell r="BT3668">
            <v>107.84733799999999</v>
          </cell>
          <cell r="BU3668">
            <v>107.84733799999999</v>
          </cell>
          <cell r="BV3668">
            <v>0</v>
          </cell>
          <cell r="BW3668">
            <v>107.84733799999999</v>
          </cell>
          <cell r="BX3668">
            <v>0</v>
          </cell>
          <cell r="BY3668">
            <v>0</v>
          </cell>
          <cell r="BZ3668">
            <v>0</v>
          </cell>
          <cell r="CA3668">
            <v>0</v>
          </cell>
          <cell r="CB3668">
            <v>0</v>
          </cell>
          <cell r="CC3668">
            <v>0</v>
          </cell>
          <cell r="CD3668">
            <v>0</v>
          </cell>
          <cell r="CE3668">
            <v>0</v>
          </cell>
          <cell r="CF3668">
            <v>0</v>
          </cell>
          <cell r="CG3668">
            <v>0</v>
          </cell>
          <cell r="CH3668">
            <v>0</v>
          </cell>
          <cell r="CJ3668">
            <v>0</v>
          </cell>
          <cell r="CK3668">
            <v>0</v>
          </cell>
          <cell r="CL3668">
            <v>0</v>
          </cell>
          <cell r="CM3668">
            <v>0</v>
          </cell>
          <cell r="CN3668">
            <v>0</v>
          </cell>
          <cell r="CO3668">
            <v>0</v>
          </cell>
          <cell r="CP3668">
            <v>0</v>
          </cell>
          <cell r="CQ3668">
            <v>0</v>
          </cell>
          <cell r="CR3668">
            <v>0</v>
          </cell>
          <cell r="CS3668">
            <v>0</v>
          </cell>
          <cell r="CT3668">
            <v>0</v>
          </cell>
          <cell r="CU3668">
            <v>0</v>
          </cell>
          <cell r="CV3668">
            <v>0</v>
          </cell>
          <cell r="CW3668">
            <v>0</v>
          </cell>
          <cell r="CX3668">
            <v>0</v>
          </cell>
          <cell r="CY3668" t="str">
            <v>End VBA</v>
          </cell>
          <cell r="DA3668">
            <v>0</v>
          </cell>
          <cell r="DB3668">
            <v>0</v>
          </cell>
          <cell r="DC3668">
            <v>0</v>
          </cell>
          <cell r="DD3668">
            <v>0</v>
          </cell>
          <cell r="DE3668">
            <v>0</v>
          </cell>
          <cell r="DF3668">
            <v>0</v>
          </cell>
          <cell r="DG3668">
            <v>0</v>
          </cell>
          <cell r="DH3668">
            <v>0</v>
          </cell>
          <cell r="DI3668">
            <v>0</v>
          </cell>
          <cell r="DJ3668">
            <v>0</v>
          </cell>
          <cell r="DK3668">
            <v>0</v>
          </cell>
          <cell r="DL3668">
            <v>0</v>
          </cell>
          <cell r="DO3668">
            <v>0</v>
          </cell>
        </row>
        <row r="3669">
          <cell r="A3669" t="str">
            <v>CM</v>
          </cell>
          <cell r="B3669" t="str">
            <v>Apollo SPN Investments I, L.P. (TRS) - Direct Investing</v>
          </cell>
          <cell r="C3669" t="str">
            <v>TRS-Direct</v>
          </cell>
          <cell r="D3669" t="str">
            <v>Apollo SPN Credit</v>
          </cell>
          <cell r="E3669" t="str">
            <v>Strategic Investment Accounts</v>
          </cell>
          <cell r="F3669" t="str">
            <v>Opportunistic Credit</v>
          </cell>
          <cell r="G3669" t="str">
            <v>Opportunistic Credit</v>
          </cell>
          <cell r="H3669" t="str">
            <v>n/a</v>
          </cell>
          <cell r="I3669" t="str">
            <v>Invested Capital</v>
          </cell>
          <cell r="J3669" t="str">
            <v>No</v>
          </cell>
          <cell r="K3669" t="str">
            <v>N/A</v>
          </cell>
          <cell r="S3669">
            <v>41639</v>
          </cell>
          <cell r="T3669">
            <v>2013</v>
          </cell>
          <cell r="U3669">
            <v>4</v>
          </cell>
          <cell r="V3669">
            <v>1</v>
          </cell>
          <cell r="X3669">
            <v>107.84733799999999</v>
          </cell>
          <cell r="Y3669">
            <v>0</v>
          </cell>
          <cell r="Z3669">
            <v>0</v>
          </cell>
          <cell r="AA3669">
            <v>0</v>
          </cell>
          <cell r="AB3669">
            <v>0</v>
          </cell>
          <cell r="AC3669">
            <v>0</v>
          </cell>
          <cell r="AD3669">
            <v>0</v>
          </cell>
          <cell r="AE3669">
            <v>0</v>
          </cell>
          <cell r="AF3669">
            <v>0</v>
          </cell>
          <cell r="AG3669">
            <v>0</v>
          </cell>
          <cell r="AH3669">
            <v>0</v>
          </cell>
          <cell r="AI3669">
            <v>0</v>
          </cell>
          <cell r="AJ3669">
            <v>0</v>
          </cell>
          <cell r="AK3669">
            <v>0</v>
          </cell>
          <cell r="AL3669">
            <v>0</v>
          </cell>
          <cell r="AM3669">
            <v>0</v>
          </cell>
          <cell r="AR3669">
            <v>107.84733799999999</v>
          </cell>
          <cell r="AY3669">
            <v>107.84733799999999</v>
          </cell>
          <cell r="AZ3669">
            <v>0</v>
          </cell>
          <cell r="BA3669">
            <v>107.84733799999999</v>
          </cell>
          <cell r="BB3669">
            <v>0</v>
          </cell>
          <cell r="BE3669">
            <v>107.84733799999999</v>
          </cell>
          <cell r="BF3669">
            <v>0</v>
          </cell>
          <cell r="BG3669">
            <v>0</v>
          </cell>
          <cell r="BH3669">
            <v>0</v>
          </cell>
          <cell r="BI3669">
            <v>0</v>
          </cell>
          <cell r="BJ3669">
            <v>0</v>
          </cell>
          <cell r="BK3669">
            <v>0</v>
          </cell>
          <cell r="BL3669">
            <v>0</v>
          </cell>
          <cell r="BM3669">
            <v>0</v>
          </cell>
          <cell r="BN3669">
            <v>0</v>
          </cell>
          <cell r="BO3669">
            <v>107.84733799999999</v>
          </cell>
          <cell r="BP3669">
            <v>0</v>
          </cell>
          <cell r="BS3669">
            <v>107.84733799999999</v>
          </cell>
          <cell r="BT3669">
            <v>107.84733799999999</v>
          </cell>
          <cell r="BU3669">
            <v>107.84733799999999</v>
          </cell>
          <cell r="BV3669">
            <v>0</v>
          </cell>
          <cell r="BW3669">
            <v>107.84733799999999</v>
          </cell>
          <cell r="BX3669">
            <v>0</v>
          </cell>
          <cell r="BY3669">
            <v>0</v>
          </cell>
          <cell r="BZ3669">
            <v>0</v>
          </cell>
          <cell r="CA3669">
            <v>0</v>
          </cell>
          <cell r="CB3669">
            <v>0</v>
          </cell>
          <cell r="CC3669">
            <v>0</v>
          </cell>
          <cell r="CD3669">
            <v>0</v>
          </cell>
          <cell r="CE3669">
            <v>0</v>
          </cell>
          <cell r="CF3669">
            <v>0</v>
          </cell>
          <cell r="CG3669">
            <v>0</v>
          </cell>
          <cell r="CH3669">
            <v>0</v>
          </cell>
          <cell r="CJ3669">
            <v>107.84733799999999</v>
          </cell>
          <cell r="CK3669">
            <v>0</v>
          </cell>
          <cell r="CL3669">
            <v>0</v>
          </cell>
          <cell r="CM3669">
            <v>0</v>
          </cell>
          <cell r="CN3669">
            <v>0</v>
          </cell>
          <cell r="CO3669">
            <v>0</v>
          </cell>
          <cell r="CP3669">
            <v>0</v>
          </cell>
          <cell r="CQ3669">
            <v>0</v>
          </cell>
          <cell r="CR3669">
            <v>0</v>
          </cell>
          <cell r="CS3669">
            <v>0</v>
          </cell>
          <cell r="CT3669">
            <v>107.84733799999999</v>
          </cell>
          <cell r="CU3669">
            <v>0</v>
          </cell>
          <cell r="CV3669">
            <v>0</v>
          </cell>
          <cell r="CW3669">
            <v>0</v>
          </cell>
          <cell r="CX3669">
            <v>0</v>
          </cell>
          <cell r="CY3669" t="str">
            <v>End VBA</v>
          </cell>
          <cell r="DA3669">
            <v>0</v>
          </cell>
          <cell r="DB3669">
            <v>0</v>
          </cell>
          <cell r="DC3669">
            <v>0</v>
          </cell>
          <cell r="DD3669">
            <v>0</v>
          </cell>
          <cell r="DE3669">
            <v>0</v>
          </cell>
          <cell r="DF3669">
            <v>0</v>
          </cell>
          <cell r="DG3669">
            <v>0</v>
          </cell>
          <cell r="DH3669">
            <v>0</v>
          </cell>
          <cell r="DI3669">
            <v>0</v>
          </cell>
          <cell r="DJ3669">
            <v>0</v>
          </cell>
          <cell r="DK3669">
            <v>107.84733799999999</v>
          </cell>
          <cell r="DL3669">
            <v>0</v>
          </cell>
          <cell r="DO3669">
            <v>0</v>
          </cell>
        </row>
        <row r="3670">
          <cell r="A3670" t="str">
            <v>CM</v>
          </cell>
          <cell r="B3670" t="str">
            <v>Apollo SPN Investments I, L.P. (TRS) - Direct Investing</v>
          </cell>
          <cell r="C3670" t="str">
            <v>TRS-Direct</v>
          </cell>
          <cell r="D3670" t="str">
            <v>Apollo SPN Credit</v>
          </cell>
          <cell r="E3670" t="str">
            <v>Strategic Investment Accounts</v>
          </cell>
          <cell r="F3670" t="str">
            <v>Opportunistic Credit</v>
          </cell>
          <cell r="G3670" t="str">
            <v>Corporate</v>
          </cell>
          <cell r="H3670" t="str">
            <v>n/a</v>
          </cell>
          <cell r="I3670" t="str">
            <v>Invested Capital</v>
          </cell>
          <cell r="J3670" t="str">
            <v>No</v>
          </cell>
          <cell r="K3670" t="str">
            <v>n/a</v>
          </cell>
          <cell r="S3670">
            <v>41608</v>
          </cell>
          <cell r="T3670">
            <v>2013</v>
          </cell>
          <cell r="U3670">
            <v>3.6666666666666665</v>
          </cell>
          <cell r="V3670">
            <v>1</v>
          </cell>
          <cell r="X3670">
            <v>107.84733799999999</v>
          </cell>
          <cell r="AM3670">
            <v>0</v>
          </cell>
          <cell r="AR3670">
            <v>107.84733799999999</v>
          </cell>
          <cell r="AY3670">
            <v>107.84733799999999</v>
          </cell>
          <cell r="AZ3670">
            <v>0</v>
          </cell>
          <cell r="BA3670">
            <v>107.84733799999999</v>
          </cell>
          <cell r="BB3670">
            <v>0</v>
          </cell>
          <cell r="BE3670">
            <v>0</v>
          </cell>
          <cell r="BF3670">
            <v>0</v>
          </cell>
          <cell r="BG3670">
            <v>0</v>
          </cell>
          <cell r="BH3670">
            <v>0</v>
          </cell>
          <cell r="BI3670">
            <v>0</v>
          </cell>
          <cell r="BJ3670">
            <v>0</v>
          </cell>
          <cell r="BK3670">
            <v>0</v>
          </cell>
          <cell r="BL3670">
            <v>0</v>
          </cell>
          <cell r="BM3670">
            <v>0</v>
          </cell>
          <cell r="BN3670">
            <v>0</v>
          </cell>
          <cell r="BO3670">
            <v>0</v>
          </cell>
          <cell r="BP3670">
            <v>0</v>
          </cell>
          <cell r="BS3670">
            <v>0</v>
          </cell>
          <cell r="BT3670">
            <v>107.84733799999999</v>
          </cell>
          <cell r="BU3670">
            <v>107.84733799999999</v>
          </cell>
          <cell r="BV3670">
            <v>0</v>
          </cell>
          <cell r="BW3670">
            <v>107.84733799999999</v>
          </cell>
          <cell r="BX3670">
            <v>0</v>
          </cell>
          <cell r="BY3670">
            <v>0</v>
          </cell>
          <cell r="BZ3670">
            <v>0</v>
          </cell>
          <cell r="CA3670">
            <v>0</v>
          </cell>
          <cell r="CB3670">
            <v>0</v>
          </cell>
          <cell r="CC3670">
            <v>0</v>
          </cell>
          <cell r="CD3670">
            <v>0</v>
          </cell>
          <cell r="CE3670">
            <v>0</v>
          </cell>
          <cell r="CF3670">
            <v>0</v>
          </cell>
          <cell r="CG3670">
            <v>0</v>
          </cell>
          <cell r="CH3670">
            <v>0</v>
          </cell>
          <cell r="CJ3670">
            <v>0</v>
          </cell>
          <cell r="CK3670">
            <v>0</v>
          </cell>
          <cell r="CL3670">
            <v>0</v>
          </cell>
          <cell r="CM3670">
            <v>0</v>
          </cell>
          <cell r="CN3670">
            <v>0</v>
          </cell>
          <cell r="CO3670">
            <v>0</v>
          </cell>
          <cell r="CP3670">
            <v>0</v>
          </cell>
          <cell r="CQ3670">
            <v>0</v>
          </cell>
          <cell r="CR3670">
            <v>0</v>
          </cell>
          <cell r="CS3670">
            <v>0</v>
          </cell>
          <cell r="CT3670">
            <v>0</v>
          </cell>
          <cell r="CU3670">
            <v>0</v>
          </cell>
          <cell r="CV3670">
            <v>0</v>
          </cell>
          <cell r="CW3670">
            <v>0</v>
          </cell>
          <cell r="CX3670">
            <v>0</v>
          </cell>
          <cell r="CY3670" t="str">
            <v>End VBA</v>
          </cell>
          <cell r="DA3670">
            <v>0</v>
          </cell>
          <cell r="DB3670">
            <v>0</v>
          </cell>
          <cell r="DC3670">
            <v>0</v>
          </cell>
          <cell r="DD3670">
            <v>0</v>
          </cell>
          <cell r="DE3670">
            <v>0</v>
          </cell>
          <cell r="DF3670">
            <v>0</v>
          </cell>
          <cell r="DG3670">
            <v>0</v>
          </cell>
          <cell r="DH3670">
            <v>0</v>
          </cell>
          <cell r="DI3670">
            <v>0</v>
          </cell>
          <cell r="DJ3670">
            <v>0</v>
          </cell>
          <cell r="DK3670">
            <v>0</v>
          </cell>
          <cell r="DL3670">
            <v>0</v>
          </cell>
          <cell r="DO3670">
            <v>0</v>
          </cell>
        </row>
        <row r="3671">
          <cell r="A3671" t="str">
            <v>CM</v>
          </cell>
          <cell r="B3671" t="str">
            <v>Apollo SPN Investments I, L.P. (TRS) - Direct Investing</v>
          </cell>
          <cell r="C3671" t="str">
            <v>TRS-Direct</v>
          </cell>
          <cell r="D3671" t="str">
            <v>Apollo SPN Credit</v>
          </cell>
          <cell r="E3671" t="str">
            <v>Strategic Investment Accounts</v>
          </cell>
          <cell r="F3671" t="str">
            <v>Opportunistic Credit</v>
          </cell>
          <cell r="G3671" t="str">
            <v>Corporate</v>
          </cell>
          <cell r="H3671" t="str">
            <v>n/a</v>
          </cell>
          <cell r="I3671" t="str">
            <v>Invested Capital</v>
          </cell>
          <cell r="J3671" t="str">
            <v>No</v>
          </cell>
          <cell r="K3671" t="str">
            <v>n/a</v>
          </cell>
          <cell r="S3671">
            <v>41578</v>
          </cell>
          <cell r="T3671">
            <v>2013</v>
          </cell>
          <cell r="U3671">
            <v>3.3333333333333335</v>
          </cell>
          <cell r="V3671">
            <v>1</v>
          </cell>
          <cell r="X3671">
            <v>107.84733799999999</v>
          </cell>
          <cell r="Y3671">
            <v>0</v>
          </cell>
          <cell r="Z3671">
            <v>0</v>
          </cell>
          <cell r="AA3671">
            <v>0</v>
          </cell>
          <cell r="AB3671">
            <v>0</v>
          </cell>
          <cell r="AC3671">
            <v>0</v>
          </cell>
          <cell r="AD3671">
            <v>0</v>
          </cell>
          <cell r="AE3671">
            <v>0</v>
          </cell>
          <cell r="AF3671">
            <v>0</v>
          </cell>
          <cell r="AG3671">
            <v>0</v>
          </cell>
          <cell r="AH3671">
            <v>0</v>
          </cell>
          <cell r="AI3671">
            <v>0</v>
          </cell>
          <cell r="AJ3671">
            <v>0</v>
          </cell>
          <cell r="AK3671">
            <v>0</v>
          </cell>
          <cell r="AL3671">
            <v>0</v>
          </cell>
          <cell r="AM3671">
            <v>0</v>
          </cell>
          <cell r="AR3671">
            <v>107.84733799999999</v>
          </cell>
          <cell r="AY3671">
            <v>107.84733799999999</v>
          </cell>
          <cell r="AZ3671">
            <v>0</v>
          </cell>
          <cell r="BA3671">
            <v>107.84733799999999</v>
          </cell>
          <cell r="BB3671">
            <v>0</v>
          </cell>
          <cell r="BE3671">
            <v>0</v>
          </cell>
          <cell r="BF3671">
            <v>0</v>
          </cell>
          <cell r="BG3671">
            <v>0</v>
          </cell>
          <cell r="BH3671">
            <v>0</v>
          </cell>
          <cell r="BI3671">
            <v>0</v>
          </cell>
          <cell r="BJ3671">
            <v>0</v>
          </cell>
          <cell r="BK3671">
            <v>0</v>
          </cell>
          <cell r="BL3671">
            <v>0</v>
          </cell>
          <cell r="BM3671">
            <v>0</v>
          </cell>
          <cell r="BN3671">
            <v>0</v>
          </cell>
          <cell r="BO3671">
            <v>0</v>
          </cell>
          <cell r="BP3671">
            <v>0</v>
          </cell>
          <cell r="BS3671">
            <v>0</v>
          </cell>
          <cell r="BT3671">
            <v>107.84733799999999</v>
          </cell>
          <cell r="BU3671">
            <v>107.84733799999999</v>
          </cell>
          <cell r="BV3671">
            <v>0</v>
          </cell>
          <cell r="BW3671">
            <v>107.84733799999999</v>
          </cell>
          <cell r="BX3671">
            <v>0</v>
          </cell>
          <cell r="BY3671">
            <v>0</v>
          </cell>
          <cell r="BZ3671">
            <v>0</v>
          </cell>
          <cell r="CA3671">
            <v>0</v>
          </cell>
          <cell r="CB3671">
            <v>0</v>
          </cell>
          <cell r="CC3671">
            <v>0</v>
          </cell>
          <cell r="CD3671">
            <v>0</v>
          </cell>
          <cell r="CE3671">
            <v>0</v>
          </cell>
          <cell r="CF3671">
            <v>0</v>
          </cell>
          <cell r="CG3671">
            <v>0</v>
          </cell>
          <cell r="CH3671">
            <v>0</v>
          </cell>
          <cell r="CJ3671">
            <v>0</v>
          </cell>
          <cell r="CK3671">
            <v>0</v>
          </cell>
          <cell r="CL3671">
            <v>0</v>
          </cell>
          <cell r="CM3671">
            <v>0</v>
          </cell>
          <cell r="CN3671">
            <v>0</v>
          </cell>
          <cell r="CO3671">
            <v>0</v>
          </cell>
          <cell r="CP3671">
            <v>0</v>
          </cell>
          <cell r="CQ3671">
            <v>0</v>
          </cell>
          <cell r="CR3671">
            <v>0</v>
          </cell>
          <cell r="CS3671">
            <v>0</v>
          </cell>
          <cell r="CT3671">
            <v>0</v>
          </cell>
          <cell r="CU3671">
            <v>0</v>
          </cell>
          <cell r="CV3671">
            <v>0</v>
          </cell>
          <cell r="CW3671">
            <v>0</v>
          </cell>
          <cell r="CX3671">
            <v>0</v>
          </cell>
          <cell r="CY3671" t="str">
            <v>End VBA</v>
          </cell>
          <cell r="DA3671">
            <v>0</v>
          </cell>
          <cell r="DB3671">
            <v>0</v>
          </cell>
          <cell r="DC3671">
            <v>0</v>
          </cell>
          <cell r="DD3671">
            <v>0</v>
          </cell>
          <cell r="DE3671">
            <v>0</v>
          </cell>
          <cell r="DF3671">
            <v>0</v>
          </cell>
          <cell r="DG3671">
            <v>0</v>
          </cell>
          <cell r="DH3671">
            <v>0</v>
          </cell>
          <cell r="DI3671">
            <v>0</v>
          </cell>
          <cell r="DJ3671">
            <v>0</v>
          </cell>
          <cell r="DK3671">
            <v>0</v>
          </cell>
          <cell r="DL3671">
            <v>0</v>
          </cell>
          <cell r="DO3671">
            <v>0</v>
          </cell>
        </row>
        <row r="3672">
          <cell r="A3672" t="str">
            <v>CM</v>
          </cell>
          <cell r="B3672" t="str">
            <v>Apollo SPN Investments I, L.P. (TRS) - Direct Investing</v>
          </cell>
          <cell r="C3672" t="str">
            <v>TRS-Direct</v>
          </cell>
          <cell r="D3672" t="str">
            <v>Apollo SPN Credit</v>
          </cell>
          <cell r="E3672" t="str">
            <v>Strategic Investment Accounts</v>
          </cell>
          <cell r="F3672" t="str">
            <v>Opportunistic Credit</v>
          </cell>
          <cell r="G3672" t="str">
            <v>Corporate</v>
          </cell>
          <cell r="H3672" t="str">
            <v>n/a</v>
          </cell>
          <cell r="I3672" t="str">
            <v>Invested Capital</v>
          </cell>
          <cell r="J3672" t="str">
            <v>No</v>
          </cell>
          <cell r="K3672">
            <v>1.55E-2</v>
          </cell>
          <cell r="S3672">
            <v>41547</v>
          </cell>
          <cell r="T3672">
            <v>2013</v>
          </cell>
          <cell r="U3672">
            <v>3</v>
          </cell>
          <cell r="V3672">
            <v>1</v>
          </cell>
          <cell r="X3672">
            <v>107.84733799999999</v>
          </cell>
          <cell r="Y3672">
            <v>0</v>
          </cell>
          <cell r="Z3672">
            <v>0</v>
          </cell>
          <cell r="AA3672">
            <v>0</v>
          </cell>
          <cell r="AB3672">
            <v>0</v>
          </cell>
          <cell r="AC3672">
            <v>0</v>
          </cell>
          <cell r="AD3672">
            <v>0</v>
          </cell>
          <cell r="AE3672">
            <v>0</v>
          </cell>
          <cell r="AF3672">
            <v>0</v>
          </cell>
          <cell r="AG3672">
            <v>0</v>
          </cell>
          <cell r="AH3672">
            <v>0</v>
          </cell>
          <cell r="AI3672">
            <v>0</v>
          </cell>
          <cell r="AJ3672">
            <v>0</v>
          </cell>
          <cell r="AK3672">
            <v>0</v>
          </cell>
          <cell r="AL3672">
            <v>0</v>
          </cell>
          <cell r="AM3672">
            <v>0</v>
          </cell>
          <cell r="AR3672">
            <v>107.84733799999999</v>
          </cell>
          <cell r="AY3672">
            <v>107.84733799999999</v>
          </cell>
          <cell r="AZ3672">
            <v>0</v>
          </cell>
          <cell r="BA3672">
            <v>107.84733799999999</v>
          </cell>
          <cell r="BB3672">
            <v>0</v>
          </cell>
          <cell r="BE3672">
            <v>107.157338</v>
          </cell>
          <cell r="BF3672">
            <v>0.68999999999999773</v>
          </cell>
          <cell r="BG3672">
            <v>0</v>
          </cell>
          <cell r="BH3672">
            <v>0</v>
          </cell>
          <cell r="BI3672">
            <v>0</v>
          </cell>
          <cell r="BJ3672">
            <v>0</v>
          </cell>
          <cell r="BK3672">
            <v>0</v>
          </cell>
          <cell r="BL3672">
            <v>0</v>
          </cell>
          <cell r="BM3672">
            <v>0</v>
          </cell>
          <cell r="BN3672">
            <v>0</v>
          </cell>
          <cell r="BO3672">
            <v>107.84733799999999</v>
          </cell>
          <cell r="BP3672">
            <v>0</v>
          </cell>
          <cell r="BS3672">
            <v>107.157338</v>
          </cell>
          <cell r="BT3672">
            <v>107.84733799999999</v>
          </cell>
          <cell r="BU3672">
            <v>107.84733799999999</v>
          </cell>
          <cell r="BV3672">
            <v>0</v>
          </cell>
          <cell r="BW3672">
            <v>107.84733799999999</v>
          </cell>
          <cell r="BX3672">
            <v>0</v>
          </cell>
          <cell r="BY3672">
            <v>0.68999999999999773</v>
          </cell>
          <cell r="BZ3672">
            <v>0</v>
          </cell>
          <cell r="CA3672">
            <v>0</v>
          </cell>
          <cell r="CB3672">
            <v>0</v>
          </cell>
          <cell r="CC3672">
            <v>0</v>
          </cell>
          <cell r="CD3672">
            <v>0</v>
          </cell>
          <cell r="CE3672">
            <v>0</v>
          </cell>
          <cell r="CF3672">
            <v>0</v>
          </cell>
          <cell r="CG3672">
            <v>0</v>
          </cell>
          <cell r="CH3672">
            <v>0</v>
          </cell>
          <cell r="CJ3672">
            <v>107.157338</v>
          </cell>
          <cell r="CK3672">
            <v>-2.2204460492503131E-15</v>
          </cell>
          <cell r="CL3672">
            <v>0</v>
          </cell>
          <cell r="CM3672">
            <v>0</v>
          </cell>
          <cell r="CN3672">
            <v>0</v>
          </cell>
          <cell r="CO3672">
            <v>0</v>
          </cell>
          <cell r="CP3672">
            <v>0</v>
          </cell>
          <cell r="CQ3672">
            <v>0</v>
          </cell>
          <cell r="CR3672">
            <v>0.69</v>
          </cell>
          <cell r="CS3672">
            <v>0</v>
          </cell>
          <cell r="CT3672">
            <v>107.84733799999999</v>
          </cell>
          <cell r="CU3672">
            <v>0</v>
          </cell>
          <cell r="CV3672">
            <v>0</v>
          </cell>
          <cell r="CW3672">
            <v>0</v>
          </cell>
          <cell r="CX3672">
            <v>0</v>
          </cell>
          <cell r="CY3672" t="str">
            <v>End VBA</v>
          </cell>
          <cell r="DA3672">
            <v>-2.2204460492503131E-15</v>
          </cell>
          <cell r="DB3672">
            <v>0</v>
          </cell>
          <cell r="DC3672">
            <v>0</v>
          </cell>
          <cell r="DD3672">
            <v>0</v>
          </cell>
          <cell r="DE3672">
            <v>0</v>
          </cell>
          <cell r="DF3672">
            <v>0</v>
          </cell>
          <cell r="DG3672">
            <v>0</v>
          </cell>
          <cell r="DH3672">
            <v>0.69</v>
          </cell>
          <cell r="DI3672">
            <v>0</v>
          </cell>
          <cell r="DJ3672">
            <v>0</v>
          </cell>
          <cell r="DK3672">
            <v>107.157338</v>
          </cell>
          <cell r="DL3672">
            <v>0</v>
          </cell>
          <cell r="DO3672">
            <v>0</v>
          </cell>
        </row>
        <row r="3673">
          <cell r="A3673" t="str">
            <v>CM</v>
          </cell>
          <cell r="B3673" t="str">
            <v>Apollo SPN Investments I, L.P. (TRS) - Direct Investing</v>
          </cell>
          <cell r="C3673" t="str">
            <v>TRS-Direct</v>
          </cell>
          <cell r="D3673" t="str">
            <v>Apollo SPN Credit</v>
          </cell>
          <cell r="E3673" t="str">
            <v>Strategic Investment Accounts</v>
          </cell>
          <cell r="F3673" t="str">
            <v>Opportunistic Credit</v>
          </cell>
          <cell r="G3673" t="str">
            <v>Corporate</v>
          </cell>
          <cell r="H3673" t="str">
            <v>n/a</v>
          </cell>
          <cell r="I3673" t="str">
            <v>Invested Capital</v>
          </cell>
          <cell r="J3673" t="str">
            <v>Yes</v>
          </cell>
          <cell r="K3673">
            <v>1.55E-2</v>
          </cell>
          <cell r="S3673">
            <v>41517</v>
          </cell>
          <cell r="T3673">
            <v>2013</v>
          </cell>
          <cell r="U3673">
            <v>2.6666666666666665</v>
          </cell>
          <cell r="V3673">
            <v>1</v>
          </cell>
          <cell r="X3673">
            <v>107.157338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  <cell r="AG3673">
            <v>0</v>
          </cell>
          <cell r="AH3673">
            <v>0</v>
          </cell>
          <cell r="AI3673">
            <v>0</v>
          </cell>
          <cell r="AJ3673">
            <v>0</v>
          </cell>
          <cell r="AK3673">
            <v>0</v>
          </cell>
          <cell r="AL3673">
            <v>0</v>
          </cell>
          <cell r="AM3673">
            <v>0</v>
          </cell>
          <cell r="AR3673">
            <v>107.157338</v>
          </cell>
          <cell r="AY3673">
            <v>107.157338</v>
          </cell>
          <cell r="AZ3673">
            <v>0</v>
          </cell>
          <cell r="BA3673">
            <v>107.157338</v>
          </cell>
          <cell r="BB3673">
            <v>0</v>
          </cell>
          <cell r="BE3673">
            <v>0</v>
          </cell>
          <cell r="BF3673">
            <v>0</v>
          </cell>
          <cell r="BG3673">
            <v>0</v>
          </cell>
          <cell r="BH3673">
            <v>0</v>
          </cell>
          <cell r="BI3673">
            <v>0</v>
          </cell>
          <cell r="BJ3673">
            <v>0</v>
          </cell>
          <cell r="BK3673">
            <v>0</v>
          </cell>
          <cell r="BL3673">
            <v>0</v>
          </cell>
          <cell r="BM3673">
            <v>0</v>
          </cell>
          <cell r="BN3673">
            <v>0</v>
          </cell>
          <cell r="BO3673">
            <v>0</v>
          </cell>
          <cell r="BP3673">
            <v>0</v>
          </cell>
          <cell r="BS3673">
            <v>0</v>
          </cell>
          <cell r="BT3673">
            <v>107.157338</v>
          </cell>
          <cell r="BU3673">
            <v>107.157338</v>
          </cell>
          <cell r="BV3673">
            <v>0</v>
          </cell>
          <cell r="BW3673">
            <v>107.157338</v>
          </cell>
          <cell r="BX3673">
            <v>0</v>
          </cell>
          <cell r="BY3673">
            <v>0</v>
          </cell>
          <cell r="BZ3673">
            <v>0</v>
          </cell>
          <cell r="CA3673">
            <v>0</v>
          </cell>
          <cell r="CB3673">
            <v>0</v>
          </cell>
          <cell r="CC3673">
            <v>0</v>
          </cell>
          <cell r="CD3673">
            <v>0</v>
          </cell>
          <cell r="CE3673">
            <v>0</v>
          </cell>
          <cell r="CF3673">
            <v>0</v>
          </cell>
          <cell r="CG3673">
            <v>0</v>
          </cell>
          <cell r="CH3673">
            <v>0</v>
          </cell>
          <cell r="CJ3673">
            <v>0</v>
          </cell>
          <cell r="CK3673">
            <v>0</v>
          </cell>
          <cell r="CL3673">
            <v>0</v>
          </cell>
          <cell r="CM3673">
            <v>0</v>
          </cell>
          <cell r="CN3673">
            <v>0</v>
          </cell>
          <cell r="CO3673">
            <v>0</v>
          </cell>
          <cell r="CP3673">
            <v>0</v>
          </cell>
          <cell r="CQ3673">
            <v>0</v>
          </cell>
          <cell r="CR3673">
            <v>0</v>
          </cell>
          <cell r="CS3673">
            <v>0</v>
          </cell>
          <cell r="CT3673">
            <v>0</v>
          </cell>
          <cell r="CU3673">
            <v>0</v>
          </cell>
          <cell r="CV3673">
            <v>0</v>
          </cell>
          <cell r="CW3673">
            <v>0</v>
          </cell>
          <cell r="CX3673">
            <v>0</v>
          </cell>
          <cell r="CY3673" t="str">
            <v>End VBA</v>
          </cell>
          <cell r="DA3673">
            <v>0</v>
          </cell>
          <cell r="DB3673">
            <v>0</v>
          </cell>
          <cell r="DC3673">
            <v>0</v>
          </cell>
          <cell r="DD3673">
            <v>0</v>
          </cell>
          <cell r="DE3673">
            <v>0</v>
          </cell>
          <cell r="DF3673">
            <v>0</v>
          </cell>
          <cell r="DG3673">
            <v>0</v>
          </cell>
          <cell r="DH3673">
            <v>0</v>
          </cell>
          <cell r="DI3673">
            <v>0</v>
          </cell>
          <cell r="DJ3673">
            <v>0</v>
          </cell>
          <cell r="DK3673">
            <v>0</v>
          </cell>
          <cell r="DL3673">
            <v>0</v>
          </cell>
          <cell r="DO3673">
            <v>0</v>
          </cell>
        </row>
        <row r="3674">
          <cell r="A3674" t="str">
            <v>CM</v>
          </cell>
          <cell r="B3674" t="str">
            <v>Apollo SPN Investments I, L.P. (TRS) - Direct Investing</v>
          </cell>
          <cell r="C3674" t="str">
            <v>TRS-Direct</v>
          </cell>
          <cell r="D3674" t="str">
            <v>Apollo SPN Credit</v>
          </cell>
          <cell r="E3674" t="str">
            <v>Strategic Investment Accounts</v>
          </cell>
          <cell r="F3674" t="str">
            <v>Opportunistic Credit</v>
          </cell>
          <cell r="G3674" t="str">
            <v>Corporate</v>
          </cell>
          <cell r="H3674" t="str">
            <v>n/a</v>
          </cell>
          <cell r="I3674" t="str">
            <v>Invested Capital</v>
          </cell>
          <cell r="J3674" t="str">
            <v>Yes</v>
          </cell>
          <cell r="K3674">
            <v>1.55E-2</v>
          </cell>
          <cell r="S3674">
            <v>41486</v>
          </cell>
          <cell r="T3674">
            <v>2013</v>
          </cell>
          <cell r="U3674">
            <v>2.3333333333333335</v>
          </cell>
          <cell r="V3674">
            <v>1</v>
          </cell>
          <cell r="X3674">
            <v>107.157338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  <cell r="AG3674">
            <v>0</v>
          </cell>
          <cell r="AH3674">
            <v>0</v>
          </cell>
          <cell r="AI3674">
            <v>0</v>
          </cell>
          <cell r="AJ3674">
            <v>0</v>
          </cell>
          <cell r="AK3674">
            <v>0</v>
          </cell>
          <cell r="AL3674">
            <v>0</v>
          </cell>
          <cell r="AM3674">
            <v>0</v>
          </cell>
          <cell r="AR3674">
            <v>107.157338</v>
          </cell>
          <cell r="AY3674">
            <v>107.157338</v>
          </cell>
          <cell r="AZ3674">
            <v>0</v>
          </cell>
          <cell r="BA3674">
            <v>107.157338</v>
          </cell>
          <cell r="BB3674">
            <v>0</v>
          </cell>
          <cell r="BE3674">
            <v>0</v>
          </cell>
          <cell r="BF3674">
            <v>0</v>
          </cell>
          <cell r="BG3674">
            <v>0</v>
          </cell>
          <cell r="BH3674">
            <v>0</v>
          </cell>
          <cell r="BI3674">
            <v>0</v>
          </cell>
          <cell r="BJ3674">
            <v>0</v>
          </cell>
          <cell r="BK3674">
            <v>0</v>
          </cell>
          <cell r="BL3674">
            <v>0</v>
          </cell>
          <cell r="BM3674">
            <v>0</v>
          </cell>
          <cell r="BN3674">
            <v>0</v>
          </cell>
          <cell r="BO3674">
            <v>0</v>
          </cell>
          <cell r="BP3674">
            <v>0</v>
          </cell>
          <cell r="BS3674">
            <v>0</v>
          </cell>
          <cell r="BT3674">
            <v>107.157338</v>
          </cell>
          <cell r="BU3674">
            <v>107.157338</v>
          </cell>
          <cell r="BV3674">
            <v>0</v>
          </cell>
          <cell r="BW3674">
            <v>107.157338</v>
          </cell>
          <cell r="BX3674">
            <v>0</v>
          </cell>
          <cell r="BY3674">
            <v>0</v>
          </cell>
          <cell r="BZ3674">
            <v>0</v>
          </cell>
          <cell r="CA3674">
            <v>0</v>
          </cell>
          <cell r="CB3674">
            <v>0</v>
          </cell>
          <cell r="CC3674">
            <v>0</v>
          </cell>
          <cell r="CD3674">
            <v>0</v>
          </cell>
          <cell r="CE3674">
            <v>0</v>
          </cell>
          <cell r="CF3674">
            <v>0</v>
          </cell>
          <cell r="CG3674">
            <v>0</v>
          </cell>
          <cell r="CH3674">
            <v>0</v>
          </cell>
          <cell r="CJ3674">
            <v>0</v>
          </cell>
          <cell r="CK3674">
            <v>0</v>
          </cell>
          <cell r="CL3674">
            <v>0</v>
          </cell>
          <cell r="CM3674">
            <v>0</v>
          </cell>
          <cell r="CN3674">
            <v>0</v>
          </cell>
          <cell r="CO3674">
            <v>0</v>
          </cell>
          <cell r="CP3674">
            <v>0</v>
          </cell>
          <cell r="CQ3674">
            <v>0</v>
          </cell>
          <cell r="CR3674">
            <v>0</v>
          </cell>
          <cell r="CS3674">
            <v>0</v>
          </cell>
          <cell r="CT3674">
            <v>0</v>
          </cell>
          <cell r="CU3674">
            <v>0</v>
          </cell>
          <cell r="CV3674">
            <v>0</v>
          </cell>
          <cell r="CW3674">
            <v>0</v>
          </cell>
          <cell r="CX3674">
            <v>0</v>
          </cell>
          <cell r="CY3674" t="str">
            <v>End VBA</v>
          </cell>
          <cell r="DA3674">
            <v>0</v>
          </cell>
          <cell r="DB3674">
            <v>0</v>
          </cell>
          <cell r="DC3674">
            <v>0</v>
          </cell>
          <cell r="DD3674">
            <v>0</v>
          </cell>
          <cell r="DE3674">
            <v>0</v>
          </cell>
          <cell r="DF3674">
            <v>0</v>
          </cell>
          <cell r="DG3674">
            <v>0</v>
          </cell>
          <cell r="DH3674">
            <v>0</v>
          </cell>
          <cell r="DI3674">
            <v>0</v>
          </cell>
          <cell r="DJ3674">
            <v>0</v>
          </cell>
          <cell r="DK3674">
            <v>0</v>
          </cell>
          <cell r="DL3674">
            <v>0</v>
          </cell>
          <cell r="DO3674">
            <v>0</v>
          </cell>
        </row>
        <row r="3675">
          <cell r="A3675" t="str">
            <v>CM</v>
          </cell>
          <cell r="B3675" t="str">
            <v>Apollo SPN Investments I, L.P. (TRS) - Direct Investing</v>
          </cell>
          <cell r="C3675" t="str">
            <v>TRS-Direct</v>
          </cell>
          <cell r="D3675" t="str">
            <v>Apollo SPN Credit</v>
          </cell>
          <cell r="E3675" t="str">
            <v>Strategic Investment Accounts</v>
          </cell>
          <cell r="F3675" t="str">
            <v>Opportunistic Credit</v>
          </cell>
          <cell r="G3675" t="str">
            <v>Corporate</v>
          </cell>
          <cell r="H3675" t="str">
            <v>n/a</v>
          </cell>
          <cell r="I3675" t="str">
            <v>Invested Capital</v>
          </cell>
          <cell r="J3675" t="str">
            <v>No</v>
          </cell>
          <cell r="K3675">
            <v>1.55E-2</v>
          </cell>
          <cell r="S3675">
            <v>41455</v>
          </cell>
          <cell r="T3675">
            <v>2013</v>
          </cell>
          <cell r="U3675">
            <v>2</v>
          </cell>
          <cell r="V3675">
            <v>1</v>
          </cell>
          <cell r="X3675">
            <v>107.157338</v>
          </cell>
          <cell r="Y3675">
            <v>0</v>
          </cell>
          <cell r="Z3675">
            <v>0</v>
          </cell>
          <cell r="AA3675">
            <v>0</v>
          </cell>
          <cell r="AB3675">
            <v>0</v>
          </cell>
          <cell r="AC3675">
            <v>0</v>
          </cell>
          <cell r="AD3675">
            <v>0</v>
          </cell>
          <cell r="AE3675">
            <v>0</v>
          </cell>
          <cell r="AF3675">
            <v>0</v>
          </cell>
          <cell r="AG3675">
            <v>0</v>
          </cell>
          <cell r="AH3675">
            <v>0</v>
          </cell>
          <cell r="AI3675">
            <v>0</v>
          </cell>
          <cell r="AJ3675">
            <v>0</v>
          </cell>
          <cell r="AK3675">
            <v>0</v>
          </cell>
          <cell r="AL3675">
            <v>0</v>
          </cell>
          <cell r="AM3675">
            <v>0</v>
          </cell>
          <cell r="AR3675">
            <v>107.157338</v>
          </cell>
          <cell r="AY3675">
            <v>107.157338</v>
          </cell>
          <cell r="AZ3675">
            <v>0</v>
          </cell>
          <cell r="BA3675">
            <v>107.157338</v>
          </cell>
          <cell r="BB3675">
            <v>0</v>
          </cell>
          <cell r="BE3675">
            <v>108.501908</v>
          </cell>
          <cell r="BF3675">
            <v>-3.7775730000000043</v>
          </cell>
          <cell r="BG3675">
            <v>0</v>
          </cell>
          <cell r="BH3675">
            <v>0</v>
          </cell>
          <cell r="BI3675">
            <v>0</v>
          </cell>
          <cell r="BJ3675">
            <v>0</v>
          </cell>
          <cell r="BK3675">
            <v>2.4330029999999998</v>
          </cell>
          <cell r="BL3675">
            <v>0</v>
          </cell>
          <cell r="BM3675">
            <v>0</v>
          </cell>
          <cell r="BN3675">
            <v>0</v>
          </cell>
          <cell r="BO3675">
            <v>107.157338</v>
          </cell>
          <cell r="BP3675">
            <v>0</v>
          </cell>
          <cell r="BS3675">
            <v>108.501908</v>
          </cell>
          <cell r="BT3675">
            <v>107.157338</v>
          </cell>
          <cell r="BU3675">
            <v>107.157338</v>
          </cell>
          <cell r="BV3675">
            <v>0</v>
          </cell>
          <cell r="BW3675">
            <v>107.157338</v>
          </cell>
          <cell r="BX3675">
            <v>0</v>
          </cell>
          <cell r="BY3675">
            <v>-3.7775730000000043</v>
          </cell>
          <cell r="BZ3675">
            <v>0</v>
          </cell>
          <cell r="CA3675">
            <v>0</v>
          </cell>
          <cell r="CB3675">
            <v>0</v>
          </cell>
          <cell r="CC3675">
            <v>0</v>
          </cell>
          <cell r="CD3675">
            <v>2.4330029999999998</v>
          </cell>
          <cell r="CE3675">
            <v>0</v>
          </cell>
          <cell r="CF3675">
            <v>0</v>
          </cell>
          <cell r="CG3675">
            <v>0</v>
          </cell>
          <cell r="CH3675">
            <v>0</v>
          </cell>
          <cell r="CJ3675">
            <v>107.157338</v>
          </cell>
          <cell r="CK3675">
            <v>0</v>
          </cell>
          <cell r="CL3675">
            <v>0</v>
          </cell>
          <cell r="CM3675">
            <v>0</v>
          </cell>
          <cell r="CN3675">
            <v>0</v>
          </cell>
          <cell r="CO3675">
            <v>0</v>
          </cell>
          <cell r="CP3675">
            <v>0</v>
          </cell>
          <cell r="CQ3675">
            <v>0</v>
          </cell>
          <cell r="CR3675">
            <v>0</v>
          </cell>
          <cell r="CS3675">
            <v>0</v>
          </cell>
          <cell r="CT3675">
            <v>107.157338</v>
          </cell>
          <cell r="CU3675">
            <v>0</v>
          </cell>
          <cell r="CV3675">
            <v>0</v>
          </cell>
          <cell r="CW3675">
            <v>0</v>
          </cell>
          <cell r="CX3675">
            <v>0</v>
          </cell>
          <cell r="CY3675" t="str">
            <v>End VBA</v>
          </cell>
          <cell r="DA3675">
            <v>0</v>
          </cell>
          <cell r="DB3675">
            <v>0</v>
          </cell>
          <cell r="DC3675">
            <v>0</v>
          </cell>
          <cell r="DD3675">
            <v>0</v>
          </cell>
          <cell r="DE3675">
            <v>0</v>
          </cell>
          <cell r="DF3675">
            <v>0</v>
          </cell>
          <cell r="DG3675">
            <v>0</v>
          </cell>
          <cell r="DH3675">
            <v>0</v>
          </cell>
          <cell r="DI3675">
            <v>0</v>
          </cell>
          <cell r="DJ3675">
            <v>0</v>
          </cell>
          <cell r="DK3675">
            <v>107.157338</v>
          </cell>
          <cell r="DL3675">
            <v>0</v>
          </cell>
          <cell r="DO3675">
            <v>0</v>
          </cell>
        </row>
        <row r="3676">
          <cell r="A3676" t="str">
            <v>CM</v>
          </cell>
          <cell r="B3676" t="str">
            <v>Apollo SPN Investments I, L.P. (TRS) - Direct Investing</v>
          </cell>
          <cell r="C3676" t="str">
            <v>TRS-Direct</v>
          </cell>
          <cell r="D3676" t="str">
            <v>TBD</v>
          </cell>
          <cell r="E3676" t="str">
            <v>Strategic Investment Accounts</v>
          </cell>
          <cell r="F3676" t="str">
            <v>Opportunistic Credit</v>
          </cell>
          <cell r="G3676" t="str">
            <v>Corporate</v>
          </cell>
          <cell r="H3676" t="str">
            <v>n/a</v>
          </cell>
          <cell r="I3676" t="str">
            <v>Commitments</v>
          </cell>
          <cell r="J3676" t="str">
            <v>Yes</v>
          </cell>
          <cell r="K3676">
            <v>1.55E-2</v>
          </cell>
          <cell r="M3676" t="str">
            <v>TBD</v>
          </cell>
          <cell r="N3676" t="str">
            <v>n/a</v>
          </cell>
          <cell r="O3676" t="str">
            <v>Selfon</v>
          </cell>
          <cell r="P3676" t="str">
            <v>Hauk</v>
          </cell>
          <cell r="S3676">
            <v>41425</v>
          </cell>
          <cell r="T3676">
            <v>2013</v>
          </cell>
          <cell r="U3676">
            <v>1.6666666666666667</v>
          </cell>
          <cell r="V3676">
            <v>1</v>
          </cell>
          <cell r="X3676">
            <v>110.766436</v>
          </cell>
          <cell r="AR3676">
            <v>110.766436</v>
          </cell>
          <cell r="AY3676">
            <v>107.157338</v>
          </cell>
          <cell r="AZ3676">
            <v>0</v>
          </cell>
          <cell r="BA3676">
            <v>107.157338</v>
          </cell>
          <cell r="BB3676">
            <v>3.609098000000003</v>
          </cell>
          <cell r="BE3676">
            <v>0</v>
          </cell>
          <cell r="BF3676">
            <v>0</v>
          </cell>
          <cell r="BG3676">
            <v>0</v>
          </cell>
          <cell r="BH3676">
            <v>0</v>
          </cell>
          <cell r="BI3676">
            <v>0</v>
          </cell>
          <cell r="BJ3676">
            <v>0</v>
          </cell>
          <cell r="BK3676">
            <v>0</v>
          </cell>
          <cell r="BL3676">
            <v>0</v>
          </cell>
          <cell r="BM3676">
            <v>0</v>
          </cell>
          <cell r="BN3676">
            <v>0</v>
          </cell>
          <cell r="BO3676">
            <v>0</v>
          </cell>
          <cell r="BP3676">
            <v>0</v>
          </cell>
          <cell r="BS3676">
            <v>0</v>
          </cell>
          <cell r="BT3676">
            <v>110.766436</v>
          </cell>
          <cell r="BU3676">
            <v>107.157338</v>
          </cell>
          <cell r="BV3676">
            <v>0</v>
          </cell>
          <cell r="BW3676">
            <v>107.157338</v>
          </cell>
          <cell r="BX3676">
            <v>3.609098000000003</v>
          </cell>
          <cell r="BY3676">
            <v>0</v>
          </cell>
          <cell r="BZ3676">
            <v>0</v>
          </cell>
          <cell r="CA3676">
            <v>0</v>
          </cell>
          <cell r="CB3676">
            <v>0</v>
          </cell>
          <cell r="CC3676">
            <v>0</v>
          </cell>
          <cell r="CD3676">
            <v>0</v>
          </cell>
          <cell r="CE3676">
            <v>0</v>
          </cell>
          <cell r="CF3676">
            <v>0</v>
          </cell>
          <cell r="CG3676">
            <v>0</v>
          </cell>
          <cell r="CH3676">
            <v>0</v>
          </cell>
          <cell r="CJ3676">
            <v>0</v>
          </cell>
          <cell r="CK3676">
            <v>0</v>
          </cell>
          <cell r="CL3676">
            <v>0</v>
          </cell>
          <cell r="CM3676">
            <v>0</v>
          </cell>
          <cell r="CN3676">
            <v>0</v>
          </cell>
          <cell r="CO3676">
            <v>0</v>
          </cell>
          <cell r="CP3676">
            <v>0</v>
          </cell>
          <cell r="CQ3676">
            <v>0</v>
          </cell>
          <cell r="CR3676">
            <v>0</v>
          </cell>
          <cell r="CS3676">
            <v>0</v>
          </cell>
          <cell r="CT3676">
            <v>0</v>
          </cell>
          <cell r="CU3676">
            <v>0</v>
          </cell>
          <cell r="CV3676">
            <v>0</v>
          </cell>
          <cell r="CW3676">
            <v>0</v>
          </cell>
          <cell r="CX3676">
            <v>0</v>
          </cell>
          <cell r="CY3676" t="str">
            <v>End VBA</v>
          </cell>
          <cell r="DA3676">
            <v>0</v>
          </cell>
          <cell r="DB3676">
            <v>0</v>
          </cell>
          <cell r="DC3676">
            <v>0</v>
          </cell>
          <cell r="DD3676">
            <v>0</v>
          </cell>
          <cell r="DE3676">
            <v>0</v>
          </cell>
          <cell r="DF3676">
            <v>0</v>
          </cell>
          <cell r="DG3676">
            <v>0</v>
          </cell>
          <cell r="DH3676">
            <v>0</v>
          </cell>
          <cell r="DI3676">
            <v>0</v>
          </cell>
          <cell r="DJ3676">
            <v>0</v>
          </cell>
          <cell r="DK3676">
            <v>0</v>
          </cell>
          <cell r="DL3676">
            <v>0</v>
          </cell>
          <cell r="DO3676">
            <v>3.609098000000003</v>
          </cell>
        </row>
        <row r="3677">
          <cell r="A3677" t="str">
            <v>CM</v>
          </cell>
          <cell r="B3677" t="str">
            <v>Apollo SPN Investments I, L.P. (TRS) - Direct Investing</v>
          </cell>
          <cell r="C3677" t="str">
            <v>TRS-Direct</v>
          </cell>
          <cell r="D3677" t="str">
            <v>TBD</v>
          </cell>
          <cell r="E3677" t="str">
            <v>Strategic Investment Accounts</v>
          </cell>
          <cell r="F3677" t="str">
            <v>Opportunistic Credit</v>
          </cell>
          <cell r="G3677" t="str">
            <v>Corporate</v>
          </cell>
          <cell r="H3677" t="str">
            <v>n/a</v>
          </cell>
          <cell r="I3677" t="str">
            <v>Commitments</v>
          </cell>
          <cell r="J3677" t="str">
            <v>Yes</v>
          </cell>
          <cell r="K3677">
            <v>1.55E-2</v>
          </cell>
          <cell r="M3677" t="str">
            <v>TBD</v>
          </cell>
          <cell r="N3677" t="str">
            <v>n/a</v>
          </cell>
          <cell r="O3677" t="str">
            <v>Selfon</v>
          </cell>
          <cell r="P3677" t="str">
            <v>Hauk</v>
          </cell>
          <cell r="S3677">
            <v>41394</v>
          </cell>
          <cell r="T3677">
            <v>2013</v>
          </cell>
          <cell r="U3677">
            <v>1.3333333333333333</v>
          </cell>
          <cell r="V3677">
            <v>1</v>
          </cell>
          <cell r="X3677">
            <v>110.766436</v>
          </cell>
          <cell r="AR3677">
            <v>110.766436</v>
          </cell>
          <cell r="AY3677">
            <v>107.157338</v>
          </cell>
          <cell r="AZ3677">
            <v>0</v>
          </cell>
          <cell r="BA3677">
            <v>107.157338</v>
          </cell>
          <cell r="BB3677">
            <v>3.609098000000003</v>
          </cell>
          <cell r="BE3677">
            <v>0</v>
          </cell>
          <cell r="BF3677">
            <v>0</v>
          </cell>
          <cell r="BG3677">
            <v>0</v>
          </cell>
          <cell r="BH3677">
            <v>0</v>
          </cell>
          <cell r="BI3677">
            <v>0</v>
          </cell>
          <cell r="BJ3677">
            <v>0</v>
          </cell>
          <cell r="BK3677">
            <v>0</v>
          </cell>
          <cell r="BL3677">
            <v>0</v>
          </cell>
          <cell r="BM3677">
            <v>0</v>
          </cell>
          <cell r="BN3677">
            <v>0</v>
          </cell>
          <cell r="BO3677">
            <v>0</v>
          </cell>
          <cell r="BP3677">
            <v>0</v>
          </cell>
          <cell r="BS3677">
            <v>0</v>
          </cell>
          <cell r="BT3677">
            <v>110.766436</v>
          </cell>
          <cell r="BU3677">
            <v>107.157338</v>
          </cell>
          <cell r="BV3677">
            <v>0</v>
          </cell>
          <cell r="BW3677">
            <v>107.157338</v>
          </cell>
          <cell r="BX3677">
            <v>3.609098000000003</v>
          </cell>
          <cell r="BY3677">
            <v>0</v>
          </cell>
          <cell r="BZ3677">
            <v>0</v>
          </cell>
          <cell r="CA3677">
            <v>0</v>
          </cell>
          <cell r="CB3677">
            <v>0</v>
          </cell>
          <cell r="CC3677">
            <v>0</v>
          </cell>
          <cell r="CD3677">
            <v>0</v>
          </cell>
          <cell r="CE3677">
            <v>0</v>
          </cell>
          <cell r="CF3677">
            <v>0</v>
          </cell>
          <cell r="CG3677">
            <v>0</v>
          </cell>
          <cell r="CH3677">
            <v>0</v>
          </cell>
          <cell r="CJ3677">
            <v>0</v>
          </cell>
          <cell r="CK3677">
            <v>0</v>
          </cell>
          <cell r="CL3677">
            <v>0</v>
          </cell>
          <cell r="CM3677">
            <v>0</v>
          </cell>
          <cell r="CN3677">
            <v>0</v>
          </cell>
          <cell r="CO3677">
            <v>0</v>
          </cell>
          <cell r="CP3677">
            <v>0</v>
          </cell>
          <cell r="CQ3677">
            <v>0</v>
          </cell>
          <cell r="CR3677">
            <v>0</v>
          </cell>
          <cell r="CS3677">
            <v>0</v>
          </cell>
          <cell r="CT3677">
            <v>0</v>
          </cell>
          <cell r="CU3677">
            <v>0</v>
          </cell>
          <cell r="CV3677">
            <v>0</v>
          </cell>
          <cell r="CW3677">
            <v>0</v>
          </cell>
          <cell r="CX3677">
            <v>0</v>
          </cell>
          <cell r="CY3677" t="str">
            <v>End VBA</v>
          </cell>
          <cell r="DA3677">
            <v>0</v>
          </cell>
          <cell r="DB3677">
            <v>0</v>
          </cell>
          <cell r="DC3677">
            <v>0</v>
          </cell>
          <cell r="DD3677">
            <v>0</v>
          </cell>
          <cell r="DE3677">
            <v>0</v>
          </cell>
          <cell r="DF3677">
            <v>0</v>
          </cell>
          <cell r="DG3677">
            <v>0</v>
          </cell>
          <cell r="DH3677">
            <v>0</v>
          </cell>
          <cell r="DI3677">
            <v>0</v>
          </cell>
          <cell r="DJ3677">
            <v>0</v>
          </cell>
          <cell r="DK3677">
            <v>0</v>
          </cell>
          <cell r="DL3677">
            <v>0</v>
          </cell>
          <cell r="DO3677">
            <v>3.609098000000003</v>
          </cell>
        </row>
        <row r="3678">
          <cell r="A3678" t="str">
            <v>CM</v>
          </cell>
          <cell r="B3678" t="str">
            <v>Apollo SPN Investments I, L.P. (TRS) - Direct Investing</v>
          </cell>
          <cell r="C3678" t="str">
            <v>TRS-Direct</v>
          </cell>
          <cell r="D3678" t="str">
            <v>TBD</v>
          </cell>
          <cell r="E3678" t="str">
            <v>Strategic Investment Accounts</v>
          </cell>
          <cell r="F3678" t="str">
            <v>Opportunistic Credit</v>
          </cell>
          <cell r="G3678" t="str">
            <v>Corporate</v>
          </cell>
          <cell r="H3678" t="str">
            <v>n/a</v>
          </cell>
          <cell r="I3678" t="str">
            <v>Commitments</v>
          </cell>
          <cell r="J3678" t="str">
            <v>No</v>
          </cell>
          <cell r="K3678" t="str">
            <v>N/A</v>
          </cell>
          <cell r="M3678" t="str">
            <v>TBD</v>
          </cell>
          <cell r="N3678" t="str">
            <v>n/a</v>
          </cell>
          <cell r="O3678" t="str">
            <v>Selfon</v>
          </cell>
          <cell r="P3678" t="str">
            <v>Hauk</v>
          </cell>
          <cell r="S3678">
            <v>41364</v>
          </cell>
          <cell r="T3678">
            <v>2013</v>
          </cell>
          <cell r="U3678">
            <v>1</v>
          </cell>
          <cell r="V3678">
            <v>1</v>
          </cell>
          <cell r="X3678">
            <v>108.501908</v>
          </cell>
          <cell r="Y3678">
            <v>0</v>
          </cell>
          <cell r="Z3678">
            <v>0</v>
          </cell>
          <cell r="AB3678">
            <v>0</v>
          </cell>
          <cell r="AC3678">
            <v>0</v>
          </cell>
          <cell r="AD3678">
            <v>0</v>
          </cell>
          <cell r="AE3678">
            <v>0</v>
          </cell>
          <cell r="AF3678">
            <v>0</v>
          </cell>
          <cell r="AG3678">
            <v>0</v>
          </cell>
          <cell r="AH3678">
            <v>0</v>
          </cell>
          <cell r="AI3678">
            <v>0</v>
          </cell>
          <cell r="AJ3678">
            <v>0</v>
          </cell>
          <cell r="AK3678">
            <v>0</v>
          </cell>
          <cell r="AL3678">
            <v>0</v>
          </cell>
          <cell r="AR3678">
            <v>108.501908</v>
          </cell>
          <cell r="AY3678">
            <v>107.157338</v>
          </cell>
          <cell r="AZ3678">
            <v>0</v>
          </cell>
          <cell r="BA3678">
            <v>107.157338</v>
          </cell>
          <cell r="BB3678">
            <v>1.3445700000000045</v>
          </cell>
          <cell r="BE3678">
            <v>40</v>
          </cell>
          <cell r="BF3678">
            <v>-1.9980919999999998</v>
          </cell>
          <cell r="BG3678">
            <v>0</v>
          </cell>
          <cell r="BH3678">
            <v>0</v>
          </cell>
          <cell r="BI3678">
            <v>0</v>
          </cell>
          <cell r="BJ3678">
            <v>0</v>
          </cell>
          <cell r="BK3678">
            <v>70.5</v>
          </cell>
          <cell r="BL3678">
            <v>0</v>
          </cell>
          <cell r="BM3678">
            <v>0</v>
          </cell>
          <cell r="BN3678">
            <v>0</v>
          </cell>
          <cell r="BO3678">
            <v>108.501908</v>
          </cell>
          <cell r="BP3678">
            <v>0</v>
          </cell>
          <cell r="BS3678">
            <v>40</v>
          </cell>
          <cell r="BT3678">
            <v>108.501908</v>
          </cell>
          <cell r="BU3678">
            <v>107.157338</v>
          </cell>
          <cell r="BV3678">
            <v>0</v>
          </cell>
          <cell r="BW3678">
            <v>107.157338</v>
          </cell>
          <cell r="BX3678">
            <v>1.3445700000000045</v>
          </cell>
          <cell r="BY3678">
            <v>-1.9980919999999998</v>
          </cell>
          <cell r="BZ3678">
            <v>0</v>
          </cell>
          <cell r="CA3678">
            <v>0</v>
          </cell>
          <cell r="CB3678">
            <v>0</v>
          </cell>
          <cell r="CC3678">
            <v>0</v>
          </cell>
          <cell r="CD3678">
            <v>70.5</v>
          </cell>
          <cell r="CE3678">
            <v>0</v>
          </cell>
          <cell r="CF3678">
            <v>0</v>
          </cell>
          <cell r="CG3678">
            <v>0</v>
          </cell>
          <cell r="CH3678">
            <v>0</v>
          </cell>
          <cell r="CJ3678">
            <v>36.689095999999999</v>
          </cell>
          <cell r="CK3678">
            <v>0</v>
          </cell>
          <cell r="CL3678">
            <v>0</v>
          </cell>
          <cell r="CM3678">
            <v>0</v>
          </cell>
          <cell r="CN3678">
            <v>0</v>
          </cell>
          <cell r="CO3678">
            <v>0</v>
          </cell>
          <cell r="CP3678">
            <v>0</v>
          </cell>
          <cell r="CQ3678">
            <v>0</v>
          </cell>
          <cell r="CR3678">
            <v>70.468242000000004</v>
          </cell>
          <cell r="CS3678">
            <v>0</v>
          </cell>
          <cell r="CT3678">
            <v>107.157338</v>
          </cell>
          <cell r="CU3678">
            <v>0</v>
          </cell>
          <cell r="CV3678">
            <v>0</v>
          </cell>
          <cell r="CW3678">
            <v>0</v>
          </cell>
          <cell r="CX3678">
            <v>1.4210854715202004E-14</v>
          </cell>
          <cell r="CY3678" t="str">
            <v>End VBA</v>
          </cell>
          <cell r="DA3678">
            <v>0</v>
          </cell>
          <cell r="DB3678">
            <v>0</v>
          </cell>
          <cell r="DC3678">
            <v>0</v>
          </cell>
          <cell r="DD3678">
            <v>0</v>
          </cell>
          <cell r="DE3678">
            <v>0</v>
          </cell>
          <cell r="DF3678">
            <v>0</v>
          </cell>
          <cell r="DG3678">
            <v>0</v>
          </cell>
          <cell r="DH3678">
            <v>70.468242000000004</v>
          </cell>
          <cell r="DI3678">
            <v>0</v>
          </cell>
          <cell r="DJ3678">
            <v>0</v>
          </cell>
          <cell r="DK3678">
            <v>36.689095999999999</v>
          </cell>
          <cell r="DL3678">
            <v>1.4210854715202004E-14</v>
          </cell>
          <cell r="DO3678">
            <v>1.3445700000000045</v>
          </cell>
        </row>
        <row r="3679">
          <cell r="A3679" t="str">
            <v>CM</v>
          </cell>
          <cell r="B3679" t="str">
            <v>Apollo SPN Investments I, L.P. (TRS) - Direct Investing</v>
          </cell>
          <cell r="C3679" t="str">
            <v>TRS-Direct</v>
          </cell>
          <cell r="D3679" t="str">
            <v>TBD</v>
          </cell>
          <cell r="E3679" t="str">
            <v>Strategic Investment Accounts</v>
          </cell>
          <cell r="F3679" t="str">
            <v>Opportunistic Credit</v>
          </cell>
          <cell r="G3679" t="str">
            <v>Corporate</v>
          </cell>
          <cell r="H3679" t="str">
            <v>n/a</v>
          </cell>
          <cell r="I3679" t="str">
            <v>Commitments</v>
          </cell>
          <cell r="J3679" t="str">
            <v>Yes</v>
          </cell>
          <cell r="K3679">
            <v>1.55E-2</v>
          </cell>
          <cell r="M3679" t="str">
            <v>TBD</v>
          </cell>
          <cell r="N3679" t="str">
            <v>n/a</v>
          </cell>
          <cell r="O3679" t="str">
            <v>Selfon</v>
          </cell>
          <cell r="P3679" t="str">
            <v>Hauk</v>
          </cell>
          <cell r="S3679">
            <v>41333</v>
          </cell>
          <cell r="T3679">
            <v>2013</v>
          </cell>
          <cell r="U3679">
            <v>0.66666666666666663</v>
          </cell>
          <cell r="V3679">
            <v>1</v>
          </cell>
          <cell r="X3679">
            <v>36.372543469999997</v>
          </cell>
          <cell r="Y3679">
            <v>0</v>
          </cell>
          <cell r="Z3679">
            <v>0</v>
          </cell>
          <cell r="AB3679">
            <v>0</v>
          </cell>
          <cell r="AC3679">
            <v>0</v>
          </cell>
          <cell r="AD3679">
            <v>0</v>
          </cell>
          <cell r="AE3679">
            <v>0</v>
          </cell>
          <cell r="AF3679">
            <v>0</v>
          </cell>
          <cell r="AG3679">
            <v>0</v>
          </cell>
          <cell r="AH3679">
            <v>0</v>
          </cell>
          <cell r="AI3679">
            <v>0</v>
          </cell>
          <cell r="AJ3679">
            <v>0</v>
          </cell>
          <cell r="AK3679">
            <v>0</v>
          </cell>
          <cell r="AL3679">
            <v>0</v>
          </cell>
          <cell r="AR3679">
            <v>36.372543469999997</v>
          </cell>
          <cell r="AY3679">
            <v>34.948324999999997</v>
          </cell>
          <cell r="AZ3679">
            <v>0</v>
          </cell>
          <cell r="BA3679">
            <v>34.948324999999997</v>
          </cell>
          <cell r="BB3679">
            <v>1.4242184699999996</v>
          </cell>
          <cell r="BE3679">
            <v>0</v>
          </cell>
          <cell r="BF3679">
            <v>0</v>
          </cell>
          <cell r="BG3679">
            <v>0</v>
          </cell>
          <cell r="BH3679">
            <v>0</v>
          </cell>
          <cell r="BI3679">
            <v>0</v>
          </cell>
          <cell r="BJ3679">
            <v>0</v>
          </cell>
          <cell r="BK3679">
            <v>0</v>
          </cell>
          <cell r="BL3679">
            <v>0</v>
          </cell>
          <cell r="BM3679">
            <v>0</v>
          </cell>
          <cell r="BN3679">
            <v>0</v>
          </cell>
          <cell r="BO3679">
            <v>0</v>
          </cell>
          <cell r="BP3679">
            <v>0</v>
          </cell>
          <cell r="BS3679">
            <v>0</v>
          </cell>
          <cell r="BT3679">
            <v>36.372543469999997</v>
          </cell>
          <cell r="BU3679">
            <v>34.948324999999997</v>
          </cell>
          <cell r="BV3679">
            <v>0</v>
          </cell>
          <cell r="BW3679">
            <v>34.948324999999997</v>
          </cell>
          <cell r="BX3679">
            <v>1.4242184699999996</v>
          </cell>
          <cell r="BY3679">
            <v>0</v>
          </cell>
          <cell r="BZ3679">
            <v>0</v>
          </cell>
          <cell r="CA3679">
            <v>0</v>
          </cell>
          <cell r="CB3679">
            <v>0</v>
          </cell>
          <cell r="CC3679">
            <v>0</v>
          </cell>
          <cell r="CD3679">
            <v>0</v>
          </cell>
          <cell r="CE3679">
            <v>0</v>
          </cell>
          <cell r="CF3679">
            <v>0</v>
          </cell>
          <cell r="CG3679">
            <v>0</v>
          </cell>
          <cell r="CH3679">
            <v>0</v>
          </cell>
          <cell r="CJ3679">
            <v>0</v>
          </cell>
          <cell r="CK3679">
            <v>0</v>
          </cell>
          <cell r="CL3679">
            <v>0</v>
          </cell>
          <cell r="CM3679">
            <v>0</v>
          </cell>
          <cell r="CN3679">
            <v>0</v>
          </cell>
          <cell r="CO3679">
            <v>0</v>
          </cell>
          <cell r="CP3679">
            <v>0</v>
          </cell>
          <cell r="CQ3679">
            <v>0</v>
          </cell>
          <cell r="CR3679">
            <v>0</v>
          </cell>
          <cell r="CS3679">
            <v>0</v>
          </cell>
          <cell r="CT3679">
            <v>0</v>
          </cell>
          <cell r="CU3679">
            <v>0</v>
          </cell>
          <cell r="CV3679">
            <v>0</v>
          </cell>
          <cell r="CW3679">
            <v>0</v>
          </cell>
          <cell r="CX3679">
            <v>0</v>
          </cell>
          <cell r="CY3679" t="str">
            <v>End VBA</v>
          </cell>
          <cell r="DA3679">
            <v>0</v>
          </cell>
          <cell r="DB3679">
            <v>0</v>
          </cell>
          <cell r="DC3679">
            <v>0</v>
          </cell>
          <cell r="DD3679">
            <v>0</v>
          </cell>
          <cell r="DE3679">
            <v>0</v>
          </cell>
          <cell r="DF3679">
            <v>0</v>
          </cell>
          <cell r="DG3679">
            <v>0</v>
          </cell>
          <cell r="DH3679">
            <v>0</v>
          </cell>
          <cell r="DI3679">
            <v>0</v>
          </cell>
          <cell r="DJ3679">
            <v>0</v>
          </cell>
          <cell r="DK3679">
            <v>0</v>
          </cell>
          <cell r="DL3679">
            <v>0</v>
          </cell>
          <cell r="DO3679">
            <v>1.4242184699999996</v>
          </cell>
        </row>
        <row r="3680">
          <cell r="A3680" t="str">
            <v>CM</v>
          </cell>
          <cell r="B3680" t="str">
            <v>Apollo SPN Investments I, L.P. (TRS) - Direct Investing</v>
          </cell>
          <cell r="C3680" t="str">
            <v>TRS-Direct</v>
          </cell>
          <cell r="D3680" t="str">
            <v>TBD</v>
          </cell>
          <cell r="E3680" t="str">
            <v>Strategic Investment Accounts</v>
          </cell>
          <cell r="F3680" t="str">
            <v>Opportunistic Credit</v>
          </cell>
          <cell r="G3680" t="str">
            <v>Corporate</v>
          </cell>
          <cell r="H3680" t="str">
            <v>n/a</v>
          </cell>
          <cell r="I3680" t="str">
            <v>Commitments</v>
          </cell>
          <cell r="J3680" t="str">
            <v>Yes</v>
          </cell>
          <cell r="K3680">
            <v>1.55E-2</v>
          </cell>
          <cell r="M3680" t="str">
            <v>TBD</v>
          </cell>
          <cell r="N3680" t="str">
            <v>n/a</v>
          </cell>
          <cell r="O3680" t="str">
            <v>Selfon</v>
          </cell>
          <cell r="P3680" t="str">
            <v>Hauk</v>
          </cell>
          <cell r="S3680">
            <v>41305</v>
          </cell>
          <cell r="T3680">
            <v>2013</v>
          </cell>
          <cell r="U3680">
            <v>0.33333333333333331</v>
          </cell>
          <cell r="V3680">
            <v>1</v>
          </cell>
          <cell r="X3680">
            <v>36.309471000000002</v>
          </cell>
          <cell r="Y3680">
            <v>0</v>
          </cell>
          <cell r="Z3680">
            <v>0</v>
          </cell>
          <cell r="AB3680">
            <v>0</v>
          </cell>
          <cell r="AC3680">
            <v>0</v>
          </cell>
          <cell r="AD3680">
            <v>0</v>
          </cell>
          <cell r="AE3680">
            <v>0</v>
          </cell>
          <cell r="AF3680">
            <v>0</v>
          </cell>
          <cell r="AG3680">
            <v>0</v>
          </cell>
          <cell r="AH3680">
            <v>0</v>
          </cell>
          <cell r="AI3680">
            <v>0</v>
          </cell>
          <cell r="AJ3680">
            <v>0</v>
          </cell>
          <cell r="AK3680">
            <v>0</v>
          </cell>
          <cell r="AL3680">
            <v>0</v>
          </cell>
          <cell r="AR3680">
            <v>36.309471000000002</v>
          </cell>
          <cell r="AY3680">
            <v>36.689095999999999</v>
          </cell>
          <cell r="AZ3680">
            <v>0</v>
          </cell>
          <cell r="BA3680">
            <v>36.689095999999999</v>
          </cell>
          <cell r="BB3680">
            <v>-0.37962499999999721</v>
          </cell>
          <cell r="BE3680">
            <v>0</v>
          </cell>
          <cell r="BF3680">
            <v>0</v>
          </cell>
          <cell r="BG3680">
            <v>0</v>
          </cell>
          <cell r="BH3680">
            <v>0</v>
          </cell>
          <cell r="BI3680">
            <v>0</v>
          </cell>
          <cell r="BJ3680">
            <v>0</v>
          </cell>
          <cell r="BK3680">
            <v>0</v>
          </cell>
          <cell r="BL3680">
            <v>0</v>
          </cell>
          <cell r="BM3680">
            <v>0</v>
          </cell>
          <cell r="BN3680">
            <v>0</v>
          </cell>
          <cell r="BO3680">
            <v>0</v>
          </cell>
          <cell r="BP3680">
            <v>0</v>
          </cell>
          <cell r="BS3680">
            <v>0</v>
          </cell>
          <cell r="BT3680">
            <v>36.309471000000002</v>
          </cell>
          <cell r="BU3680">
            <v>36.689095999999999</v>
          </cell>
          <cell r="BV3680">
            <v>0</v>
          </cell>
          <cell r="BW3680">
            <v>36.689095999999999</v>
          </cell>
          <cell r="BX3680">
            <v>-0.37962499999999721</v>
          </cell>
          <cell r="BY3680">
            <v>0</v>
          </cell>
          <cell r="BZ3680">
            <v>0</v>
          </cell>
          <cell r="CA3680">
            <v>0</v>
          </cell>
          <cell r="CB3680">
            <v>0</v>
          </cell>
          <cell r="CC3680">
            <v>0</v>
          </cell>
          <cell r="CD3680">
            <v>0</v>
          </cell>
          <cell r="CE3680">
            <v>0</v>
          </cell>
          <cell r="CF3680">
            <v>0</v>
          </cell>
          <cell r="CG3680">
            <v>0</v>
          </cell>
          <cell r="CH3680">
            <v>0</v>
          </cell>
          <cell r="CJ3680">
            <v>0</v>
          </cell>
          <cell r="CK3680">
            <v>0</v>
          </cell>
          <cell r="CL3680">
            <v>0</v>
          </cell>
          <cell r="CM3680">
            <v>0</v>
          </cell>
          <cell r="CN3680">
            <v>0</v>
          </cell>
          <cell r="CO3680">
            <v>0</v>
          </cell>
          <cell r="CP3680">
            <v>0</v>
          </cell>
          <cell r="CQ3680">
            <v>0</v>
          </cell>
          <cell r="CR3680">
            <v>0</v>
          </cell>
          <cell r="CS3680">
            <v>0</v>
          </cell>
          <cell r="CT3680">
            <v>0</v>
          </cell>
          <cell r="CU3680">
            <v>0</v>
          </cell>
          <cell r="CV3680">
            <v>0</v>
          </cell>
          <cell r="CW3680">
            <v>0</v>
          </cell>
          <cell r="CX3680">
            <v>0</v>
          </cell>
          <cell r="CY3680" t="str">
            <v>End VBA</v>
          </cell>
          <cell r="DA3680">
            <v>0</v>
          </cell>
          <cell r="DB3680">
            <v>0</v>
          </cell>
          <cell r="DC3680">
            <v>0</v>
          </cell>
          <cell r="DD3680">
            <v>0</v>
          </cell>
          <cell r="DE3680">
            <v>0</v>
          </cell>
          <cell r="DF3680">
            <v>0</v>
          </cell>
          <cell r="DG3680">
            <v>0</v>
          </cell>
          <cell r="DH3680">
            <v>0</v>
          </cell>
          <cell r="DI3680">
            <v>0</v>
          </cell>
          <cell r="DJ3680">
            <v>0</v>
          </cell>
          <cell r="DK3680">
            <v>0</v>
          </cell>
          <cell r="DL3680">
            <v>0</v>
          </cell>
          <cell r="DO3680">
            <v>-0.37962499999999721</v>
          </cell>
        </row>
        <row r="3681">
          <cell r="A3681" t="str">
            <v>CM</v>
          </cell>
          <cell r="B3681" t="str">
            <v>Apollo SPN Investments I, L.P. (TRS) - Direct Investing</v>
          </cell>
          <cell r="C3681" t="str">
            <v>TRS-Direct</v>
          </cell>
          <cell r="D3681" t="str">
            <v>TBD</v>
          </cell>
          <cell r="E3681" t="str">
            <v>Strategic Investment Accounts</v>
          </cell>
          <cell r="F3681" t="str">
            <v>Opportunistic Credit</v>
          </cell>
          <cell r="G3681" t="str">
            <v>Corporate</v>
          </cell>
          <cell r="H3681" t="str">
            <v>n/a</v>
          </cell>
          <cell r="I3681" t="str">
            <v>Commitments</v>
          </cell>
          <cell r="J3681" t="str">
            <v>Yes</v>
          </cell>
          <cell r="K3681">
            <v>1.55E-2</v>
          </cell>
          <cell r="M3681" t="str">
            <v>TBD</v>
          </cell>
          <cell r="N3681" t="str">
            <v>n/a</v>
          </cell>
          <cell r="O3681" t="str">
            <v>Selfon</v>
          </cell>
          <cell r="P3681" t="str">
            <v>Hauk</v>
          </cell>
          <cell r="S3681">
            <v>41274</v>
          </cell>
          <cell r="T3681">
            <v>2012</v>
          </cell>
          <cell r="U3681">
            <v>4</v>
          </cell>
          <cell r="V3681">
            <v>1</v>
          </cell>
          <cell r="X3681">
            <v>40</v>
          </cell>
          <cell r="Y3681">
            <v>0</v>
          </cell>
          <cell r="Z3681">
            <v>0</v>
          </cell>
          <cell r="AB3681">
            <v>0</v>
          </cell>
          <cell r="AC3681">
            <v>0</v>
          </cell>
          <cell r="AD3681">
            <v>0</v>
          </cell>
          <cell r="AE3681">
            <v>0</v>
          </cell>
          <cell r="AF3681">
            <v>0</v>
          </cell>
          <cell r="AG3681">
            <v>0</v>
          </cell>
          <cell r="AH3681">
            <v>0</v>
          </cell>
          <cell r="AI3681">
            <v>0</v>
          </cell>
          <cell r="AJ3681">
            <v>0</v>
          </cell>
          <cell r="AK3681">
            <v>0</v>
          </cell>
          <cell r="AL3681">
            <v>0</v>
          </cell>
          <cell r="AR3681">
            <v>40</v>
          </cell>
          <cell r="AY3681">
            <v>36.689095999999999</v>
          </cell>
          <cell r="AZ3681">
            <v>0</v>
          </cell>
          <cell r="BA3681">
            <v>36.689095999999999</v>
          </cell>
          <cell r="BB3681">
            <v>3.3109040000000007</v>
          </cell>
          <cell r="BE3681">
            <v>0</v>
          </cell>
          <cell r="BF3681">
            <v>0</v>
          </cell>
          <cell r="BG3681">
            <v>0</v>
          </cell>
          <cell r="BH3681">
            <v>0</v>
          </cell>
          <cell r="BI3681">
            <v>0</v>
          </cell>
          <cell r="BJ3681">
            <v>0</v>
          </cell>
          <cell r="BK3681">
            <v>40</v>
          </cell>
          <cell r="BL3681">
            <v>0</v>
          </cell>
          <cell r="BM3681">
            <v>0</v>
          </cell>
          <cell r="BN3681">
            <v>0</v>
          </cell>
          <cell r="BO3681">
            <v>40</v>
          </cell>
          <cell r="BP3681">
            <v>0</v>
          </cell>
          <cell r="BS3681">
            <v>0</v>
          </cell>
          <cell r="BT3681">
            <v>40</v>
          </cell>
          <cell r="BU3681">
            <v>36.689095999999999</v>
          </cell>
          <cell r="BV3681">
            <v>0</v>
          </cell>
          <cell r="BW3681">
            <v>36.689095999999999</v>
          </cell>
          <cell r="BX3681">
            <v>3.3109040000000007</v>
          </cell>
          <cell r="BY3681">
            <v>0</v>
          </cell>
          <cell r="BZ3681">
            <v>0</v>
          </cell>
          <cell r="CA3681">
            <v>0</v>
          </cell>
          <cell r="CB3681">
            <v>0</v>
          </cell>
          <cell r="CC3681">
            <v>0</v>
          </cell>
          <cell r="CD3681">
            <v>40</v>
          </cell>
          <cell r="CE3681">
            <v>0</v>
          </cell>
          <cell r="CF3681">
            <v>0</v>
          </cell>
          <cell r="CG3681">
            <v>0</v>
          </cell>
          <cell r="CH3681">
            <v>0</v>
          </cell>
          <cell r="CJ3681">
            <v>0</v>
          </cell>
          <cell r="CK3681">
            <v>0</v>
          </cell>
          <cell r="CL3681">
            <v>0</v>
          </cell>
          <cell r="CM3681">
            <v>0</v>
          </cell>
          <cell r="CN3681">
            <v>0</v>
          </cell>
          <cell r="CO3681">
            <v>0</v>
          </cell>
          <cell r="CP3681">
            <v>0</v>
          </cell>
          <cell r="CQ3681">
            <v>0</v>
          </cell>
          <cell r="CR3681">
            <v>36.689095999999999</v>
          </cell>
          <cell r="CS3681">
            <v>0</v>
          </cell>
          <cell r="CT3681">
            <v>36.689095999999999</v>
          </cell>
          <cell r="CU3681">
            <v>0</v>
          </cell>
          <cell r="CV3681">
            <v>0</v>
          </cell>
          <cell r="CW3681">
            <v>0</v>
          </cell>
          <cell r="CX3681">
            <v>0</v>
          </cell>
          <cell r="CY3681" t="str">
            <v>End VBA</v>
          </cell>
          <cell r="DA3681">
            <v>0</v>
          </cell>
          <cell r="DB3681">
            <v>0</v>
          </cell>
          <cell r="DC3681">
            <v>0</v>
          </cell>
          <cell r="DD3681">
            <v>0</v>
          </cell>
          <cell r="DE3681">
            <v>0</v>
          </cell>
          <cell r="DF3681">
            <v>0</v>
          </cell>
          <cell r="DG3681">
            <v>0</v>
          </cell>
          <cell r="DH3681">
            <v>36.689095999999999</v>
          </cell>
          <cell r="DI3681">
            <v>0</v>
          </cell>
          <cell r="DJ3681">
            <v>0</v>
          </cell>
          <cell r="DK3681">
            <v>0</v>
          </cell>
          <cell r="DL3681">
            <v>0</v>
          </cell>
          <cell r="DO3681">
            <v>3.3109040000000007</v>
          </cell>
        </row>
        <row r="3682">
          <cell r="A3682" t="str">
            <v>TRS</v>
          </cell>
          <cell r="B3682" t="str">
            <v>Apollo SPN Investments I, L.P. (TRS)</v>
          </cell>
          <cell r="C3682" t="str">
            <v>TRS</v>
          </cell>
          <cell r="D3682" t="str">
            <v>Apollo SPN Investment</v>
          </cell>
          <cell r="E3682" t="str">
            <v>Strategic Investment Accounts</v>
          </cell>
          <cell r="F3682" t="str">
            <v>Strategic Investment Accounts</v>
          </cell>
          <cell r="G3682" t="str">
            <v>n/a</v>
          </cell>
          <cell r="H3682" t="str">
            <v>n/a</v>
          </cell>
          <cell r="I3682" t="str">
            <v>Commitments</v>
          </cell>
          <cell r="J3682" t="str">
            <v>Yes</v>
          </cell>
          <cell r="K3682">
            <v>8.0000000000000002E-3</v>
          </cell>
          <cell r="S3682">
            <v>41820</v>
          </cell>
          <cell r="T3682">
            <v>2014</v>
          </cell>
          <cell r="U3682">
            <v>2</v>
          </cell>
          <cell r="V3682">
            <v>1</v>
          </cell>
          <cell r="X3682">
            <v>0</v>
          </cell>
          <cell r="Y3682">
            <v>38.078042999999994</v>
          </cell>
          <cell r="Z3682">
            <v>0</v>
          </cell>
          <cell r="AA3682">
            <v>0</v>
          </cell>
          <cell r="AB3682">
            <v>0</v>
          </cell>
          <cell r="AC3682">
            <v>0</v>
          </cell>
          <cell r="AD3682">
            <v>0</v>
          </cell>
          <cell r="AE3682">
            <v>0</v>
          </cell>
          <cell r="AF3682">
            <v>0</v>
          </cell>
          <cell r="AG3682">
            <v>0</v>
          </cell>
          <cell r="AH3682">
            <v>1090.860606</v>
          </cell>
          <cell r="AI3682">
            <v>0</v>
          </cell>
          <cell r="AJ3682">
            <v>0</v>
          </cell>
          <cell r="AK3682">
            <v>0</v>
          </cell>
          <cell r="AL3682">
            <v>0</v>
          </cell>
          <cell r="AM3682">
            <v>0</v>
          </cell>
          <cell r="AR3682">
            <v>1128.9386489999999</v>
          </cell>
          <cell r="AS3682">
            <v>0</v>
          </cell>
          <cell r="AY3682">
            <v>0</v>
          </cell>
          <cell r="AZ3682">
            <v>0</v>
          </cell>
          <cell r="BA3682">
            <v>0</v>
          </cell>
          <cell r="BB3682">
            <v>1128.9386489999999</v>
          </cell>
          <cell r="BC3682">
            <v>0</v>
          </cell>
          <cell r="BE3682">
            <v>1112.768918</v>
          </cell>
          <cell r="BF3682">
            <v>16.169730999999956</v>
          </cell>
          <cell r="BG3682">
            <v>0</v>
          </cell>
          <cell r="BH3682">
            <v>0</v>
          </cell>
          <cell r="BI3682">
            <v>0</v>
          </cell>
          <cell r="BJ3682">
            <v>0</v>
          </cell>
          <cell r="BK3682">
            <v>0</v>
          </cell>
          <cell r="BL3682">
            <v>0</v>
          </cell>
          <cell r="BM3682">
            <v>0</v>
          </cell>
          <cell r="BN3682">
            <v>0</v>
          </cell>
          <cell r="BO3682">
            <v>1128.9386489999999</v>
          </cell>
          <cell r="BP3682">
            <v>0</v>
          </cell>
          <cell r="BS3682">
            <v>1112.768918</v>
          </cell>
          <cell r="BT3682">
            <v>1128.9386489999999</v>
          </cell>
          <cell r="BU3682">
            <v>0</v>
          </cell>
          <cell r="BV3682">
            <v>0</v>
          </cell>
          <cell r="BW3682">
            <v>0</v>
          </cell>
          <cell r="BX3682">
            <v>1128.9386489999999</v>
          </cell>
          <cell r="BY3682">
            <v>16.169730999999956</v>
          </cell>
          <cell r="BZ3682">
            <v>0</v>
          </cell>
          <cell r="CA3682">
            <v>0</v>
          </cell>
          <cell r="CB3682">
            <v>0</v>
          </cell>
          <cell r="CC3682">
            <v>0</v>
          </cell>
          <cell r="CD3682">
            <v>0</v>
          </cell>
          <cell r="CE3682">
            <v>0</v>
          </cell>
          <cell r="CF3682">
            <v>0</v>
          </cell>
          <cell r="CG3682">
            <v>0</v>
          </cell>
          <cell r="CH3682">
            <v>0</v>
          </cell>
          <cell r="CJ3682">
            <v>0</v>
          </cell>
          <cell r="CK3682">
            <v>0</v>
          </cell>
          <cell r="CL3682">
            <v>0</v>
          </cell>
          <cell r="CM3682">
            <v>0</v>
          </cell>
          <cell r="CN3682">
            <v>0</v>
          </cell>
          <cell r="CO3682">
            <v>0</v>
          </cell>
          <cell r="CP3682">
            <v>0</v>
          </cell>
          <cell r="CQ3682">
            <v>0</v>
          </cell>
          <cell r="CR3682">
            <v>0</v>
          </cell>
          <cell r="CS3682">
            <v>0</v>
          </cell>
          <cell r="CT3682">
            <v>0</v>
          </cell>
          <cell r="CU3682">
            <v>0</v>
          </cell>
          <cell r="CV3682">
            <v>0</v>
          </cell>
          <cell r="CW3682">
            <v>0</v>
          </cell>
          <cell r="CX3682">
            <v>0</v>
          </cell>
          <cell r="CY3682" t="str">
            <v>End VBA</v>
          </cell>
          <cell r="DA3682">
            <v>0</v>
          </cell>
          <cell r="DB3682">
            <v>0</v>
          </cell>
          <cell r="DC3682">
            <v>0</v>
          </cell>
          <cell r="DD3682">
            <v>0</v>
          </cell>
          <cell r="DE3682">
            <v>0</v>
          </cell>
          <cell r="DF3682">
            <v>0</v>
          </cell>
          <cell r="DG3682">
            <v>0</v>
          </cell>
          <cell r="DH3682">
            <v>0</v>
          </cell>
          <cell r="DI3682">
            <v>0</v>
          </cell>
          <cell r="DJ3682">
            <v>0</v>
          </cell>
          <cell r="DK3682">
            <v>0</v>
          </cell>
          <cell r="DL3682">
            <v>0</v>
          </cell>
          <cell r="DO3682">
            <v>1128.9386489999999</v>
          </cell>
        </row>
        <row r="3683">
          <cell r="A3683" t="str">
            <v>TRS</v>
          </cell>
          <cell r="B3683" t="str">
            <v>Apollo SPN Investments I, L.P. (TRS)</v>
          </cell>
          <cell r="C3683" t="str">
            <v>TRS</v>
          </cell>
          <cell r="D3683" t="str">
            <v>Apollo SPN Investment</v>
          </cell>
          <cell r="E3683" t="str">
            <v>Strategic Investment Accounts</v>
          </cell>
          <cell r="F3683" t="str">
            <v>Strategic Investment Accounts</v>
          </cell>
          <cell r="G3683" t="str">
            <v>n/a</v>
          </cell>
          <cell r="H3683" t="str">
            <v>n/a</v>
          </cell>
          <cell r="I3683" t="str">
            <v>Commitments</v>
          </cell>
          <cell r="J3683" t="str">
            <v>Yes</v>
          </cell>
          <cell r="K3683">
            <v>1.2999999999999999E-2</v>
          </cell>
          <cell r="S3683">
            <v>41790</v>
          </cell>
          <cell r="T3683">
            <v>2014</v>
          </cell>
          <cell r="U3683">
            <v>1.6666666666666667</v>
          </cell>
          <cell r="V3683">
            <v>1</v>
          </cell>
          <cell r="X3683">
            <v>0</v>
          </cell>
          <cell r="Y3683">
            <v>21.992834000000002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D3683">
            <v>0</v>
          </cell>
          <cell r="AE3683">
            <v>0</v>
          </cell>
          <cell r="AF3683">
            <v>0</v>
          </cell>
          <cell r="AG3683">
            <v>0</v>
          </cell>
          <cell r="AH3683">
            <v>1090.7760840000001</v>
          </cell>
          <cell r="AI3683">
            <v>0</v>
          </cell>
          <cell r="AJ3683">
            <v>0</v>
          </cell>
          <cell r="AK3683">
            <v>0</v>
          </cell>
          <cell r="AL3683">
            <v>0</v>
          </cell>
          <cell r="AM3683">
            <v>0</v>
          </cell>
          <cell r="AR3683">
            <v>1112.768918</v>
          </cell>
          <cell r="AY3683">
            <v>0</v>
          </cell>
          <cell r="AZ3683">
            <v>0</v>
          </cell>
          <cell r="BA3683">
            <v>0</v>
          </cell>
          <cell r="BB3683">
            <v>1112.768918</v>
          </cell>
          <cell r="BE3683">
            <v>0</v>
          </cell>
          <cell r="BF3683">
            <v>0</v>
          </cell>
          <cell r="BG3683">
            <v>0</v>
          </cell>
          <cell r="BH3683">
            <v>0</v>
          </cell>
          <cell r="BI3683">
            <v>0</v>
          </cell>
          <cell r="BJ3683">
            <v>0</v>
          </cell>
          <cell r="BK3683">
            <v>0</v>
          </cell>
          <cell r="BL3683">
            <v>0</v>
          </cell>
          <cell r="BM3683">
            <v>0</v>
          </cell>
          <cell r="BN3683">
            <v>0</v>
          </cell>
          <cell r="BO3683">
            <v>0</v>
          </cell>
          <cell r="BP3683">
            <v>0</v>
          </cell>
          <cell r="BS3683">
            <v>0</v>
          </cell>
          <cell r="BT3683">
            <v>1112.768918</v>
          </cell>
          <cell r="BU3683">
            <v>0</v>
          </cell>
          <cell r="BV3683">
            <v>0</v>
          </cell>
          <cell r="BW3683">
            <v>0</v>
          </cell>
          <cell r="BX3683">
            <v>1112.768918</v>
          </cell>
          <cell r="BY3683">
            <v>0</v>
          </cell>
          <cell r="BZ3683">
            <v>0</v>
          </cell>
          <cell r="CA3683">
            <v>0</v>
          </cell>
          <cell r="CB3683">
            <v>0</v>
          </cell>
          <cell r="CC3683">
            <v>0</v>
          </cell>
          <cell r="CD3683">
            <v>0</v>
          </cell>
          <cell r="CE3683">
            <v>0</v>
          </cell>
          <cell r="CF3683">
            <v>0</v>
          </cell>
          <cell r="CG3683">
            <v>0</v>
          </cell>
          <cell r="CH3683">
            <v>0</v>
          </cell>
          <cell r="CJ3683">
            <v>0</v>
          </cell>
          <cell r="CK3683">
            <v>0</v>
          </cell>
          <cell r="CL3683">
            <v>0</v>
          </cell>
          <cell r="CM3683">
            <v>0</v>
          </cell>
          <cell r="CN3683">
            <v>0</v>
          </cell>
          <cell r="CO3683">
            <v>0</v>
          </cell>
          <cell r="CP3683">
            <v>0</v>
          </cell>
          <cell r="CQ3683">
            <v>0</v>
          </cell>
          <cell r="CR3683">
            <v>0</v>
          </cell>
          <cell r="CS3683">
            <v>0</v>
          </cell>
          <cell r="CT3683">
            <v>0</v>
          </cell>
          <cell r="CU3683">
            <v>0</v>
          </cell>
          <cell r="CV3683">
            <v>0</v>
          </cell>
          <cell r="CW3683">
            <v>0</v>
          </cell>
          <cell r="CX3683">
            <v>0</v>
          </cell>
          <cell r="CY3683" t="str">
            <v>End VBA</v>
          </cell>
          <cell r="DA3683">
            <v>0</v>
          </cell>
          <cell r="DB3683">
            <v>0</v>
          </cell>
          <cell r="DC3683">
            <v>0</v>
          </cell>
          <cell r="DD3683">
            <v>0</v>
          </cell>
          <cell r="DE3683">
            <v>0</v>
          </cell>
          <cell r="DF3683">
            <v>0</v>
          </cell>
          <cell r="DG3683">
            <v>0</v>
          </cell>
          <cell r="DH3683">
            <v>0</v>
          </cell>
          <cell r="DI3683">
            <v>0</v>
          </cell>
          <cell r="DJ3683">
            <v>0</v>
          </cell>
          <cell r="DK3683">
            <v>0</v>
          </cell>
          <cell r="DL3683">
            <v>0</v>
          </cell>
          <cell r="DO3683">
            <v>1112.768918</v>
          </cell>
        </row>
        <row r="3684">
          <cell r="A3684" t="str">
            <v>TRS</v>
          </cell>
          <cell r="B3684" t="str">
            <v>Apollo SPN Investments I, L.P. (TRS)</v>
          </cell>
          <cell r="C3684" t="str">
            <v>TRS</v>
          </cell>
          <cell r="D3684" t="str">
            <v>Apollo SPN Investment</v>
          </cell>
          <cell r="E3684" t="str">
            <v>Strategic Investment Accounts</v>
          </cell>
          <cell r="F3684" t="str">
            <v>Strategic Investment Accounts</v>
          </cell>
          <cell r="G3684" t="str">
            <v>n/a</v>
          </cell>
          <cell r="H3684" t="str">
            <v>n/a</v>
          </cell>
          <cell r="I3684" t="str">
            <v>Commitments</v>
          </cell>
          <cell r="J3684" t="str">
            <v>Yes</v>
          </cell>
          <cell r="K3684">
            <v>1.2999999999999999E-2</v>
          </cell>
          <cell r="S3684">
            <v>41759</v>
          </cell>
          <cell r="T3684">
            <v>2014</v>
          </cell>
          <cell r="U3684">
            <v>1.3333333333333333</v>
          </cell>
          <cell r="V3684">
            <v>1</v>
          </cell>
          <cell r="X3684">
            <v>0</v>
          </cell>
          <cell r="Y3684">
            <v>21.992834000000002</v>
          </cell>
          <cell r="Z3684">
            <v>0</v>
          </cell>
          <cell r="AA3684">
            <v>0</v>
          </cell>
          <cell r="AB3684">
            <v>0</v>
          </cell>
          <cell r="AC3684">
            <v>0</v>
          </cell>
          <cell r="AD3684">
            <v>0</v>
          </cell>
          <cell r="AE3684">
            <v>0</v>
          </cell>
          <cell r="AF3684">
            <v>0</v>
          </cell>
          <cell r="AG3684">
            <v>0</v>
          </cell>
          <cell r="AH3684">
            <v>1090.7760840000001</v>
          </cell>
          <cell r="AI3684">
            <v>0</v>
          </cell>
          <cell r="AJ3684">
            <v>0</v>
          </cell>
          <cell r="AK3684">
            <v>0</v>
          </cell>
          <cell r="AL3684">
            <v>0</v>
          </cell>
          <cell r="AM3684">
            <v>0</v>
          </cell>
          <cell r="AR3684">
            <v>1112.768918</v>
          </cell>
          <cell r="AY3684">
            <v>0</v>
          </cell>
          <cell r="AZ3684">
            <v>0</v>
          </cell>
          <cell r="BA3684">
            <v>0</v>
          </cell>
          <cell r="BB3684">
            <v>1112.768918</v>
          </cell>
          <cell r="BE3684">
            <v>0</v>
          </cell>
          <cell r="BF3684">
            <v>0</v>
          </cell>
          <cell r="BG3684">
            <v>0</v>
          </cell>
          <cell r="BH3684">
            <v>0</v>
          </cell>
          <cell r="BI3684">
            <v>0</v>
          </cell>
          <cell r="BJ3684">
            <v>0</v>
          </cell>
          <cell r="BK3684">
            <v>0</v>
          </cell>
          <cell r="BL3684">
            <v>0</v>
          </cell>
          <cell r="BM3684">
            <v>0</v>
          </cell>
          <cell r="BN3684">
            <v>0</v>
          </cell>
          <cell r="BO3684">
            <v>0</v>
          </cell>
          <cell r="BP3684">
            <v>0</v>
          </cell>
          <cell r="BS3684">
            <v>0</v>
          </cell>
          <cell r="BT3684">
            <v>1112.768918</v>
          </cell>
          <cell r="BU3684">
            <v>0</v>
          </cell>
          <cell r="BV3684">
            <v>0</v>
          </cell>
          <cell r="BW3684">
            <v>0</v>
          </cell>
          <cell r="BX3684">
            <v>1112.768918</v>
          </cell>
          <cell r="BY3684">
            <v>0</v>
          </cell>
          <cell r="BZ3684">
            <v>0</v>
          </cell>
          <cell r="CA3684">
            <v>0</v>
          </cell>
          <cell r="CB3684">
            <v>0</v>
          </cell>
          <cell r="CC3684">
            <v>0</v>
          </cell>
          <cell r="CD3684">
            <v>0</v>
          </cell>
          <cell r="CE3684">
            <v>0</v>
          </cell>
          <cell r="CF3684">
            <v>0</v>
          </cell>
          <cell r="CG3684">
            <v>0</v>
          </cell>
          <cell r="CH3684">
            <v>0</v>
          </cell>
          <cell r="CJ3684">
            <v>0</v>
          </cell>
          <cell r="CK3684">
            <v>0</v>
          </cell>
          <cell r="CL3684">
            <v>0</v>
          </cell>
          <cell r="CM3684">
            <v>0</v>
          </cell>
          <cell r="CN3684">
            <v>0</v>
          </cell>
          <cell r="CO3684">
            <v>0</v>
          </cell>
          <cell r="CP3684">
            <v>0</v>
          </cell>
          <cell r="CQ3684">
            <v>0</v>
          </cell>
          <cell r="CR3684">
            <v>0</v>
          </cell>
          <cell r="CS3684">
            <v>0</v>
          </cell>
          <cell r="CT3684">
            <v>0</v>
          </cell>
          <cell r="CU3684">
            <v>0</v>
          </cell>
          <cell r="CV3684">
            <v>0</v>
          </cell>
          <cell r="CW3684">
            <v>0</v>
          </cell>
          <cell r="CX3684">
            <v>0</v>
          </cell>
          <cell r="CY3684" t="str">
            <v>End VBA</v>
          </cell>
          <cell r="DA3684">
            <v>0</v>
          </cell>
          <cell r="DB3684">
            <v>0</v>
          </cell>
          <cell r="DC3684">
            <v>0</v>
          </cell>
          <cell r="DD3684">
            <v>0</v>
          </cell>
          <cell r="DE3684">
            <v>0</v>
          </cell>
          <cell r="DF3684">
            <v>0</v>
          </cell>
          <cell r="DG3684">
            <v>0</v>
          </cell>
          <cell r="DH3684">
            <v>0</v>
          </cell>
          <cell r="DI3684">
            <v>0</v>
          </cell>
          <cell r="DJ3684">
            <v>0</v>
          </cell>
          <cell r="DK3684">
            <v>0</v>
          </cell>
          <cell r="DL3684">
            <v>0</v>
          </cell>
          <cell r="DO3684">
            <v>1112.768918</v>
          </cell>
        </row>
        <row r="3685">
          <cell r="A3685" t="str">
            <v>TRS</v>
          </cell>
          <cell r="B3685" t="str">
            <v>Apollo SPN Investments I, L.P. (TRS)</v>
          </cell>
          <cell r="C3685" t="str">
            <v>TRS</v>
          </cell>
          <cell r="D3685" t="str">
            <v>Apollo SPN Investment</v>
          </cell>
          <cell r="E3685" t="str">
            <v>Strategic Investment Accounts</v>
          </cell>
          <cell r="F3685" t="str">
            <v>Strategic Investment Accounts</v>
          </cell>
          <cell r="G3685" t="str">
            <v>n/a</v>
          </cell>
          <cell r="H3685" t="str">
            <v>n/a</v>
          </cell>
          <cell r="I3685" t="str">
            <v>Commitments</v>
          </cell>
          <cell r="J3685" t="str">
            <v>Yes</v>
          </cell>
          <cell r="K3685">
            <v>1.2999999999999999E-2</v>
          </cell>
          <cell r="S3685">
            <v>41729</v>
          </cell>
          <cell r="T3685">
            <v>2014</v>
          </cell>
          <cell r="U3685">
            <v>1</v>
          </cell>
          <cell r="V3685">
            <v>1</v>
          </cell>
          <cell r="X3685">
            <v>0</v>
          </cell>
          <cell r="Y3685">
            <v>21.992834000000002</v>
          </cell>
          <cell r="Z3685">
            <v>0</v>
          </cell>
          <cell r="AA3685">
            <v>0</v>
          </cell>
          <cell r="AB3685">
            <v>0</v>
          </cell>
          <cell r="AC3685">
            <v>0</v>
          </cell>
          <cell r="AD3685">
            <v>0</v>
          </cell>
          <cell r="AE3685">
            <v>0</v>
          </cell>
          <cell r="AF3685">
            <v>0</v>
          </cell>
          <cell r="AG3685">
            <v>0</v>
          </cell>
          <cell r="AH3685">
            <v>1090.7760840000001</v>
          </cell>
          <cell r="AI3685">
            <v>0</v>
          </cell>
          <cell r="AJ3685">
            <v>0</v>
          </cell>
          <cell r="AK3685">
            <v>0</v>
          </cell>
          <cell r="AL3685">
            <v>0</v>
          </cell>
          <cell r="AM3685">
            <v>0</v>
          </cell>
          <cell r="AR3685">
            <v>1112.768918</v>
          </cell>
          <cell r="AY3685">
            <v>0</v>
          </cell>
          <cell r="AZ3685">
            <v>0</v>
          </cell>
          <cell r="BA3685">
            <v>0</v>
          </cell>
          <cell r="BB3685">
            <v>1112.768918</v>
          </cell>
          <cell r="BC3685">
            <v>107.84733799999999</v>
          </cell>
          <cell r="BE3685">
            <v>1094.7215160000001</v>
          </cell>
          <cell r="BF3685">
            <v>18.04740199999992</v>
          </cell>
          <cell r="BG3685">
            <v>0</v>
          </cell>
          <cell r="BH3685">
            <v>0</v>
          </cell>
          <cell r="BI3685">
            <v>0</v>
          </cell>
          <cell r="BJ3685">
            <v>0</v>
          </cell>
          <cell r="BK3685">
            <v>0</v>
          </cell>
          <cell r="BL3685">
            <v>0</v>
          </cell>
          <cell r="BM3685">
            <v>0</v>
          </cell>
          <cell r="BN3685">
            <v>0</v>
          </cell>
          <cell r="BO3685">
            <v>1112.768918</v>
          </cell>
          <cell r="BP3685">
            <v>0</v>
          </cell>
          <cell r="BS3685">
            <v>1094.7215160000001</v>
          </cell>
          <cell r="BT3685">
            <v>1112.768918</v>
          </cell>
          <cell r="BU3685">
            <v>0</v>
          </cell>
          <cell r="BV3685">
            <v>0</v>
          </cell>
          <cell r="BW3685">
            <v>0</v>
          </cell>
          <cell r="BX3685">
            <v>1112.768918</v>
          </cell>
          <cell r="BY3685">
            <v>18.04740199999992</v>
          </cell>
          <cell r="BZ3685">
            <v>0</v>
          </cell>
          <cell r="CA3685">
            <v>0</v>
          </cell>
          <cell r="CB3685">
            <v>0</v>
          </cell>
          <cell r="CC3685">
            <v>0</v>
          </cell>
          <cell r="CD3685">
            <v>0</v>
          </cell>
          <cell r="CE3685">
            <v>0</v>
          </cell>
          <cell r="CF3685">
            <v>0</v>
          </cell>
          <cell r="CG3685">
            <v>0</v>
          </cell>
          <cell r="CH3685">
            <v>0</v>
          </cell>
          <cell r="CJ3685">
            <v>0</v>
          </cell>
          <cell r="CK3685">
            <v>0</v>
          </cell>
          <cell r="CL3685">
            <v>0</v>
          </cell>
          <cell r="CM3685">
            <v>0</v>
          </cell>
          <cell r="CN3685">
            <v>0</v>
          </cell>
          <cell r="CO3685">
            <v>0</v>
          </cell>
          <cell r="CP3685">
            <v>0</v>
          </cell>
          <cell r="CQ3685">
            <v>0</v>
          </cell>
          <cell r="CR3685">
            <v>0</v>
          </cell>
          <cell r="CS3685">
            <v>0</v>
          </cell>
          <cell r="CT3685">
            <v>0</v>
          </cell>
          <cell r="CU3685">
            <v>0</v>
          </cell>
          <cell r="CV3685">
            <v>0</v>
          </cell>
          <cell r="CW3685">
            <v>0</v>
          </cell>
          <cell r="CX3685">
            <v>0</v>
          </cell>
          <cell r="CY3685" t="str">
            <v>End VBA</v>
          </cell>
          <cell r="DA3685">
            <v>0</v>
          </cell>
          <cell r="DB3685">
            <v>0</v>
          </cell>
          <cell r="DC3685">
            <v>0</v>
          </cell>
          <cell r="DD3685">
            <v>0</v>
          </cell>
          <cell r="DE3685">
            <v>0</v>
          </cell>
          <cell r="DF3685">
            <v>0</v>
          </cell>
          <cell r="DG3685">
            <v>0</v>
          </cell>
          <cell r="DH3685">
            <v>0</v>
          </cell>
          <cell r="DI3685">
            <v>0</v>
          </cell>
          <cell r="DJ3685">
            <v>0</v>
          </cell>
          <cell r="DK3685">
            <v>0</v>
          </cell>
          <cell r="DL3685">
            <v>0</v>
          </cell>
          <cell r="DO3685">
            <v>1112.768918</v>
          </cell>
        </row>
        <row r="3686">
          <cell r="A3686" t="str">
            <v>TRS</v>
          </cell>
          <cell r="B3686" t="str">
            <v>Apollo SPN Investments I, L.P. (TRS)</v>
          </cell>
          <cell r="C3686" t="str">
            <v>TRS</v>
          </cell>
          <cell r="D3686" t="str">
            <v>Apollo SPN Investment</v>
          </cell>
          <cell r="E3686" t="str">
            <v>Strategic Investment Accounts</v>
          </cell>
          <cell r="F3686" t="str">
            <v>Strategic Investment Accounts</v>
          </cell>
          <cell r="G3686" t="str">
            <v>n/a</v>
          </cell>
          <cell r="H3686" t="str">
            <v>n/a</v>
          </cell>
          <cell r="I3686" t="str">
            <v>Commitments</v>
          </cell>
          <cell r="J3686" t="str">
            <v>Yes</v>
          </cell>
          <cell r="K3686">
            <v>1.9607843137254902E-2</v>
          </cell>
          <cell r="S3686">
            <v>41698</v>
          </cell>
          <cell r="T3686">
            <v>2014</v>
          </cell>
          <cell r="U3686">
            <v>0.66666666666666663</v>
          </cell>
          <cell r="V3686">
            <v>1</v>
          </cell>
          <cell r="X3686">
            <v>25.374368000000018</v>
          </cell>
          <cell r="Y3686">
            <v>0</v>
          </cell>
          <cell r="Z3686">
            <v>0</v>
          </cell>
          <cell r="AA3686">
            <v>0</v>
          </cell>
          <cell r="AB3686">
            <v>0</v>
          </cell>
          <cell r="AC3686">
            <v>0</v>
          </cell>
          <cell r="AD3686">
            <v>0</v>
          </cell>
          <cell r="AE3686">
            <v>0</v>
          </cell>
          <cell r="AF3686">
            <v>0</v>
          </cell>
          <cell r="AG3686">
            <v>0</v>
          </cell>
          <cell r="AH3686">
            <v>1069.3471480000001</v>
          </cell>
          <cell r="AI3686">
            <v>0</v>
          </cell>
          <cell r="AJ3686">
            <v>0</v>
          </cell>
          <cell r="AK3686">
            <v>0</v>
          </cell>
          <cell r="AL3686">
            <v>0</v>
          </cell>
          <cell r="AM3686">
            <v>0</v>
          </cell>
          <cell r="AR3686">
            <v>1094.7215160000001</v>
          </cell>
          <cell r="AY3686">
            <v>0</v>
          </cell>
          <cell r="AZ3686">
            <v>0</v>
          </cell>
          <cell r="BA3686">
            <v>0</v>
          </cell>
          <cell r="BB3686">
            <v>1094.7215160000001</v>
          </cell>
          <cell r="BE3686">
            <v>0</v>
          </cell>
          <cell r="BF3686">
            <v>0</v>
          </cell>
          <cell r="BG3686">
            <v>0</v>
          </cell>
          <cell r="BH3686">
            <v>0</v>
          </cell>
          <cell r="BI3686">
            <v>0</v>
          </cell>
          <cell r="BJ3686">
            <v>0</v>
          </cell>
          <cell r="BK3686">
            <v>0</v>
          </cell>
          <cell r="BL3686">
            <v>0</v>
          </cell>
          <cell r="BM3686">
            <v>0</v>
          </cell>
          <cell r="BN3686">
            <v>0</v>
          </cell>
          <cell r="BO3686">
            <v>0</v>
          </cell>
          <cell r="BP3686">
            <v>0</v>
          </cell>
          <cell r="BS3686">
            <v>0</v>
          </cell>
          <cell r="BT3686">
            <v>1094.7215160000001</v>
          </cell>
          <cell r="BU3686">
            <v>0</v>
          </cell>
          <cell r="BV3686">
            <v>0</v>
          </cell>
          <cell r="BW3686">
            <v>0</v>
          </cell>
          <cell r="BX3686">
            <v>1094.7215160000001</v>
          </cell>
          <cell r="BY3686">
            <v>0</v>
          </cell>
          <cell r="BZ3686">
            <v>0</v>
          </cell>
          <cell r="CA3686">
            <v>0</v>
          </cell>
          <cell r="CB3686">
            <v>0</v>
          </cell>
          <cell r="CC3686">
            <v>0</v>
          </cell>
          <cell r="CD3686">
            <v>0</v>
          </cell>
          <cell r="CE3686">
            <v>0</v>
          </cell>
          <cell r="CF3686">
            <v>0</v>
          </cell>
          <cell r="CG3686">
            <v>0</v>
          </cell>
          <cell r="CH3686">
            <v>0</v>
          </cell>
          <cell r="CJ3686">
            <v>0</v>
          </cell>
          <cell r="CK3686">
            <v>0</v>
          </cell>
          <cell r="CL3686">
            <v>0</v>
          </cell>
          <cell r="CM3686">
            <v>0</v>
          </cell>
          <cell r="CN3686">
            <v>0</v>
          </cell>
          <cell r="CO3686">
            <v>0</v>
          </cell>
          <cell r="CP3686">
            <v>0</v>
          </cell>
          <cell r="CQ3686">
            <v>0</v>
          </cell>
          <cell r="CR3686">
            <v>0</v>
          </cell>
          <cell r="CS3686">
            <v>0</v>
          </cell>
          <cell r="CT3686">
            <v>0</v>
          </cell>
          <cell r="CU3686">
            <v>0</v>
          </cell>
          <cell r="CV3686">
            <v>0</v>
          </cell>
          <cell r="CW3686">
            <v>0</v>
          </cell>
          <cell r="CX3686">
            <v>0</v>
          </cell>
          <cell r="CY3686" t="str">
            <v>End VBA</v>
          </cell>
          <cell r="DA3686">
            <v>0</v>
          </cell>
          <cell r="DB3686">
            <v>0</v>
          </cell>
          <cell r="DC3686">
            <v>0</v>
          </cell>
          <cell r="DD3686">
            <v>0</v>
          </cell>
          <cell r="DE3686">
            <v>0</v>
          </cell>
          <cell r="DF3686">
            <v>0</v>
          </cell>
          <cell r="DG3686">
            <v>0</v>
          </cell>
          <cell r="DH3686">
            <v>0</v>
          </cell>
          <cell r="DI3686">
            <v>0</v>
          </cell>
          <cell r="DJ3686">
            <v>0</v>
          </cell>
          <cell r="DK3686">
            <v>0</v>
          </cell>
          <cell r="DL3686">
            <v>0</v>
          </cell>
          <cell r="DO3686">
            <v>1094.7215160000001</v>
          </cell>
        </row>
        <row r="3687">
          <cell r="A3687" t="str">
            <v>TRS</v>
          </cell>
          <cell r="B3687" t="str">
            <v>Apollo SPN Investments I, L.P. (TRS)</v>
          </cell>
          <cell r="C3687" t="str">
            <v>TRS</v>
          </cell>
          <cell r="D3687" t="str">
            <v>Apollo SPN Investment</v>
          </cell>
          <cell r="E3687" t="str">
            <v>Strategic Investment Accounts</v>
          </cell>
          <cell r="F3687" t="str">
            <v>Strategic Investment Accounts</v>
          </cell>
          <cell r="G3687" t="str">
            <v>n/a</v>
          </cell>
          <cell r="H3687" t="str">
            <v>n/a</v>
          </cell>
          <cell r="I3687" t="str">
            <v>Commitments</v>
          </cell>
          <cell r="J3687" t="str">
            <v>Yes</v>
          </cell>
          <cell r="K3687">
            <v>1.9607843137254902E-2</v>
          </cell>
          <cell r="S3687">
            <v>41670</v>
          </cell>
          <cell r="T3687">
            <v>2014</v>
          </cell>
          <cell r="U3687">
            <v>0.33333333333333331</v>
          </cell>
          <cell r="V3687">
            <v>1</v>
          </cell>
          <cell r="X3687">
            <v>25.374368000000018</v>
          </cell>
          <cell r="Y3687">
            <v>0</v>
          </cell>
          <cell r="Z3687">
            <v>0</v>
          </cell>
          <cell r="AA3687">
            <v>0</v>
          </cell>
          <cell r="AB3687">
            <v>0</v>
          </cell>
          <cell r="AC3687">
            <v>0</v>
          </cell>
          <cell r="AD3687">
            <v>0</v>
          </cell>
          <cell r="AE3687">
            <v>0</v>
          </cell>
          <cell r="AF3687">
            <v>0</v>
          </cell>
          <cell r="AG3687">
            <v>0</v>
          </cell>
          <cell r="AH3687">
            <v>1069.3471480000001</v>
          </cell>
          <cell r="AI3687">
            <v>0</v>
          </cell>
          <cell r="AJ3687">
            <v>0</v>
          </cell>
          <cell r="AK3687">
            <v>0</v>
          </cell>
          <cell r="AL3687">
            <v>0</v>
          </cell>
          <cell r="AM3687">
            <v>0</v>
          </cell>
          <cell r="AR3687">
            <v>1094.7215160000001</v>
          </cell>
          <cell r="AY3687">
            <v>0</v>
          </cell>
          <cell r="AZ3687">
            <v>0</v>
          </cell>
          <cell r="BA3687">
            <v>0</v>
          </cell>
          <cell r="BB3687">
            <v>1094.7215160000001</v>
          </cell>
          <cell r="BE3687">
            <v>0</v>
          </cell>
          <cell r="BF3687">
            <v>0</v>
          </cell>
          <cell r="BG3687">
            <v>0</v>
          </cell>
          <cell r="BH3687">
            <v>0</v>
          </cell>
          <cell r="BI3687">
            <v>0</v>
          </cell>
          <cell r="BJ3687">
            <v>0</v>
          </cell>
          <cell r="BK3687">
            <v>0</v>
          </cell>
          <cell r="BL3687">
            <v>0</v>
          </cell>
          <cell r="BM3687">
            <v>0</v>
          </cell>
          <cell r="BN3687">
            <v>0</v>
          </cell>
          <cell r="BO3687">
            <v>0</v>
          </cell>
          <cell r="BP3687">
            <v>0</v>
          </cell>
          <cell r="BS3687">
            <v>0</v>
          </cell>
          <cell r="BT3687">
            <v>1094.7215160000001</v>
          </cell>
          <cell r="BU3687">
            <v>0</v>
          </cell>
          <cell r="BV3687">
            <v>0</v>
          </cell>
          <cell r="BW3687">
            <v>0</v>
          </cell>
          <cell r="BX3687">
            <v>1094.7215160000001</v>
          </cell>
          <cell r="BY3687">
            <v>0</v>
          </cell>
          <cell r="BZ3687">
            <v>0</v>
          </cell>
          <cell r="CA3687">
            <v>0</v>
          </cell>
          <cell r="CB3687">
            <v>0</v>
          </cell>
          <cell r="CC3687">
            <v>0</v>
          </cell>
          <cell r="CD3687">
            <v>0</v>
          </cell>
          <cell r="CE3687">
            <v>0</v>
          </cell>
          <cell r="CF3687">
            <v>0</v>
          </cell>
          <cell r="CG3687">
            <v>0</v>
          </cell>
          <cell r="CH3687">
            <v>0</v>
          </cell>
          <cell r="CJ3687">
            <v>0</v>
          </cell>
          <cell r="CK3687">
            <v>0</v>
          </cell>
          <cell r="CL3687">
            <v>0</v>
          </cell>
          <cell r="CM3687">
            <v>0</v>
          </cell>
          <cell r="CN3687">
            <v>0</v>
          </cell>
          <cell r="CO3687">
            <v>0</v>
          </cell>
          <cell r="CP3687">
            <v>0</v>
          </cell>
          <cell r="CQ3687">
            <v>0</v>
          </cell>
          <cell r="CR3687">
            <v>0</v>
          </cell>
          <cell r="CS3687">
            <v>0</v>
          </cell>
          <cell r="CT3687">
            <v>0</v>
          </cell>
          <cell r="CU3687">
            <v>0</v>
          </cell>
          <cell r="CV3687">
            <v>0</v>
          </cell>
          <cell r="CW3687">
            <v>0</v>
          </cell>
          <cell r="CX3687">
            <v>0</v>
          </cell>
          <cell r="CY3687" t="str">
            <v>End VBA</v>
          </cell>
          <cell r="DA3687">
            <v>0</v>
          </cell>
          <cell r="DB3687">
            <v>0</v>
          </cell>
          <cell r="DC3687">
            <v>0</v>
          </cell>
          <cell r="DD3687">
            <v>0</v>
          </cell>
          <cell r="DE3687">
            <v>0</v>
          </cell>
          <cell r="DF3687">
            <v>0</v>
          </cell>
          <cell r="DG3687">
            <v>0</v>
          </cell>
          <cell r="DH3687">
            <v>0</v>
          </cell>
          <cell r="DI3687">
            <v>0</v>
          </cell>
          <cell r="DJ3687">
            <v>0</v>
          </cell>
          <cell r="DK3687">
            <v>0</v>
          </cell>
          <cell r="DL3687">
            <v>0</v>
          </cell>
          <cell r="DO3687">
            <v>1094.7215160000001</v>
          </cell>
        </row>
        <row r="3688">
          <cell r="A3688" t="str">
            <v>TRS</v>
          </cell>
          <cell r="B3688" t="str">
            <v>Apollo SPN Investments I, L.P. (TRS)</v>
          </cell>
          <cell r="C3688" t="str">
            <v>TRS</v>
          </cell>
          <cell r="D3688" t="str">
            <v>Apollo SPN Investment</v>
          </cell>
          <cell r="E3688" t="str">
            <v>Strategic Investment Accounts</v>
          </cell>
          <cell r="F3688" t="str">
            <v>Strategic Investment Accounts</v>
          </cell>
          <cell r="G3688" t="str">
            <v>n/a</v>
          </cell>
          <cell r="H3688" t="str">
            <v>n/a</v>
          </cell>
          <cell r="I3688" t="str">
            <v>Commitments</v>
          </cell>
          <cell r="J3688" t="str">
            <v>Yes</v>
          </cell>
          <cell r="K3688">
            <v>1.2999999999999999E-2</v>
          </cell>
          <cell r="S3688">
            <v>41639</v>
          </cell>
          <cell r="T3688">
            <v>2013</v>
          </cell>
          <cell r="U3688">
            <v>4</v>
          </cell>
          <cell r="V3688">
            <v>1</v>
          </cell>
          <cell r="X3688">
            <v>25.374368000000018</v>
          </cell>
          <cell r="Y3688">
            <v>0</v>
          </cell>
          <cell r="Z3688">
            <v>0</v>
          </cell>
          <cell r="AA3688">
            <v>0</v>
          </cell>
          <cell r="AB3688">
            <v>0</v>
          </cell>
          <cell r="AC3688">
            <v>0</v>
          </cell>
          <cell r="AD3688">
            <v>0</v>
          </cell>
          <cell r="AE3688">
            <v>0</v>
          </cell>
          <cell r="AF3688">
            <v>0</v>
          </cell>
          <cell r="AG3688">
            <v>0</v>
          </cell>
          <cell r="AH3688">
            <v>1069.3471480000001</v>
          </cell>
          <cell r="AI3688">
            <v>0</v>
          </cell>
          <cell r="AJ3688">
            <v>0</v>
          </cell>
          <cell r="AK3688">
            <v>0</v>
          </cell>
          <cell r="AL3688">
            <v>0</v>
          </cell>
          <cell r="AM3688">
            <v>0</v>
          </cell>
          <cell r="AR3688">
            <v>1094.7215160000001</v>
          </cell>
          <cell r="AY3688">
            <v>0</v>
          </cell>
          <cell r="AZ3688">
            <v>0</v>
          </cell>
          <cell r="BA3688">
            <v>0</v>
          </cell>
          <cell r="BB3688">
            <v>1094.7215160000001</v>
          </cell>
          <cell r="BE3688">
            <v>1222.903239</v>
          </cell>
          <cell r="BF3688">
            <v>1.4045340000000692</v>
          </cell>
          <cell r="BG3688">
            <v>0</v>
          </cell>
          <cell r="BH3688">
            <v>0</v>
          </cell>
          <cell r="BI3688">
            <v>-0.16625699999999999</v>
          </cell>
          <cell r="BJ3688">
            <v>0</v>
          </cell>
          <cell r="BK3688">
            <v>0</v>
          </cell>
          <cell r="BL3688">
            <v>-129.41999999999999</v>
          </cell>
          <cell r="BM3688">
            <v>0</v>
          </cell>
          <cell r="BN3688">
            <v>0</v>
          </cell>
          <cell r="BO3688">
            <v>1094.7215160000001</v>
          </cell>
          <cell r="BP3688">
            <v>-2.2737367544323206E-13</v>
          </cell>
          <cell r="BS3688">
            <v>1222.903239</v>
          </cell>
          <cell r="BT3688">
            <v>1094.7215160000001</v>
          </cell>
          <cell r="BU3688">
            <v>0</v>
          </cell>
          <cell r="BV3688">
            <v>0</v>
          </cell>
          <cell r="BW3688">
            <v>0</v>
          </cell>
          <cell r="BX3688">
            <v>1094.7215160000001</v>
          </cell>
          <cell r="BY3688">
            <v>1.4045340000000692</v>
          </cell>
          <cell r="BZ3688">
            <v>0</v>
          </cell>
          <cell r="CA3688">
            <v>0</v>
          </cell>
          <cell r="CB3688">
            <v>-0.16625699999999999</v>
          </cell>
          <cell r="CC3688">
            <v>0</v>
          </cell>
          <cell r="CD3688">
            <v>0</v>
          </cell>
          <cell r="CE3688">
            <v>-129.41999999999999</v>
          </cell>
          <cell r="CF3688">
            <v>0</v>
          </cell>
          <cell r="CG3688">
            <v>0</v>
          </cell>
          <cell r="CH3688">
            <v>-2.2737367544323206E-13</v>
          </cell>
          <cell r="CJ3688">
            <v>0</v>
          </cell>
          <cell r="CK3688">
            <v>0</v>
          </cell>
          <cell r="CL3688">
            <v>0</v>
          </cell>
          <cell r="CM3688">
            <v>0</v>
          </cell>
          <cell r="CN3688">
            <v>0</v>
          </cell>
          <cell r="CO3688">
            <v>0</v>
          </cell>
          <cell r="CP3688">
            <v>0</v>
          </cell>
          <cell r="CQ3688">
            <v>0</v>
          </cell>
          <cell r="CR3688">
            <v>0</v>
          </cell>
          <cell r="CS3688">
            <v>0</v>
          </cell>
          <cell r="CT3688">
            <v>0</v>
          </cell>
          <cell r="CU3688">
            <v>0</v>
          </cell>
          <cell r="CV3688">
            <v>0</v>
          </cell>
          <cell r="CW3688">
            <v>0</v>
          </cell>
          <cell r="CX3688">
            <v>0</v>
          </cell>
          <cell r="CY3688" t="str">
            <v>End VBA</v>
          </cell>
          <cell r="DA3688">
            <v>0</v>
          </cell>
          <cell r="DB3688">
            <v>0</v>
          </cell>
          <cell r="DC3688">
            <v>0</v>
          </cell>
          <cell r="DD3688">
            <v>0</v>
          </cell>
          <cell r="DE3688">
            <v>0</v>
          </cell>
          <cell r="DF3688">
            <v>0</v>
          </cell>
          <cell r="DG3688">
            <v>0</v>
          </cell>
          <cell r="DH3688">
            <v>0</v>
          </cell>
          <cell r="DI3688">
            <v>0</v>
          </cell>
          <cell r="DJ3688">
            <v>0</v>
          </cell>
          <cell r="DK3688">
            <v>0</v>
          </cell>
          <cell r="DL3688">
            <v>0</v>
          </cell>
          <cell r="DO3688">
            <v>1094.7215160000001</v>
          </cell>
        </row>
        <row r="3689">
          <cell r="A3689" t="str">
            <v>TRS</v>
          </cell>
          <cell r="B3689" t="str">
            <v>Apollo SPN Investments I, L.P. (TRS)</v>
          </cell>
          <cell r="C3689" t="str">
            <v>TRS</v>
          </cell>
          <cell r="D3689" t="str">
            <v>Apollo SPN Investment</v>
          </cell>
          <cell r="E3689" t="str">
            <v>Strategic Investment Accounts</v>
          </cell>
          <cell r="F3689" t="str">
            <v>Strategic Investment Accounts</v>
          </cell>
          <cell r="G3689" t="str">
            <v>n/a</v>
          </cell>
          <cell r="H3689" t="str">
            <v>n/a</v>
          </cell>
          <cell r="I3689" t="str">
            <v>Commitments</v>
          </cell>
          <cell r="J3689" t="str">
            <v>Yes</v>
          </cell>
          <cell r="K3689">
            <v>1.9607843137254902E-2</v>
          </cell>
          <cell r="S3689">
            <v>41608</v>
          </cell>
          <cell r="T3689">
            <v>2013</v>
          </cell>
          <cell r="U3689">
            <v>3.6666666666666665</v>
          </cell>
          <cell r="V3689">
            <v>1</v>
          </cell>
          <cell r="X3689">
            <v>101.52945900000002</v>
          </cell>
          <cell r="Y3689">
            <v>0</v>
          </cell>
          <cell r="Z3689">
            <v>0</v>
          </cell>
          <cell r="AA3689">
            <v>0</v>
          </cell>
          <cell r="AB3689">
            <v>0</v>
          </cell>
          <cell r="AC3689">
            <v>0</v>
          </cell>
          <cell r="AD3689">
            <v>0</v>
          </cell>
          <cell r="AE3689">
            <v>0</v>
          </cell>
          <cell r="AF3689">
            <v>0</v>
          </cell>
          <cell r="AG3689">
            <v>0</v>
          </cell>
          <cell r="AH3689">
            <v>1122.5560170000001</v>
          </cell>
          <cell r="AI3689">
            <v>0</v>
          </cell>
          <cell r="AJ3689">
            <v>0</v>
          </cell>
          <cell r="AK3689">
            <v>0</v>
          </cell>
          <cell r="AL3689">
            <v>0</v>
          </cell>
          <cell r="AM3689">
            <v>0</v>
          </cell>
          <cell r="AR3689">
            <v>1224.0854760000002</v>
          </cell>
          <cell r="AY3689">
            <v>0</v>
          </cell>
          <cell r="AZ3689">
            <v>0</v>
          </cell>
          <cell r="BA3689">
            <v>0</v>
          </cell>
          <cell r="BB3689">
            <v>1224.0854760000002</v>
          </cell>
          <cell r="BE3689">
            <v>0</v>
          </cell>
          <cell r="BF3689">
            <v>0</v>
          </cell>
          <cell r="BG3689">
            <v>0</v>
          </cell>
          <cell r="BH3689">
            <v>0</v>
          </cell>
          <cell r="BI3689">
            <v>0</v>
          </cell>
          <cell r="BJ3689">
            <v>0</v>
          </cell>
          <cell r="BK3689">
            <v>0</v>
          </cell>
          <cell r="BL3689">
            <v>0</v>
          </cell>
          <cell r="BM3689">
            <v>0</v>
          </cell>
          <cell r="BN3689">
            <v>0</v>
          </cell>
          <cell r="BO3689">
            <v>0</v>
          </cell>
          <cell r="BP3689">
            <v>0</v>
          </cell>
          <cell r="BS3689">
            <v>0</v>
          </cell>
          <cell r="BT3689">
            <v>1224.0854760000002</v>
          </cell>
          <cell r="BU3689">
            <v>0</v>
          </cell>
          <cell r="BV3689">
            <v>0</v>
          </cell>
          <cell r="BW3689">
            <v>0</v>
          </cell>
          <cell r="BX3689">
            <v>1224.0854760000002</v>
          </cell>
          <cell r="BY3689">
            <v>0</v>
          </cell>
          <cell r="BZ3689">
            <v>0</v>
          </cell>
          <cell r="CA3689">
            <v>0</v>
          </cell>
          <cell r="CB3689">
            <v>0</v>
          </cell>
          <cell r="CC3689">
            <v>0</v>
          </cell>
          <cell r="CD3689">
            <v>0</v>
          </cell>
          <cell r="CE3689">
            <v>0</v>
          </cell>
          <cell r="CF3689">
            <v>0</v>
          </cell>
          <cell r="CG3689">
            <v>0</v>
          </cell>
          <cell r="CH3689">
            <v>0</v>
          </cell>
          <cell r="CJ3689">
            <v>0</v>
          </cell>
          <cell r="CK3689">
            <v>0</v>
          </cell>
          <cell r="CL3689">
            <v>0</v>
          </cell>
          <cell r="CM3689">
            <v>0</v>
          </cell>
          <cell r="CN3689">
            <v>0</v>
          </cell>
          <cell r="CO3689">
            <v>0</v>
          </cell>
          <cell r="CP3689">
            <v>0</v>
          </cell>
          <cell r="CQ3689">
            <v>0</v>
          </cell>
          <cell r="CR3689">
            <v>0</v>
          </cell>
          <cell r="CS3689">
            <v>0</v>
          </cell>
          <cell r="CT3689">
            <v>0</v>
          </cell>
          <cell r="CU3689">
            <v>0</v>
          </cell>
          <cell r="CV3689">
            <v>0</v>
          </cell>
          <cell r="CW3689">
            <v>0</v>
          </cell>
          <cell r="CX3689">
            <v>0</v>
          </cell>
          <cell r="CY3689" t="str">
            <v>End VBA</v>
          </cell>
          <cell r="DA3689">
            <v>0</v>
          </cell>
          <cell r="DB3689">
            <v>0</v>
          </cell>
          <cell r="DC3689">
            <v>0</v>
          </cell>
          <cell r="DD3689">
            <v>0</v>
          </cell>
          <cell r="DE3689">
            <v>0</v>
          </cell>
          <cell r="DF3689">
            <v>0</v>
          </cell>
          <cell r="DG3689">
            <v>0</v>
          </cell>
          <cell r="DH3689">
            <v>0</v>
          </cell>
          <cell r="DI3689">
            <v>0</v>
          </cell>
          <cell r="DJ3689">
            <v>0</v>
          </cell>
          <cell r="DK3689">
            <v>0</v>
          </cell>
          <cell r="DL3689">
            <v>0</v>
          </cell>
          <cell r="DO3689">
            <v>1224.0854760000002</v>
          </cell>
        </row>
        <row r="3690">
          <cell r="A3690" t="str">
            <v>TRS</v>
          </cell>
          <cell r="B3690" t="str">
            <v>Apollo SPN Investments I, L.P. (TRS)</v>
          </cell>
          <cell r="C3690" t="str">
            <v>TRS</v>
          </cell>
          <cell r="D3690" t="str">
            <v>Apollo SPN Investment</v>
          </cell>
          <cell r="E3690" t="str">
            <v>Strategic Investment Accounts</v>
          </cell>
          <cell r="F3690" t="str">
            <v>Strategic Investment Accounts</v>
          </cell>
          <cell r="G3690" t="str">
            <v>n/a</v>
          </cell>
          <cell r="H3690" t="str">
            <v>n/a</v>
          </cell>
          <cell r="I3690" t="str">
            <v>Commitments</v>
          </cell>
          <cell r="J3690" t="str">
            <v>Yes</v>
          </cell>
          <cell r="K3690">
            <v>1.9607843137254902E-2</v>
          </cell>
          <cell r="S3690">
            <v>41578</v>
          </cell>
          <cell r="T3690">
            <v>2013</v>
          </cell>
          <cell r="U3690">
            <v>3.3333333333333335</v>
          </cell>
          <cell r="V3690">
            <v>1</v>
          </cell>
          <cell r="X3690">
            <v>9.5415260000000046</v>
          </cell>
          <cell r="Y3690">
            <v>0</v>
          </cell>
          <cell r="Z3690">
            <v>0</v>
          </cell>
          <cell r="AA3690">
            <v>0</v>
          </cell>
          <cell r="AB3690">
            <v>0</v>
          </cell>
          <cell r="AC3690">
            <v>0</v>
          </cell>
          <cell r="AD3690">
            <v>0</v>
          </cell>
          <cell r="AE3690">
            <v>0</v>
          </cell>
          <cell r="AF3690">
            <v>0</v>
          </cell>
          <cell r="AG3690">
            <v>0</v>
          </cell>
          <cell r="AH3690">
            <v>1213.2671479999999</v>
          </cell>
          <cell r="AI3690">
            <v>0</v>
          </cell>
          <cell r="AJ3690">
            <v>0</v>
          </cell>
          <cell r="AK3690">
            <v>0</v>
          </cell>
          <cell r="AL3690">
            <v>0</v>
          </cell>
          <cell r="AM3690">
            <v>0</v>
          </cell>
          <cell r="AR3690">
            <v>1222.8086739999999</v>
          </cell>
          <cell r="AY3690">
            <v>0</v>
          </cell>
          <cell r="AZ3690">
            <v>0</v>
          </cell>
          <cell r="BA3690">
            <v>0</v>
          </cell>
          <cell r="BB3690">
            <v>1222.8086739999999</v>
          </cell>
          <cell r="BE3690">
            <v>0</v>
          </cell>
          <cell r="BF3690">
            <v>0</v>
          </cell>
          <cell r="BG3690">
            <v>0</v>
          </cell>
          <cell r="BH3690">
            <v>0</v>
          </cell>
          <cell r="BI3690">
            <v>0</v>
          </cell>
          <cell r="BJ3690">
            <v>0</v>
          </cell>
          <cell r="BK3690">
            <v>0</v>
          </cell>
          <cell r="BL3690">
            <v>0</v>
          </cell>
          <cell r="BM3690">
            <v>0</v>
          </cell>
          <cell r="BN3690">
            <v>0</v>
          </cell>
          <cell r="BO3690">
            <v>0</v>
          </cell>
          <cell r="BP3690">
            <v>0</v>
          </cell>
          <cell r="BS3690">
            <v>0</v>
          </cell>
          <cell r="BT3690">
            <v>1222.8086739999999</v>
          </cell>
          <cell r="BU3690">
            <v>0</v>
          </cell>
          <cell r="BV3690">
            <v>0</v>
          </cell>
          <cell r="BW3690">
            <v>0</v>
          </cell>
          <cell r="BX3690">
            <v>1222.8086739999999</v>
          </cell>
          <cell r="BY3690">
            <v>0</v>
          </cell>
          <cell r="BZ3690">
            <v>0</v>
          </cell>
          <cell r="CA3690">
            <v>0</v>
          </cell>
          <cell r="CB3690">
            <v>0</v>
          </cell>
          <cell r="CC3690">
            <v>0</v>
          </cell>
          <cell r="CD3690">
            <v>0</v>
          </cell>
          <cell r="CE3690">
            <v>0</v>
          </cell>
          <cell r="CF3690">
            <v>0</v>
          </cell>
          <cell r="CG3690">
            <v>0</v>
          </cell>
          <cell r="CH3690">
            <v>0</v>
          </cell>
          <cell r="CJ3690">
            <v>0</v>
          </cell>
          <cell r="CK3690">
            <v>0</v>
          </cell>
          <cell r="CL3690">
            <v>0</v>
          </cell>
          <cell r="CM3690">
            <v>0</v>
          </cell>
          <cell r="CN3690">
            <v>0</v>
          </cell>
          <cell r="CO3690">
            <v>0</v>
          </cell>
          <cell r="CP3690">
            <v>0</v>
          </cell>
          <cell r="CQ3690">
            <v>0</v>
          </cell>
          <cell r="CR3690">
            <v>0</v>
          </cell>
          <cell r="CS3690">
            <v>0</v>
          </cell>
          <cell r="CT3690">
            <v>0</v>
          </cell>
          <cell r="CU3690">
            <v>0</v>
          </cell>
          <cell r="CV3690">
            <v>0</v>
          </cell>
          <cell r="CW3690">
            <v>0</v>
          </cell>
          <cell r="CX3690">
            <v>0</v>
          </cell>
          <cell r="CY3690" t="str">
            <v>End VBA</v>
          </cell>
          <cell r="DA3690">
            <v>0</v>
          </cell>
          <cell r="DB3690">
            <v>0</v>
          </cell>
          <cell r="DC3690">
            <v>0</v>
          </cell>
          <cell r="DD3690">
            <v>0</v>
          </cell>
          <cell r="DE3690">
            <v>0</v>
          </cell>
          <cell r="DF3690">
            <v>0</v>
          </cell>
          <cell r="DG3690">
            <v>0</v>
          </cell>
          <cell r="DH3690">
            <v>0</v>
          </cell>
          <cell r="DI3690">
            <v>0</v>
          </cell>
          <cell r="DJ3690">
            <v>0</v>
          </cell>
          <cell r="DK3690">
            <v>0</v>
          </cell>
          <cell r="DL3690">
            <v>0</v>
          </cell>
          <cell r="DO3690">
            <v>1222.8086739999999</v>
          </cell>
        </row>
        <row r="3691">
          <cell r="A3691" t="str">
            <v>TRS</v>
          </cell>
          <cell r="B3691" t="str">
            <v>Apollo SPN Investments I, L.P. (TRS)</v>
          </cell>
          <cell r="C3691" t="str">
            <v>TRS</v>
          </cell>
          <cell r="D3691" t="str">
            <v>Apollo SPN Investment</v>
          </cell>
          <cell r="E3691" t="str">
            <v>Strategic Investment Accounts</v>
          </cell>
          <cell r="F3691" t="str">
            <v>Strategic Investment Accounts</v>
          </cell>
          <cell r="G3691" t="str">
            <v>n/a</v>
          </cell>
          <cell r="H3691" t="str">
            <v>n/a</v>
          </cell>
          <cell r="I3691" t="str">
            <v>Commitments</v>
          </cell>
          <cell r="J3691" t="str">
            <v>Yes</v>
          </cell>
          <cell r="K3691">
            <v>1.9607843137254902E-2</v>
          </cell>
          <cell r="S3691">
            <v>41547</v>
          </cell>
          <cell r="T3691">
            <v>2013</v>
          </cell>
          <cell r="U3691">
            <v>3</v>
          </cell>
          <cell r="V3691">
            <v>1</v>
          </cell>
          <cell r="X3691">
            <v>9.6360910000000075</v>
          </cell>
          <cell r="Y3691">
            <v>0</v>
          </cell>
          <cell r="Z3691">
            <v>0</v>
          </cell>
          <cell r="AA3691">
            <v>0</v>
          </cell>
          <cell r="AB3691">
            <v>0</v>
          </cell>
          <cell r="AC3691">
            <v>0</v>
          </cell>
          <cell r="AD3691">
            <v>0</v>
          </cell>
          <cell r="AE3691">
            <v>0</v>
          </cell>
          <cell r="AF3691">
            <v>0</v>
          </cell>
          <cell r="AG3691">
            <v>0</v>
          </cell>
          <cell r="AH3691">
            <v>1213.2671479999999</v>
          </cell>
          <cell r="AI3691">
            <v>0</v>
          </cell>
          <cell r="AJ3691">
            <v>0</v>
          </cell>
          <cell r="AK3691">
            <v>0</v>
          </cell>
          <cell r="AL3691">
            <v>0</v>
          </cell>
          <cell r="AM3691">
            <v>0</v>
          </cell>
          <cell r="AR3691">
            <v>1222.903239</v>
          </cell>
          <cell r="AY3691">
            <v>0</v>
          </cell>
          <cell r="AZ3691">
            <v>0</v>
          </cell>
          <cell r="BA3691">
            <v>0</v>
          </cell>
          <cell r="BB3691">
            <v>1222.903239</v>
          </cell>
          <cell r="BE3691">
            <v>1218.7405950000002</v>
          </cell>
          <cell r="BF3691">
            <v>7.4490499999997724</v>
          </cell>
          <cell r="BG3691">
            <v>0</v>
          </cell>
          <cell r="BH3691">
            <v>0</v>
          </cell>
          <cell r="BI3691">
            <v>-3.2864059999999999</v>
          </cell>
          <cell r="BJ3691">
            <v>0</v>
          </cell>
          <cell r="BK3691">
            <v>0</v>
          </cell>
          <cell r="BL3691">
            <v>0</v>
          </cell>
          <cell r="BM3691">
            <v>0</v>
          </cell>
          <cell r="BN3691">
            <v>0</v>
          </cell>
          <cell r="BO3691">
            <v>1222.903239</v>
          </cell>
          <cell r="BP3691">
            <v>0</v>
          </cell>
          <cell r="BS3691">
            <v>1218.7405950000002</v>
          </cell>
          <cell r="BT3691">
            <v>1222.903239</v>
          </cell>
          <cell r="BU3691">
            <v>0</v>
          </cell>
          <cell r="BV3691">
            <v>0</v>
          </cell>
          <cell r="BW3691">
            <v>0</v>
          </cell>
          <cell r="BX3691">
            <v>1222.903239</v>
          </cell>
          <cell r="BY3691">
            <v>7.4490499999997724</v>
          </cell>
          <cell r="BZ3691">
            <v>0</v>
          </cell>
          <cell r="CA3691">
            <v>0</v>
          </cell>
          <cell r="CB3691">
            <v>-3.2864059999999999</v>
          </cell>
          <cell r="CC3691">
            <v>0</v>
          </cell>
          <cell r="CD3691">
            <v>0</v>
          </cell>
          <cell r="CE3691">
            <v>0</v>
          </cell>
          <cell r="CF3691">
            <v>0</v>
          </cell>
          <cell r="CG3691">
            <v>0</v>
          </cell>
          <cell r="CH3691">
            <v>0</v>
          </cell>
          <cell r="CJ3691">
            <v>0</v>
          </cell>
          <cell r="CK3691">
            <v>0</v>
          </cell>
          <cell r="CL3691">
            <v>0</v>
          </cell>
          <cell r="CM3691">
            <v>0</v>
          </cell>
          <cell r="CN3691">
            <v>0</v>
          </cell>
          <cell r="CO3691">
            <v>0</v>
          </cell>
          <cell r="CP3691">
            <v>0</v>
          </cell>
          <cell r="CQ3691">
            <v>0</v>
          </cell>
          <cell r="CR3691">
            <v>0</v>
          </cell>
          <cell r="CS3691">
            <v>0</v>
          </cell>
          <cell r="CT3691">
            <v>0</v>
          </cell>
          <cell r="CU3691">
            <v>0</v>
          </cell>
          <cell r="CV3691">
            <v>0</v>
          </cell>
          <cell r="CW3691">
            <v>0</v>
          </cell>
          <cell r="CX3691">
            <v>0</v>
          </cell>
          <cell r="CY3691" t="str">
            <v>End VBA</v>
          </cell>
          <cell r="DA3691">
            <v>0</v>
          </cell>
          <cell r="DB3691">
            <v>0</v>
          </cell>
          <cell r="DC3691">
            <v>0</v>
          </cell>
          <cell r="DD3691">
            <v>0</v>
          </cell>
          <cell r="DE3691">
            <v>0</v>
          </cell>
          <cell r="DF3691">
            <v>0</v>
          </cell>
          <cell r="DG3691">
            <v>0</v>
          </cell>
          <cell r="DH3691">
            <v>0</v>
          </cell>
          <cell r="DI3691">
            <v>0</v>
          </cell>
          <cell r="DJ3691">
            <v>0</v>
          </cell>
          <cell r="DK3691">
            <v>0</v>
          </cell>
          <cell r="DL3691">
            <v>0</v>
          </cell>
          <cell r="DO3691">
            <v>1222.903239</v>
          </cell>
        </row>
        <row r="3692">
          <cell r="A3692" t="str">
            <v>TRS</v>
          </cell>
          <cell r="B3692" t="str">
            <v>Apollo SPN Investments I, L.P. (TRS)</v>
          </cell>
          <cell r="C3692" t="str">
            <v>TRS</v>
          </cell>
          <cell r="D3692" t="str">
            <v>Apollo SPN Investment</v>
          </cell>
          <cell r="E3692" t="str">
            <v>Strategic Investment Accounts</v>
          </cell>
          <cell r="F3692" t="str">
            <v>Strategic Investment Accounts</v>
          </cell>
          <cell r="G3692" t="str">
            <v>n/a</v>
          </cell>
          <cell r="H3692" t="str">
            <v>n/a</v>
          </cell>
          <cell r="I3692" t="str">
            <v>Commitments</v>
          </cell>
          <cell r="J3692" t="str">
            <v>No</v>
          </cell>
          <cell r="K3692" t="str">
            <v>n/a</v>
          </cell>
          <cell r="S3692">
            <v>41517</v>
          </cell>
          <cell r="T3692">
            <v>2013</v>
          </cell>
          <cell r="U3692">
            <v>2.6666666666666665</v>
          </cell>
          <cell r="V3692">
            <v>1</v>
          </cell>
          <cell r="X3692">
            <v>6.7393569999999983</v>
          </cell>
          <cell r="Y3692">
            <v>0</v>
          </cell>
          <cell r="Z3692">
            <v>0</v>
          </cell>
          <cell r="AA3692">
            <v>0</v>
          </cell>
          <cell r="AB3692">
            <v>0</v>
          </cell>
          <cell r="AC3692">
            <v>0</v>
          </cell>
          <cell r="AD3692">
            <v>0</v>
          </cell>
          <cell r="AE3692">
            <v>0</v>
          </cell>
          <cell r="AF3692">
            <v>0</v>
          </cell>
          <cell r="AG3692">
            <v>0</v>
          </cell>
          <cell r="AH3692">
            <v>1213.2671479999999</v>
          </cell>
          <cell r="AI3692">
            <v>0</v>
          </cell>
          <cell r="AJ3692">
            <v>0</v>
          </cell>
          <cell r="AK3692">
            <v>0</v>
          </cell>
          <cell r="AL3692">
            <v>0</v>
          </cell>
          <cell r="AM3692">
            <v>0</v>
          </cell>
          <cell r="AR3692">
            <v>1220.0065049999998</v>
          </cell>
          <cell r="AY3692">
            <v>0</v>
          </cell>
          <cell r="AZ3692">
            <v>0</v>
          </cell>
          <cell r="BA3692">
            <v>0</v>
          </cell>
          <cell r="BB3692">
            <v>1220.0065049999998</v>
          </cell>
          <cell r="BE3692">
            <v>0</v>
          </cell>
          <cell r="BF3692">
            <v>0</v>
          </cell>
          <cell r="BG3692">
            <v>0</v>
          </cell>
          <cell r="BH3692">
            <v>0</v>
          </cell>
          <cell r="BI3692">
            <v>0</v>
          </cell>
          <cell r="BJ3692">
            <v>0</v>
          </cell>
          <cell r="BK3692">
            <v>0</v>
          </cell>
          <cell r="BL3692">
            <v>0</v>
          </cell>
          <cell r="BM3692">
            <v>0</v>
          </cell>
          <cell r="BN3692">
            <v>0</v>
          </cell>
          <cell r="BO3692">
            <v>0</v>
          </cell>
          <cell r="BP3692">
            <v>0</v>
          </cell>
          <cell r="BS3692">
            <v>0</v>
          </cell>
          <cell r="BT3692">
            <v>1220.0065049999998</v>
          </cell>
          <cell r="BU3692">
            <v>0</v>
          </cell>
          <cell r="BV3692">
            <v>0</v>
          </cell>
          <cell r="BW3692">
            <v>0</v>
          </cell>
          <cell r="BX3692">
            <v>1220.0065049999998</v>
          </cell>
          <cell r="BY3692">
            <v>0</v>
          </cell>
          <cell r="BZ3692">
            <v>0</v>
          </cell>
          <cell r="CA3692">
            <v>0</v>
          </cell>
          <cell r="CB3692">
            <v>0</v>
          </cell>
          <cell r="CC3692">
            <v>0</v>
          </cell>
          <cell r="CD3692">
            <v>0</v>
          </cell>
          <cell r="CE3692">
            <v>0</v>
          </cell>
          <cell r="CF3692">
            <v>0</v>
          </cell>
          <cell r="CG3692">
            <v>0</v>
          </cell>
          <cell r="CH3692">
            <v>0</v>
          </cell>
          <cell r="CJ3692">
            <v>0</v>
          </cell>
          <cell r="CK3692">
            <v>0</v>
          </cell>
          <cell r="CL3692">
            <v>0</v>
          </cell>
          <cell r="CM3692">
            <v>0</v>
          </cell>
          <cell r="CN3692">
            <v>0</v>
          </cell>
          <cell r="CO3692">
            <v>0</v>
          </cell>
          <cell r="CP3692">
            <v>0</v>
          </cell>
          <cell r="CQ3692">
            <v>0</v>
          </cell>
          <cell r="CR3692">
            <v>0</v>
          </cell>
          <cell r="CS3692">
            <v>0</v>
          </cell>
          <cell r="CT3692">
            <v>0</v>
          </cell>
          <cell r="CU3692">
            <v>0</v>
          </cell>
          <cell r="CV3692">
            <v>0</v>
          </cell>
          <cell r="CW3692">
            <v>0</v>
          </cell>
          <cell r="CX3692">
            <v>0</v>
          </cell>
          <cell r="CY3692" t="str">
            <v>End VBA</v>
          </cell>
          <cell r="DA3692">
            <v>0</v>
          </cell>
          <cell r="DB3692">
            <v>0</v>
          </cell>
          <cell r="DC3692">
            <v>0</v>
          </cell>
          <cell r="DD3692">
            <v>0</v>
          </cell>
          <cell r="DE3692">
            <v>0</v>
          </cell>
          <cell r="DF3692">
            <v>0</v>
          </cell>
          <cell r="DG3692">
            <v>0</v>
          </cell>
          <cell r="DH3692">
            <v>0</v>
          </cell>
          <cell r="DI3692">
            <v>0</v>
          </cell>
          <cell r="DJ3692">
            <v>0</v>
          </cell>
          <cell r="DK3692">
            <v>0</v>
          </cell>
          <cell r="DL3692">
            <v>0</v>
          </cell>
          <cell r="DO3692">
            <v>1220.0065049999998</v>
          </cell>
        </row>
        <row r="3693">
          <cell r="A3693" t="str">
            <v>TRS</v>
          </cell>
          <cell r="B3693" t="str">
            <v>Apollo SPN Investments I, L.P. (TRS)</v>
          </cell>
          <cell r="C3693" t="str">
            <v>TRS</v>
          </cell>
          <cell r="D3693" t="str">
            <v>Apollo SPN Investment</v>
          </cell>
          <cell r="E3693" t="str">
            <v>Strategic Investment Accounts</v>
          </cell>
          <cell r="F3693" t="str">
            <v>Strategic Investment Accounts</v>
          </cell>
          <cell r="G3693" t="str">
            <v>n/a</v>
          </cell>
          <cell r="H3693" t="str">
            <v>n/a</v>
          </cell>
          <cell r="I3693" t="str">
            <v>Commitments</v>
          </cell>
          <cell r="J3693" t="str">
            <v>No</v>
          </cell>
          <cell r="K3693" t="str">
            <v>n/a</v>
          </cell>
          <cell r="S3693">
            <v>41486</v>
          </cell>
          <cell r="T3693">
            <v>2013</v>
          </cell>
          <cell r="U3693">
            <v>2.3333333333333335</v>
          </cell>
          <cell r="V3693">
            <v>1</v>
          </cell>
          <cell r="X3693">
            <v>14.949824000000007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  <cell r="AE3693">
            <v>0</v>
          </cell>
          <cell r="AF3693">
            <v>0</v>
          </cell>
          <cell r="AG3693">
            <v>0</v>
          </cell>
          <cell r="AH3693">
            <v>1213.2671479999999</v>
          </cell>
          <cell r="AI3693">
            <v>0</v>
          </cell>
          <cell r="AJ3693">
            <v>0</v>
          </cell>
          <cell r="AK3693">
            <v>0</v>
          </cell>
          <cell r="AL3693">
            <v>0</v>
          </cell>
          <cell r="AM3693">
            <v>0</v>
          </cell>
          <cell r="AR3693">
            <v>1228.2169719999999</v>
          </cell>
          <cell r="AY3693">
            <v>0</v>
          </cell>
          <cell r="AZ3693">
            <v>0</v>
          </cell>
          <cell r="BA3693">
            <v>0</v>
          </cell>
          <cell r="BB3693">
            <v>1228.2169719999999</v>
          </cell>
          <cell r="BE3693">
            <v>0</v>
          </cell>
          <cell r="BF3693">
            <v>0</v>
          </cell>
          <cell r="BG3693">
            <v>0</v>
          </cell>
          <cell r="BH3693">
            <v>0</v>
          </cell>
          <cell r="BI3693">
            <v>0</v>
          </cell>
          <cell r="BJ3693">
            <v>0</v>
          </cell>
          <cell r="BK3693">
            <v>0</v>
          </cell>
          <cell r="BL3693">
            <v>0</v>
          </cell>
          <cell r="BM3693">
            <v>0</v>
          </cell>
          <cell r="BN3693">
            <v>0</v>
          </cell>
          <cell r="BO3693">
            <v>0</v>
          </cell>
          <cell r="BP3693">
            <v>0</v>
          </cell>
          <cell r="BS3693">
            <v>0</v>
          </cell>
          <cell r="BT3693">
            <v>1228.2169719999999</v>
          </cell>
          <cell r="BU3693">
            <v>0</v>
          </cell>
          <cell r="BV3693">
            <v>0</v>
          </cell>
          <cell r="BW3693">
            <v>0</v>
          </cell>
          <cell r="BX3693">
            <v>1228.2169719999999</v>
          </cell>
          <cell r="BY3693">
            <v>0</v>
          </cell>
          <cell r="BZ3693">
            <v>0</v>
          </cell>
          <cell r="CA3693">
            <v>0</v>
          </cell>
          <cell r="CB3693">
            <v>0</v>
          </cell>
          <cell r="CC3693">
            <v>0</v>
          </cell>
          <cell r="CD3693">
            <v>0</v>
          </cell>
          <cell r="CE3693">
            <v>0</v>
          </cell>
          <cell r="CF3693">
            <v>0</v>
          </cell>
          <cell r="CG3693">
            <v>0</v>
          </cell>
          <cell r="CH3693">
            <v>0</v>
          </cell>
          <cell r="CJ3693">
            <v>0</v>
          </cell>
          <cell r="CK3693">
            <v>0</v>
          </cell>
          <cell r="CL3693">
            <v>0</v>
          </cell>
          <cell r="CM3693">
            <v>0</v>
          </cell>
          <cell r="CN3693">
            <v>0</v>
          </cell>
          <cell r="CO3693">
            <v>0</v>
          </cell>
          <cell r="CP3693">
            <v>0</v>
          </cell>
          <cell r="CQ3693">
            <v>0</v>
          </cell>
          <cell r="CR3693">
            <v>0</v>
          </cell>
          <cell r="CS3693">
            <v>0</v>
          </cell>
          <cell r="CT3693">
            <v>0</v>
          </cell>
          <cell r="CU3693">
            <v>0</v>
          </cell>
          <cell r="CV3693">
            <v>0</v>
          </cell>
          <cell r="CW3693">
            <v>0</v>
          </cell>
          <cell r="CX3693">
            <v>0</v>
          </cell>
          <cell r="CY3693" t="str">
            <v>End VBA</v>
          </cell>
          <cell r="DA3693">
            <v>0</v>
          </cell>
          <cell r="DB3693">
            <v>0</v>
          </cell>
          <cell r="DC3693">
            <v>0</v>
          </cell>
          <cell r="DD3693">
            <v>0</v>
          </cell>
          <cell r="DE3693">
            <v>0</v>
          </cell>
          <cell r="DF3693">
            <v>0</v>
          </cell>
          <cell r="DG3693">
            <v>0</v>
          </cell>
          <cell r="DH3693">
            <v>0</v>
          </cell>
          <cell r="DI3693">
            <v>0</v>
          </cell>
          <cell r="DJ3693">
            <v>0</v>
          </cell>
          <cell r="DK3693">
            <v>0</v>
          </cell>
          <cell r="DL3693">
            <v>0</v>
          </cell>
          <cell r="DO3693">
            <v>1228.2169719999999</v>
          </cell>
        </row>
        <row r="3694">
          <cell r="A3694" t="str">
            <v>TRS</v>
          </cell>
          <cell r="B3694" t="str">
            <v>Apollo SPN Investments I, L.P. (TRS)</v>
          </cell>
          <cell r="C3694" t="str">
            <v>TRS</v>
          </cell>
          <cell r="D3694" t="str">
            <v>Apollo SPN Investment</v>
          </cell>
          <cell r="E3694" t="str">
            <v>Strategic Investment Accounts</v>
          </cell>
          <cell r="F3694" t="str">
            <v>Strategic Investment Accounts</v>
          </cell>
          <cell r="G3694" t="str">
            <v>n/a</v>
          </cell>
          <cell r="H3694" t="str">
            <v>n/a</v>
          </cell>
          <cell r="I3694" t="str">
            <v>Commitments</v>
          </cell>
          <cell r="J3694" t="str">
            <v>Yes</v>
          </cell>
          <cell r="K3694">
            <v>1.55E-2</v>
          </cell>
          <cell r="S3694">
            <v>41455</v>
          </cell>
          <cell r="T3694">
            <v>2013</v>
          </cell>
          <cell r="U3694">
            <v>2</v>
          </cell>
          <cell r="V3694">
            <v>1</v>
          </cell>
          <cell r="X3694">
            <v>5.1734470000000101</v>
          </cell>
          <cell r="Y3694">
            <v>0</v>
          </cell>
          <cell r="Z3694">
            <v>0</v>
          </cell>
          <cell r="AA3694">
            <v>0</v>
          </cell>
          <cell r="AB3694">
            <v>0</v>
          </cell>
          <cell r="AC3694">
            <v>0</v>
          </cell>
          <cell r="AD3694">
            <v>0</v>
          </cell>
          <cell r="AE3694">
            <v>0</v>
          </cell>
          <cell r="AF3694">
            <v>0</v>
          </cell>
          <cell r="AG3694">
            <v>0</v>
          </cell>
          <cell r="AH3694">
            <v>1213.5671480000001</v>
          </cell>
          <cell r="AI3694">
            <v>0</v>
          </cell>
          <cell r="AJ3694">
            <v>0</v>
          </cell>
          <cell r="AK3694">
            <v>0</v>
          </cell>
          <cell r="AL3694">
            <v>0</v>
          </cell>
          <cell r="AM3694">
            <v>0</v>
          </cell>
          <cell r="AR3694">
            <v>1218.7405950000002</v>
          </cell>
          <cell r="AY3694">
            <v>0</v>
          </cell>
          <cell r="AZ3694">
            <v>0</v>
          </cell>
          <cell r="BA3694">
            <v>0</v>
          </cell>
          <cell r="BB3694">
            <v>1218.7405950000002</v>
          </cell>
          <cell r="BE3694">
            <v>2116.7824949999999</v>
          </cell>
          <cell r="BF3694">
            <v>4.6208490000002485</v>
          </cell>
          <cell r="BG3694">
            <v>0</v>
          </cell>
          <cell r="BH3694">
            <v>0</v>
          </cell>
          <cell r="BI3694">
            <v>-0.22974600000000001</v>
          </cell>
          <cell r="BJ3694">
            <v>0</v>
          </cell>
          <cell r="BK3694">
            <v>0</v>
          </cell>
          <cell r="BL3694">
            <v>-902.43300299999999</v>
          </cell>
          <cell r="BM3694">
            <v>0</v>
          </cell>
          <cell r="BN3694">
            <v>0</v>
          </cell>
          <cell r="BO3694">
            <v>1218.7405950000002</v>
          </cell>
          <cell r="BP3694">
            <v>0</v>
          </cell>
          <cell r="BS3694">
            <v>2116.7824949999999</v>
          </cell>
          <cell r="BT3694">
            <v>1218.7405950000002</v>
          </cell>
          <cell r="BU3694">
            <v>0</v>
          </cell>
          <cell r="BV3694">
            <v>0</v>
          </cell>
          <cell r="BW3694">
            <v>0</v>
          </cell>
          <cell r="BX3694">
            <v>1218.7405950000002</v>
          </cell>
          <cell r="BY3694">
            <v>4.6208490000002485</v>
          </cell>
          <cell r="BZ3694">
            <v>0</v>
          </cell>
          <cell r="CA3694">
            <v>0</v>
          </cell>
          <cell r="CB3694">
            <v>-0.22974600000000001</v>
          </cell>
          <cell r="CC3694">
            <v>0</v>
          </cell>
          <cell r="CD3694">
            <v>0</v>
          </cell>
          <cell r="CE3694">
            <v>-902.43300299999999</v>
          </cell>
          <cell r="CF3694">
            <v>0</v>
          </cell>
          <cell r="CG3694">
            <v>0</v>
          </cell>
          <cell r="CH3694">
            <v>0</v>
          </cell>
          <cell r="CJ3694">
            <v>0</v>
          </cell>
          <cell r="CK3694">
            <v>0</v>
          </cell>
          <cell r="CL3694">
            <v>0</v>
          </cell>
          <cell r="CM3694">
            <v>0</v>
          </cell>
          <cell r="CN3694">
            <v>0</v>
          </cell>
          <cell r="CO3694">
            <v>0</v>
          </cell>
          <cell r="CP3694">
            <v>0</v>
          </cell>
          <cell r="CQ3694">
            <v>0</v>
          </cell>
          <cell r="CR3694">
            <v>0</v>
          </cell>
          <cell r="CS3694">
            <v>0</v>
          </cell>
          <cell r="CT3694">
            <v>0</v>
          </cell>
          <cell r="CU3694">
            <v>0</v>
          </cell>
          <cell r="CV3694">
            <v>0</v>
          </cell>
          <cell r="CW3694">
            <v>0</v>
          </cell>
          <cell r="CX3694">
            <v>0</v>
          </cell>
          <cell r="CY3694" t="str">
            <v>End VBA</v>
          </cell>
          <cell r="DA3694">
            <v>0</v>
          </cell>
          <cell r="DB3694">
            <v>0</v>
          </cell>
          <cell r="DC3694">
            <v>0</v>
          </cell>
          <cell r="DD3694">
            <v>0</v>
          </cell>
          <cell r="DE3694">
            <v>0</v>
          </cell>
          <cell r="DF3694">
            <v>0</v>
          </cell>
          <cell r="DG3694">
            <v>0</v>
          </cell>
          <cell r="DH3694">
            <v>0</v>
          </cell>
          <cell r="DI3694">
            <v>0</v>
          </cell>
          <cell r="DJ3694">
            <v>0</v>
          </cell>
          <cell r="DK3694">
            <v>0</v>
          </cell>
          <cell r="DL3694">
            <v>0</v>
          </cell>
          <cell r="DO3694">
            <v>1218.7405950000002</v>
          </cell>
        </row>
        <row r="3695">
          <cell r="A3695" t="str">
            <v>TRS</v>
          </cell>
          <cell r="B3695" t="str">
            <v>Apollo SPN Investments I, L.P. (TRS)</v>
          </cell>
          <cell r="C3695" t="str">
            <v>TRS</v>
          </cell>
          <cell r="D3695" t="str">
            <v>Apollo SPN Investment</v>
          </cell>
          <cell r="E3695" t="str">
            <v>Strategic Investment Accounts</v>
          </cell>
          <cell r="F3695" t="str">
            <v>Strategic Investment Accounts</v>
          </cell>
          <cell r="G3695" t="str">
            <v>n/a</v>
          </cell>
          <cell r="H3695" t="str">
            <v>n/a</v>
          </cell>
          <cell r="I3695" t="str">
            <v>Commitments</v>
          </cell>
          <cell r="J3695" t="str">
            <v>No</v>
          </cell>
          <cell r="K3695" t="str">
            <v>n/a</v>
          </cell>
          <cell r="M3695" t="str">
            <v>TBD</v>
          </cell>
          <cell r="N3695" t="str">
            <v>n/a</v>
          </cell>
          <cell r="O3695" t="str">
            <v>Selfon</v>
          </cell>
          <cell r="P3695" t="str">
            <v>Hauk</v>
          </cell>
          <cell r="S3695">
            <v>41425</v>
          </cell>
          <cell r="T3695">
            <v>2013</v>
          </cell>
          <cell r="U3695">
            <v>1.6666666666666667</v>
          </cell>
          <cell r="V3695">
            <v>1</v>
          </cell>
          <cell r="X3695">
            <v>116.96310699999999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  <cell r="AG3695">
            <v>0</v>
          </cell>
          <cell r="AH3695">
            <v>2064.6259620000001</v>
          </cell>
          <cell r="AI3695">
            <v>0</v>
          </cell>
          <cell r="AJ3695">
            <v>0</v>
          </cell>
          <cell r="AK3695">
            <v>0</v>
          </cell>
          <cell r="AL3695">
            <v>0</v>
          </cell>
          <cell r="AR3695">
            <v>2181.5890690000001</v>
          </cell>
          <cell r="AY3695">
            <v>0</v>
          </cell>
          <cell r="AZ3695">
            <v>0</v>
          </cell>
          <cell r="BA3695">
            <v>0</v>
          </cell>
          <cell r="BB3695">
            <v>2181.5890690000001</v>
          </cell>
          <cell r="BE3695">
            <v>0</v>
          </cell>
          <cell r="BF3695">
            <v>0</v>
          </cell>
          <cell r="BG3695">
            <v>0</v>
          </cell>
          <cell r="BH3695">
            <v>0</v>
          </cell>
          <cell r="BI3695">
            <v>0</v>
          </cell>
          <cell r="BJ3695">
            <v>0</v>
          </cell>
          <cell r="BK3695">
            <v>0</v>
          </cell>
          <cell r="BL3695">
            <v>0</v>
          </cell>
          <cell r="BM3695">
            <v>0</v>
          </cell>
          <cell r="BN3695">
            <v>0</v>
          </cell>
          <cell r="BO3695">
            <v>0</v>
          </cell>
          <cell r="BP3695">
            <v>0</v>
          </cell>
          <cell r="BS3695">
            <v>0</v>
          </cell>
          <cell r="BT3695">
            <v>2181.5890690000001</v>
          </cell>
          <cell r="BU3695">
            <v>0</v>
          </cell>
          <cell r="BV3695">
            <v>0</v>
          </cell>
          <cell r="BW3695">
            <v>0</v>
          </cell>
          <cell r="BX3695">
            <v>2181.5890690000001</v>
          </cell>
          <cell r="BY3695">
            <v>0</v>
          </cell>
          <cell r="BZ3695">
            <v>0</v>
          </cell>
          <cell r="CA3695">
            <v>0</v>
          </cell>
          <cell r="CB3695">
            <v>0</v>
          </cell>
          <cell r="CC3695">
            <v>0</v>
          </cell>
          <cell r="CD3695">
            <v>0</v>
          </cell>
          <cell r="CE3695">
            <v>0</v>
          </cell>
          <cell r="CF3695">
            <v>0</v>
          </cell>
          <cell r="CG3695">
            <v>0</v>
          </cell>
          <cell r="CH3695">
            <v>0</v>
          </cell>
          <cell r="CJ3695">
            <v>0</v>
          </cell>
          <cell r="CK3695">
            <v>0</v>
          </cell>
          <cell r="CL3695">
            <v>0</v>
          </cell>
          <cell r="CM3695">
            <v>0</v>
          </cell>
          <cell r="CN3695">
            <v>0</v>
          </cell>
          <cell r="CO3695">
            <v>0</v>
          </cell>
          <cell r="CP3695">
            <v>0</v>
          </cell>
          <cell r="CQ3695">
            <v>0</v>
          </cell>
          <cell r="CR3695">
            <v>0</v>
          </cell>
          <cell r="CS3695">
            <v>0</v>
          </cell>
          <cell r="CT3695">
            <v>0</v>
          </cell>
          <cell r="CU3695">
            <v>0</v>
          </cell>
          <cell r="CV3695">
            <v>0</v>
          </cell>
          <cell r="CW3695">
            <v>0</v>
          </cell>
          <cell r="CX3695">
            <v>0</v>
          </cell>
          <cell r="CY3695" t="str">
            <v>End VBA</v>
          </cell>
          <cell r="DA3695">
            <v>0</v>
          </cell>
          <cell r="DB3695">
            <v>0</v>
          </cell>
          <cell r="DC3695">
            <v>0</v>
          </cell>
          <cell r="DD3695">
            <v>0</v>
          </cell>
          <cell r="DE3695">
            <v>0</v>
          </cell>
          <cell r="DF3695">
            <v>0</v>
          </cell>
          <cell r="DG3695">
            <v>0</v>
          </cell>
          <cell r="DH3695">
            <v>0</v>
          </cell>
          <cell r="DI3695">
            <v>0</v>
          </cell>
          <cell r="DJ3695">
            <v>0</v>
          </cell>
          <cell r="DK3695">
            <v>0</v>
          </cell>
          <cell r="DL3695">
            <v>0</v>
          </cell>
          <cell r="DO3695">
            <v>2181.5890690000001</v>
          </cell>
        </row>
        <row r="3696">
          <cell r="A3696" t="str">
            <v>TRS</v>
          </cell>
          <cell r="B3696" t="str">
            <v>Apollo SPN Investments I, L.P. (TRS)</v>
          </cell>
          <cell r="C3696" t="str">
            <v>TRS</v>
          </cell>
          <cell r="D3696" t="str">
            <v>Apollo SPN Investment</v>
          </cell>
          <cell r="E3696" t="str">
            <v>Strategic Investment Accounts</v>
          </cell>
          <cell r="F3696" t="str">
            <v>Strategic Investment Accounts</v>
          </cell>
          <cell r="G3696" t="str">
            <v>n/a</v>
          </cell>
          <cell r="H3696" t="str">
            <v>n/a</v>
          </cell>
          <cell r="I3696" t="str">
            <v>Commitments</v>
          </cell>
          <cell r="J3696" t="str">
            <v>No</v>
          </cell>
          <cell r="K3696" t="str">
            <v>n/a</v>
          </cell>
          <cell r="M3696" t="str">
            <v>TBD</v>
          </cell>
          <cell r="N3696" t="str">
            <v>n/a</v>
          </cell>
          <cell r="O3696" t="str">
            <v>Selfon</v>
          </cell>
          <cell r="P3696" t="str">
            <v>Hauk</v>
          </cell>
          <cell r="S3696">
            <v>41394</v>
          </cell>
          <cell r="T3696">
            <v>2013</v>
          </cell>
          <cell r="U3696">
            <v>1.3333333333333333</v>
          </cell>
          <cell r="V3696">
            <v>1</v>
          </cell>
          <cell r="X3696">
            <v>0</v>
          </cell>
          <cell r="Y3696">
            <v>0</v>
          </cell>
          <cell r="Z3696">
            <v>0</v>
          </cell>
          <cell r="AB3696">
            <v>0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>
            <v>0</v>
          </cell>
          <cell r="AH3696">
            <v>2114.6259620000001</v>
          </cell>
          <cell r="AI3696">
            <v>0</v>
          </cell>
          <cell r="AJ3696">
            <v>0</v>
          </cell>
          <cell r="AK3696">
            <v>0</v>
          </cell>
          <cell r="AL3696">
            <v>0</v>
          </cell>
          <cell r="AR3696">
            <v>2114.6259620000001</v>
          </cell>
          <cell r="AY3696">
            <v>0</v>
          </cell>
          <cell r="AZ3696">
            <v>0</v>
          </cell>
          <cell r="BA3696">
            <v>0</v>
          </cell>
          <cell r="BB3696">
            <v>2114.6259620000001</v>
          </cell>
          <cell r="BE3696">
            <v>0</v>
          </cell>
          <cell r="BF3696">
            <v>0</v>
          </cell>
          <cell r="BG3696">
            <v>0</v>
          </cell>
          <cell r="BH3696">
            <v>0</v>
          </cell>
          <cell r="BI3696">
            <v>0</v>
          </cell>
          <cell r="BJ3696">
            <v>0</v>
          </cell>
          <cell r="BK3696">
            <v>0</v>
          </cell>
          <cell r="BL3696">
            <v>0</v>
          </cell>
          <cell r="BM3696">
            <v>0</v>
          </cell>
          <cell r="BN3696">
            <v>0</v>
          </cell>
          <cell r="BO3696">
            <v>0</v>
          </cell>
          <cell r="BP3696">
            <v>0</v>
          </cell>
          <cell r="BS3696">
            <v>0</v>
          </cell>
          <cell r="BT3696">
            <v>2114.6259620000001</v>
          </cell>
          <cell r="BU3696">
            <v>0</v>
          </cell>
          <cell r="BV3696">
            <v>0</v>
          </cell>
          <cell r="BW3696">
            <v>0</v>
          </cell>
          <cell r="BX3696">
            <v>2114.6259620000001</v>
          </cell>
          <cell r="BY3696">
            <v>0</v>
          </cell>
          <cell r="BZ3696">
            <v>0</v>
          </cell>
          <cell r="CA3696">
            <v>0</v>
          </cell>
          <cell r="CB3696">
            <v>0</v>
          </cell>
          <cell r="CC3696">
            <v>0</v>
          </cell>
          <cell r="CD3696">
            <v>0</v>
          </cell>
          <cell r="CE3696">
            <v>0</v>
          </cell>
          <cell r="CF3696">
            <v>0</v>
          </cell>
          <cell r="CG3696">
            <v>0</v>
          </cell>
          <cell r="CH3696">
            <v>0</v>
          </cell>
          <cell r="CJ3696">
            <v>0</v>
          </cell>
          <cell r="CK3696">
            <v>0</v>
          </cell>
          <cell r="CL3696">
            <v>0</v>
          </cell>
          <cell r="CM3696">
            <v>0</v>
          </cell>
          <cell r="CN3696">
            <v>0</v>
          </cell>
          <cell r="CO3696">
            <v>0</v>
          </cell>
          <cell r="CP3696">
            <v>0</v>
          </cell>
          <cell r="CQ3696">
            <v>0</v>
          </cell>
          <cell r="CR3696">
            <v>0</v>
          </cell>
          <cell r="CS3696">
            <v>0</v>
          </cell>
          <cell r="CT3696">
            <v>0</v>
          </cell>
          <cell r="CU3696">
            <v>0</v>
          </cell>
          <cell r="CV3696">
            <v>0</v>
          </cell>
          <cell r="CW3696">
            <v>0</v>
          </cell>
          <cell r="CX3696">
            <v>0</v>
          </cell>
          <cell r="CY3696" t="str">
            <v>End VBA</v>
          </cell>
          <cell r="DA3696">
            <v>0</v>
          </cell>
          <cell r="DB3696">
            <v>0</v>
          </cell>
          <cell r="DC3696">
            <v>0</v>
          </cell>
          <cell r="DD3696">
            <v>0</v>
          </cell>
          <cell r="DE3696">
            <v>0</v>
          </cell>
          <cell r="DF3696">
            <v>0</v>
          </cell>
          <cell r="DG3696">
            <v>0</v>
          </cell>
          <cell r="DH3696">
            <v>0</v>
          </cell>
          <cell r="DI3696">
            <v>0</v>
          </cell>
          <cell r="DJ3696">
            <v>0</v>
          </cell>
          <cell r="DK3696">
            <v>0</v>
          </cell>
          <cell r="DL3696">
            <v>0</v>
          </cell>
          <cell r="DO3696">
            <v>2114.6259620000001</v>
          </cell>
        </row>
        <row r="3697">
          <cell r="A3697" t="str">
            <v>TRS</v>
          </cell>
          <cell r="B3697" t="str">
            <v>Apollo SPN Investments I, L.P. (TRS)</v>
          </cell>
          <cell r="C3697" t="str">
            <v>TRS</v>
          </cell>
          <cell r="D3697" t="str">
            <v>Apollo SPN Investment</v>
          </cell>
          <cell r="E3697" t="str">
            <v>Strategic Investment Accounts</v>
          </cell>
          <cell r="F3697" t="str">
            <v>Strategic Investment Accounts</v>
          </cell>
          <cell r="G3697" t="str">
            <v>n/a</v>
          </cell>
          <cell r="H3697" t="str">
            <v>n/a</v>
          </cell>
          <cell r="I3697" t="str">
            <v>Commitments</v>
          </cell>
          <cell r="J3697" t="str">
            <v>Yes</v>
          </cell>
          <cell r="K3697">
            <v>8.0000000000000002E-3</v>
          </cell>
          <cell r="M3697" t="str">
            <v>TBD</v>
          </cell>
          <cell r="N3697" t="str">
            <v>n/a</v>
          </cell>
          <cell r="O3697" t="str">
            <v>Selfon</v>
          </cell>
          <cell r="P3697" t="str">
            <v>Hauk</v>
          </cell>
          <cell r="S3697">
            <v>41364</v>
          </cell>
          <cell r="T3697">
            <v>2013</v>
          </cell>
          <cell r="U3697">
            <v>1</v>
          </cell>
          <cell r="V3697">
            <v>1</v>
          </cell>
          <cell r="X3697">
            <v>0</v>
          </cell>
          <cell r="Y3697">
            <v>0</v>
          </cell>
          <cell r="Z3697">
            <v>0</v>
          </cell>
          <cell r="AB3697">
            <v>0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>
            <v>0</v>
          </cell>
          <cell r="AH3697">
            <v>2116.7824949999999</v>
          </cell>
          <cell r="AI3697">
            <v>0</v>
          </cell>
          <cell r="AJ3697">
            <v>0</v>
          </cell>
          <cell r="AK3697">
            <v>0</v>
          </cell>
          <cell r="AL3697">
            <v>0</v>
          </cell>
          <cell r="AR3697">
            <v>2116.7824949999999</v>
          </cell>
          <cell r="AY3697">
            <v>0</v>
          </cell>
          <cell r="AZ3697">
            <v>0</v>
          </cell>
          <cell r="BA3697">
            <v>0</v>
          </cell>
          <cell r="BB3697">
            <v>2116.7824949999999</v>
          </cell>
          <cell r="BE3697">
            <v>2340.35561594</v>
          </cell>
          <cell r="BF3697">
            <v>1.5083780599999272</v>
          </cell>
          <cell r="BG3697">
            <v>0</v>
          </cell>
          <cell r="BH3697">
            <v>0</v>
          </cell>
          <cell r="BI3697">
            <v>-0.83149899999999999</v>
          </cell>
          <cell r="BJ3697">
            <v>0</v>
          </cell>
          <cell r="BK3697">
            <v>0</v>
          </cell>
          <cell r="BL3697">
            <v>-224.25</v>
          </cell>
          <cell r="BM3697">
            <v>0</v>
          </cell>
          <cell r="BN3697">
            <v>0</v>
          </cell>
          <cell r="BO3697">
            <v>2116.7824949999999</v>
          </cell>
          <cell r="BP3697">
            <v>0</v>
          </cell>
          <cell r="BS3697">
            <v>2340.35561594</v>
          </cell>
          <cell r="BT3697">
            <v>2116.7824949999999</v>
          </cell>
          <cell r="BU3697">
            <v>0</v>
          </cell>
          <cell r="BV3697">
            <v>0</v>
          </cell>
          <cell r="BW3697">
            <v>0</v>
          </cell>
          <cell r="BX3697">
            <v>2116.7824949999999</v>
          </cell>
          <cell r="BY3697">
            <v>1.5083780599999272</v>
          </cell>
          <cell r="BZ3697">
            <v>0</v>
          </cell>
          <cell r="CA3697">
            <v>0</v>
          </cell>
          <cell r="CB3697">
            <v>-0.83149899999999999</v>
          </cell>
          <cell r="CC3697">
            <v>0</v>
          </cell>
          <cell r="CD3697">
            <v>0</v>
          </cell>
          <cell r="CE3697">
            <v>-224.25</v>
          </cell>
          <cell r="CF3697">
            <v>0</v>
          </cell>
          <cell r="CG3697">
            <v>0</v>
          </cell>
          <cell r="CH3697">
            <v>0</v>
          </cell>
          <cell r="CJ3697">
            <v>0</v>
          </cell>
          <cell r="CK3697">
            <v>0</v>
          </cell>
          <cell r="CL3697">
            <v>0</v>
          </cell>
          <cell r="CM3697">
            <v>0</v>
          </cell>
          <cell r="CN3697">
            <v>0</v>
          </cell>
          <cell r="CO3697">
            <v>0</v>
          </cell>
          <cell r="CP3697">
            <v>0</v>
          </cell>
          <cell r="CQ3697">
            <v>0</v>
          </cell>
          <cell r="CR3697">
            <v>0</v>
          </cell>
          <cell r="CS3697">
            <v>0</v>
          </cell>
          <cell r="CT3697">
            <v>0</v>
          </cell>
          <cell r="CU3697">
            <v>0</v>
          </cell>
          <cell r="CV3697">
            <v>0</v>
          </cell>
          <cell r="CW3697">
            <v>0</v>
          </cell>
          <cell r="CX3697">
            <v>0</v>
          </cell>
          <cell r="CY3697" t="str">
            <v>End VBA</v>
          </cell>
          <cell r="DA3697">
            <v>0</v>
          </cell>
          <cell r="DB3697">
            <v>0</v>
          </cell>
          <cell r="DC3697">
            <v>0</v>
          </cell>
          <cell r="DD3697">
            <v>0</v>
          </cell>
          <cell r="DE3697">
            <v>0</v>
          </cell>
          <cell r="DF3697">
            <v>0</v>
          </cell>
          <cell r="DG3697">
            <v>0</v>
          </cell>
          <cell r="DH3697">
            <v>0</v>
          </cell>
          <cell r="DI3697">
            <v>0</v>
          </cell>
          <cell r="DJ3697">
            <v>0</v>
          </cell>
          <cell r="DK3697">
            <v>0</v>
          </cell>
          <cell r="DL3697">
            <v>0</v>
          </cell>
          <cell r="DO3697">
            <v>2116.7824949999999</v>
          </cell>
        </row>
        <row r="3698">
          <cell r="A3698" t="str">
            <v>TRS</v>
          </cell>
          <cell r="B3698" t="str">
            <v>Apollo SPN Investments I, L.P. (TRS)</v>
          </cell>
          <cell r="C3698" t="str">
            <v>TRS</v>
          </cell>
          <cell r="D3698" t="str">
            <v>Apollo SPN Investment</v>
          </cell>
          <cell r="E3698" t="str">
            <v>Strategic Investment Accounts</v>
          </cell>
          <cell r="F3698" t="str">
            <v>Strategic Investment Accounts</v>
          </cell>
          <cell r="G3698" t="str">
            <v>n/a</v>
          </cell>
          <cell r="H3698" t="str">
            <v>n/a</v>
          </cell>
          <cell r="I3698" t="str">
            <v>Commitments</v>
          </cell>
          <cell r="J3698" t="str">
            <v>No</v>
          </cell>
          <cell r="K3698" t="str">
            <v>n/a</v>
          </cell>
          <cell r="M3698" t="str">
            <v>TBD</v>
          </cell>
          <cell r="N3698" t="str">
            <v>n/a</v>
          </cell>
          <cell r="O3698" t="str">
            <v>Selfon</v>
          </cell>
          <cell r="P3698" t="str">
            <v>Hauk</v>
          </cell>
          <cell r="S3698">
            <v>41333</v>
          </cell>
          <cell r="T3698">
            <v>2013</v>
          </cell>
          <cell r="U3698">
            <v>0.66666666666666663</v>
          </cell>
          <cell r="V3698">
            <v>1</v>
          </cell>
          <cell r="X3698">
            <v>0</v>
          </cell>
          <cell r="Y3698">
            <v>0</v>
          </cell>
          <cell r="Z3698">
            <v>0</v>
          </cell>
          <cell r="AB3698">
            <v>0</v>
          </cell>
          <cell r="AC3698">
            <v>0</v>
          </cell>
          <cell r="AD3698">
            <v>0</v>
          </cell>
          <cell r="AE3698">
            <v>0</v>
          </cell>
          <cell r="AF3698">
            <v>0</v>
          </cell>
          <cell r="AG3698">
            <v>0</v>
          </cell>
          <cell r="AH3698">
            <v>2190.0298617499998</v>
          </cell>
          <cell r="AI3698">
            <v>0</v>
          </cell>
          <cell r="AJ3698">
            <v>0</v>
          </cell>
          <cell r="AK3698">
            <v>0</v>
          </cell>
          <cell r="AL3698">
            <v>0</v>
          </cell>
          <cell r="AR3698">
            <v>2190.0298617499998</v>
          </cell>
          <cell r="AY3698">
            <v>0</v>
          </cell>
          <cell r="AZ3698">
            <v>0</v>
          </cell>
          <cell r="BA3698">
            <v>0</v>
          </cell>
          <cell r="BB3698">
            <v>2190.0298617499998</v>
          </cell>
          <cell r="BE3698">
            <v>0</v>
          </cell>
          <cell r="BF3698">
            <v>0</v>
          </cell>
          <cell r="BG3698">
            <v>0</v>
          </cell>
          <cell r="BH3698">
            <v>0</v>
          </cell>
          <cell r="BI3698">
            <v>0</v>
          </cell>
          <cell r="BJ3698">
            <v>0</v>
          </cell>
          <cell r="BK3698">
            <v>0</v>
          </cell>
          <cell r="BL3698">
            <v>0</v>
          </cell>
          <cell r="BM3698">
            <v>0</v>
          </cell>
          <cell r="BN3698">
            <v>0</v>
          </cell>
          <cell r="BO3698">
            <v>0</v>
          </cell>
          <cell r="BP3698">
            <v>0</v>
          </cell>
          <cell r="BS3698">
            <v>0</v>
          </cell>
          <cell r="BT3698">
            <v>2190.0298617499998</v>
          </cell>
          <cell r="BU3698">
            <v>0</v>
          </cell>
          <cell r="BV3698">
            <v>0</v>
          </cell>
          <cell r="BW3698">
            <v>0</v>
          </cell>
          <cell r="BX3698">
            <v>2190.0298617499998</v>
          </cell>
          <cell r="BY3698">
            <v>0</v>
          </cell>
          <cell r="BZ3698">
            <v>0</v>
          </cell>
          <cell r="CA3698">
            <v>0</v>
          </cell>
          <cell r="CB3698">
            <v>0</v>
          </cell>
          <cell r="CC3698">
            <v>0</v>
          </cell>
          <cell r="CD3698">
            <v>0</v>
          </cell>
          <cell r="CE3698">
            <v>0</v>
          </cell>
          <cell r="CF3698">
            <v>0</v>
          </cell>
          <cell r="CG3698">
            <v>0</v>
          </cell>
          <cell r="CH3698">
            <v>0</v>
          </cell>
          <cell r="CJ3698">
            <v>0</v>
          </cell>
          <cell r="CK3698">
            <v>0</v>
          </cell>
          <cell r="CL3698">
            <v>0</v>
          </cell>
          <cell r="CM3698">
            <v>0</v>
          </cell>
          <cell r="CN3698">
            <v>0</v>
          </cell>
          <cell r="CO3698">
            <v>0</v>
          </cell>
          <cell r="CP3698">
            <v>0</v>
          </cell>
          <cell r="CQ3698">
            <v>0</v>
          </cell>
          <cell r="CR3698">
            <v>0</v>
          </cell>
          <cell r="CS3698">
            <v>0</v>
          </cell>
          <cell r="CT3698">
            <v>0</v>
          </cell>
          <cell r="CU3698">
            <v>0</v>
          </cell>
          <cell r="CV3698">
            <v>0</v>
          </cell>
          <cell r="CW3698">
            <v>0</v>
          </cell>
          <cell r="CX3698">
            <v>0</v>
          </cell>
          <cell r="CY3698" t="str">
            <v>End VBA</v>
          </cell>
          <cell r="DA3698">
            <v>0</v>
          </cell>
          <cell r="DB3698">
            <v>0</v>
          </cell>
          <cell r="DC3698">
            <v>0</v>
          </cell>
          <cell r="DD3698">
            <v>0</v>
          </cell>
          <cell r="DE3698">
            <v>0</v>
          </cell>
          <cell r="DF3698">
            <v>0</v>
          </cell>
          <cell r="DG3698">
            <v>0</v>
          </cell>
          <cell r="DH3698">
            <v>0</v>
          </cell>
          <cell r="DI3698">
            <v>0</v>
          </cell>
          <cell r="DJ3698">
            <v>0</v>
          </cell>
          <cell r="DK3698">
            <v>0</v>
          </cell>
          <cell r="DL3698">
            <v>0</v>
          </cell>
          <cell r="DO3698">
            <v>2190.0298617499998</v>
          </cell>
        </row>
        <row r="3699">
          <cell r="A3699" t="str">
            <v>TRS</v>
          </cell>
          <cell r="B3699" t="str">
            <v>Apollo SPN Investments I, L.P. (TRS)</v>
          </cell>
          <cell r="C3699" t="str">
            <v>TRS</v>
          </cell>
          <cell r="D3699" t="str">
            <v>Apollo SPN Investment</v>
          </cell>
          <cell r="E3699" t="str">
            <v>Strategic Investment Accounts</v>
          </cell>
          <cell r="F3699" t="str">
            <v>Strategic Investment Accounts</v>
          </cell>
          <cell r="G3699" t="str">
            <v>n/a</v>
          </cell>
          <cell r="H3699" t="str">
            <v>n/a</v>
          </cell>
          <cell r="I3699" t="str">
            <v>Commitments</v>
          </cell>
          <cell r="J3699" t="str">
            <v>No</v>
          </cell>
          <cell r="K3699" t="str">
            <v>n/a</v>
          </cell>
          <cell r="M3699" t="str">
            <v>TBD</v>
          </cell>
          <cell r="N3699" t="str">
            <v>n/a</v>
          </cell>
          <cell r="O3699" t="str">
            <v>Selfon</v>
          </cell>
          <cell r="P3699" t="str">
            <v>Hauk</v>
          </cell>
          <cell r="S3699">
            <v>41305</v>
          </cell>
          <cell r="T3699">
            <v>2013</v>
          </cell>
          <cell r="U3699">
            <v>0.33333333333333331</v>
          </cell>
          <cell r="V3699">
            <v>1</v>
          </cell>
          <cell r="X3699">
            <v>0</v>
          </cell>
          <cell r="Y3699">
            <v>0</v>
          </cell>
          <cell r="Z3699">
            <v>0</v>
          </cell>
          <cell r="AB3699">
            <v>0</v>
          </cell>
          <cell r="AC3699">
            <v>0</v>
          </cell>
          <cell r="AD3699">
            <v>0</v>
          </cell>
          <cell r="AE3699">
            <v>0</v>
          </cell>
          <cell r="AF3699">
            <v>0</v>
          </cell>
          <cell r="AG3699">
            <v>0</v>
          </cell>
          <cell r="AH3699">
            <v>2190.0298619999999</v>
          </cell>
          <cell r="AI3699">
            <v>0</v>
          </cell>
          <cell r="AJ3699">
            <v>0</v>
          </cell>
          <cell r="AK3699">
            <v>0</v>
          </cell>
          <cell r="AL3699">
            <v>0</v>
          </cell>
          <cell r="AR3699">
            <v>2190.0298619999999</v>
          </cell>
          <cell r="AY3699">
            <v>0</v>
          </cell>
          <cell r="AZ3699">
            <v>0</v>
          </cell>
          <cell r="BA3699">
            <v>0</v>
          </cell>
          <cell r="BB3699">
            <v>2190.0298619999999</v>
          </cell>
          <cell r="BE3699">
            <v>0</v>
          </cell>
          <cell r="BF3699">
            <v>0</v>
          </cell>
          <cell r="BG3699">
            <v>0</v>
          </cell>
          <cell r="BH3699">
            <v>0</v>
          </cell>
          <cell r="BI3699">
            <v>0</v>
          </cell>
          <cell r="BJ3699">
            <v>0</v>
          </cell>
          <cell r="BK3699">
            <v>0</v>
          </cell>
          <cell r="BL3699">
            <v>0</v>
          </cell>
          <cell r="BM3699">
            <v>0</v>
          </cell>
          <cell r="BN3699">
            <v>0</v>
          </cell>
          <cell r="BO3699">
            <v>0</v>
          </cell>
          <cell r="BP3699">
            <v>0</v>
          </cell>
          <cell r="BS3699">
            <v>0</v>
          </cell>
          <cell r="BT3699">
            <v>2190.0298619999999</v>
          </cell>
          <cell r="BU3699">
            <v>0</v>
          </cell>
          <cell r="BV3699">
            <v>0</v>
          </cell>
          <cell r="BW3699">
            <v>0</v>
          </cell>
          <cell r="BX3699">
            <v>2190.0298619999999</v>
          </cell>
          <cell r="BY3699">
            <v>0</v>
          </cell>
          <cell r="BZ3699">
            <v>0</v>
          </cell>
          <cell r="CA3699">
            <v>0</v>
          </cell>
          <cell r="CB3699">
            <v>0</v>
          </cell>
          <cell r="CC3699">
            <v>0</v>
          </cell>
          <cell r="CD3699">
            <v>0</v>
          </cell>
          <cell r="CE3699">
            <v>0</v>
          </cell>
          <cell r="CF3699">
            <v>0</v>
          </cell>
          <cell r="CG3699">
            <v>0</v>
          </cell>
          <cell r="CH3699">
            <v>0</v>
          </cell>
          <cell r="CJ3699">
            <v>0</v>
          </cell>
          <cell r="CK3699">
            <v>0</v>
          </cell>
          <cell r="CL3699">
            <v>0</v>
          </cell>
          <cell r="CM3699">
            <v>0</v>
          </cell>
          <cell r="CN3699">
            <v>0</v>
          </cell>
          <cell r="CO3699">
            <v>0</v>
          </cell>
          <cell r="CP3699">
            <v>0</v>
          </cell>
          <cell r="CQ3699">
            <v>0</v>
          </cell>
          <cell r="CR3699">
            <v>0</v>
          </cell>
          <cell r="CS3699">
            <v>0</v>
          </cell>
          <cell r="CT3699">
            <v>0</v>
          </cell>
          <cell r="CU3699">
            <v>0</v>
          </cell>
          <cell r="CV3699">
            <v>0</v>
          </cell>
          <cell r="CW3699">
            <v>0</v>
          </cell>
          <cell r="CX3699">
            <v>0</v>
          </cell>
          <cell r="CY3699" t="str">
            <v>End VBA</v>
          </cell>
          <cell r="DA3699">
            <v>0</v>
          </cell>
          <cell r="DB3699">
            <v>0</v>
          </cell>
          <cell r="DC3699">
            <v>0</v>
          </cell>
          <cell r="DD3699">
            <v>0</v>
          </cell>
          <cell r="DE3699">
            <v>0</v>
          </cell>
          <cell r="DF3699">
            <v>0</v>
          </cell>
          <cell r="DG3699">
            <v>0</v>
          </cell>
          <cell r="DH3699">
            <v>0</v>
          </cell>
          <cell r="DI3699">
            <v>0</v>
          </cell>
          <cell r="DJ3699">
            <v>0</v>
          </cell>
          <cell r="DK3699">
            <v>0</v>
          </cell>
          <cell r="DL3699">
            <v>0</v>
          </cell>
          <cell r="DO3699">
            <v>2190.0298619999999</v>
          </cell>
        </row>
        <row r="3700">
          <cell r="A3700" t="str">
            <v>TRS</v>
          </cell>
          <cell r="B3700" t="str">
            <v>Apollo SPN Investments I, L.P. (TRS)</v>
          </cell>
          <cell r="C3700" t="str">
            <v>TRS</v>
          </cell>
          <cell r="D3700" t="str">
            <v>Apollo SPN Investment</v>
          </cell>
          <cell r="E3700" t="str">
            <v>Strategic Investment Accounts</v>
          </cell>
          <cell r="F3700" t="str">
            <v>Strategic Investment Accounts</v>
          </cell>
          <cell r="G3700" t="str">
            <v>n/a</v>
          </cell>
          <cell r="H3700" t="str">
            <v>n/a</v>
          </cell>
          <cell r="I3700" t="str">
            <v>Commitments</v>
          </cell>
          <cell r="J3700" t="str">
            <v>No</v>
          </cell>
          <cell r="K3700">
            <v>1.55E-2</v>
          </cell>
          <cell r="M3700" t="str">
            <v>TBD</v>
          </cell>
          <cell r="N3700" t="str">
            <v>n/a</v>
          </cell>
          <cell r="O3700" t="str">
            <v>Selfon</v>
          </cell>
          <cell r="P3700" t="str">
            <v>Hauk</v>
          </cell>
          <cell r="S3700">
            <v>41274</v>
          </cell>
          <cell r="T3700">
            <v>2012</v>
          </cell>
          <cell r="U3700">
            <v>4</v>
          </cell>
          <cell r="V3700">
            <v>1</v>
          </cell>
          <cell r="X3700">
            <v>0.44203194000000001</v>
          </cell>
          <cell r="Y3700">
            <v>0</v>
          </cell>
          <cell r="Z3700">
            <v>0</v>
          </cell>
          <cell r="AB3700">
            <v>0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  <cell r="AG3700">
            <v>0</v>
          </cell>
          <cell r="AH3700">
            <v>2339.9135839999999</v>
          </cell>
          <cell r="AI3700">
            <v>0</v>
          </cell>
          <cell r="AJ3700">
            <v>0</v>
          </cell>
          <cell r="AK3700">
            <v>0</v>
          </cell>
          <cell r="AL3700">
            <v>0</v>
          </cell>
          <cell r="AR3700">
            <v>2340.35561594</v>
          </cell>
          <cell r="AY3700">
            <v>0</v>
          </cell>
          <cell r="AZ3700">
            <v>0</v>
          </cell>
          <cell r="BA3700">
            <v>0</v>
          </cell>
          <cell r="BB3700">
            <v>2340.35561594</v>
          </cell>
          <cell r="BE3700">
            <v>2483.0462005500003</v>
          </cell>
          <cell r="BF3700">
            <v>-0.12648161000032587</v>
          </cell>
          <cell r="BG3700">
            <v>0</v>
          </cell>
          <cell r="BH3700">
            <v>0</v>
          </cell>
          <cell r="BI3700">
            <v>0</v>
          </cell>
          <cell r="BJ3700">
            <v>0</v>
          </cell>
          <cell r="BK3700">
            <v>0</v>
          </cell>
          <cell r="BL3700">
            <v>-142.56410299999999</v>
          </cell>
          <cell r="BM3700">
            <v>0</v>
          </cell>
          <cell r="BN3700">
            <v>0</v>
          </cell>
          <cell r="BO3700">
            <v>2340.35561594</v>
          </cell>
          <cell r="BP3700">
            <v>0</v>
          </cell>
          <cell r="BS3700">
            <v>2483.0462005500003</v>
          </cell>
          <cell r="BT3700">
            <v>2340.35561594</v>
          </cell>
          <cell r="BU3700">
            <v>0</v>
          </cell>
          <cell r="BV3700">
            <v>0</v>
          </cell>
          <cell r="BW3700">
            <v>0</v>
          </cell>
          <cell r="BX3700">
            <v>2340.35561594</v>
          </cell>
          <cell r="BY3700">
            <v>-0.12648161000032587</v>
          </cell>
          <cell r="BZ3700">
            <v>0</v>
          </cell>
          <cell r="CA3700">
            <v>0</v>
          </cell>
          <cell r="CB3700">
            <v>0</v>
          </cell>
          <cell r="CC3700">
            <v>0</v>
          </cell>
          <cell r="CD3700">
            <v>0</v>
          </cell>
          <cell r="CE3700">
            <v>-142.56410299999999</v>
          </cell>
          <cell r="CF3700">
            <v>0</v>
          </cell>
          <cell r="CG3700">
            <v>0</v>
          </cell>
          <cell r="CH3700">
            <v>0</v>
          </cell>
          <cell r="CJ3700">
            <v>0</v>
          </cell>
          <cell r="CK3700">
            <v>0</v>
          </cell>
          <cell r="CL3700">
            <v>0</v>
          </cell>
          <cell r="CM3700">
            <v>0</v>
          </cell>
          <cell r="CN3700">
            <v>0</v>
          </cell>
          <cell r="CO3700">
            <v>0</v>
          </cell>
          <cell r="CP3700">
            <v>0</v>
          </cell>
          <cell r="CQ3700">
            <v>0</v>
          </cell>
          <cell r="CR3700">
            <v>0</v>
          </cell>
          <cell r="CS3700">
            <v>0</v>
          </cell>
          <cell r="CT3700">
            <v>0</v>
          </cell>
          <cell r="CU3700">
            <v>0</v>
          </cell>
          <cell r="CV3700">
            <v>0</v>
          </cell>
          <cell r="CW3700">
            <v>0</v>
          </cell>
          <cell r="CX3700">
            <v>0</v>
          </cell>
          <cell r="CY3700" t="str">
            <v>End VBA</v>
          </cell>
          <cell r="DA3700">
            <v>0</v>
          </cell>
          <cell r="DB3700">
            <v>0</v>
          </cell>
          <cell r="DC3700">
            <v>0</v>
          </cell>
          <cell r="DD3700">
            <v>0</v>
          </cell>
          <cell r="DE3700">
            <v>0</v>
          </cell>
          <cell r="DF3700">
            <v>0</v>
          </cell>
          <cell r="DG3700">
            <v>0</v>
          </cell>
          <cell r="DH3700">
            <v>0</v>
          </cell>
          <cell r="DI3700">
            <v>0</v>
          </cell>
          <cell r="DJ3700">
            <v>0</v>
          </cell>
          <cell r="DK3700">
            <v>0</v>
          </cell>
          <cell r="DL3700">
            <v>0</v>
          </cell>
          <cell r="DO3700">
            <v>2340.35561594</v>
          </cell>
        </row>
        <row r="3701">
          <cell r="A3701" t="str">
            <v>TRS</v>
          </cell>
          <cell r="B3701" t="str">
            <v>Apollo SPN Investments I, L.P. (TRS)</v>
          </cell>
          <cell r="C3701" t="str">
            <v>TRS</v>
          </cell>
          <cell r="D3701" t="str">
            <v>Apollo SPN Investment</v>
          </cell>
          <cell r="E3701" t="str">
            <v>Strategic Investment Accounts</v>
          </cell>
          <cell r="F3701" t="str">
            <v>Strategic Investment Accounts</v>
          </cell>
          <cell r="G3701" t="str">
            <v>n/a</v>
          </cell>
          <cell r="H3701" t="str">
            <v>n/a</v>
          </cell>
          <cell r="I3701" t="str">
            <v>Commitments</v>
          </cell>
          <cell r="J3701" t="str">
            <v>No</v>
          </cell>
          <cell r="K3701">
            <v>1.55E-2</v>
          </cell>
          <cell r="M3701" t="str">
            <v>TBD</v>
          </cell>
          <cell r="N3701" t="str">
            <v>n/a</v>
          </cell>
          <cell r="O3701" t="str">
            <v>Selfon</v>
          </cell>
          <cell r="P3701" t="str">
            <v>Hauk</v>
          </cell>
          <cell r="S3701">
            <v>41243</v>
          </cell>
          <cell r="T3701">
            <v>2012</v>
          </cell>
          <cell r="U3701">
            <v>3.3333333333333335</v>
          </cell>
          <cell r="V3701">
            <v>1</v>
          </cell>
          <cell r="X3701">
            <v>0.20538500000000001</v>
          </cell>
          <cell r="Y3701">
            <v>0</v>
          </cell>
          <cell r="Z3701">
            <v>0</v>
          </cell>
          <cell r="AB3701">
            <v>0</v>
          </cell>
          <cell r="AC3701">
            <v>0</v>
          </cell>
          <cell r="AD3701">
            <v>0</v>
          </cell>
          <cell r="AE3701">
            <v>0</v>
          </cell>
          <cell r="AF3701">
            <v>0</v>
          </cell>
          <cell r="AG3701">
            <v>0</v>
          </cell>
          <cell r="AH3701">
            <v>2180.8656839999999</v>
          </cell>
          <cell r="AI3701">
            <v>0</v>
          </cell>
          <cell r="AJ3701">
            <v>0</v>
          </cell>
          <cell r="AK3701">
            <v>0</v>
          </cell>
          <cell r="AL3701">
            <v>0</v>
          </cell>
          <cell r="AR3701">
            <v>2181.0710690000001</v>
          </cell>
          <cell r="AY3701">
            <v>0</v>
          </cell>
          <cell r="AZ3701">
            <v>0</v>
          </cell>
          <cell r="BA3701">
            <v>0</v>
          </cell>
          <cell r="BB3701">
            <v>2181.0710690000001</v>
          </cell>
          <cell r="BE3701">
            <v>0</v>
          </cell>
          <cell r="BF3701">
            <v>0</v>
          </cell>
          <cell r="BG3701">
            <v>0</v>
          </cell>
          <cell r="BH3701">
            <v>0</v>
          </cell>
          <cell r="BI3701">
            <v>0</v>
          </cell>
          <cell r="BJ3701">
            <v>0</v>
          </cell>
          <cell r="BK3701">
            <v>0</v>
          </cell>
          <cell r="BL3701">
            <v>0</v>
          </cell>
          <cell r="BM3701">
            <v>0</v>
          </cell>
          <cell r="BN3701">
            <v>0</v>
          </cell>
          <cell r="BO3701">
            <v>0</v>
          </cell>
          <cell r="BP3701">
            <v>0</v>
          </cell>
          <cell r="BS3701">
            <v>0</v>
          </cell>
          <cell r="BT3701">
            <v>2181.0710690000001</v>
          </cell>
          <cell r="BU3701">
            <v>0</v>
          </cell>
          <cell r="BV3701">
            <v>0</v>
          </cell>
          <cell r="BW3701">
            <v>0</v>
          </cell>
          <cell r="BX3701">
            <v>2181.0710690000001</v>
          </cell>
          <cell r="BY3701">
            <v>0</v>
          </cell>
          <cell r="BZ3701">
            <v>0</v>
          </cell>
          <cell r="CA3701">
            <v>0</v>
          </cell>
          <cell r="CB3701">
            <v>0</v>
          </cell>
          <cell r="CC3701">
            <v>0</v>
          </cell>
          <cell r="CD3701">
            <v>0</v>
          </cell>
          <cell r="CE3701">
            <v>0</v>
          </cell>
          <cell r="CF3701">
            <v>0</v>
          </cell>
          <cell r="CG3701">
            <v>0</v>
          </cell>
          <cell r="CH3701">
            <v>0</v>
          </cell>
          <cell r="CJ3701">
            <v>0</v>
          </cell>
          <cell r="CK3701">
            <v>0</v>
          </cell>
          <cell r="CL3701">
            <v>0</v>
          </cell>
          <cell r="CM3701">
            <v>0</v>
          </cell>
          <cell r="CN3701">
            <v>0</v>
          </cell>
          <cell r="CO3701">
            <v>0</v>
          </cell>
          <cell r="CP3701">
            <v>0</v>
          </cell>
          <cell r="CQ3701">
            <v>0</v>
          </cell>
          <cell r="CR3701">
            <v>0</v>
          </cell>
          <cell r="CS3701">
            <v>0</v>
          </cell>
          <cell r="CT3701">
            <v>0</v>
          </cell>
          <cell r="CU3701">
            <v>0</v>
          </cell>
          <cell r="CV3701">
            <v>0</v>
          </cell>
          <cell r="CW3701">
            <v>0</v>
          </cell>
          <cell r="CX3701">
            <v>0</v>
          </cell>
          <cell r="CY3701" t="str">
            <v>End VBA</v>
          </cell>
          <cell r="DA3701">
            <v>0</v>
          </cell>
          <cell r="DB3701">
            <v>0</v>
          </cell>
          <cell r="DC3701">
            <v>0</v>
          </cell>
          <cell r="DD3701">
            <v>0</v>
          </cell>
          <cell r="DE3701">
            <v>0</v>
          </cell>
          <cell r="DF3701">
            <v>0</v>
          </cell>
          <cell r="DG3701">
            <v>0</v>
          </cell>
          <cell r="DH3701">
            <v>0</v>
          </cell>
          <cell r="DI3701">
            <v>0</v>
          </cell>
          <cell r="DJ3701">
            <v>0</v>
          </cell>
          <cell r="DK3701">
            <v>0</v>
          </cell>
          <cell r="DL3701">
            <v>0</v>
          </cell>
          <cell r="DO3701">
            <v>2181.0710690000001</v>
          </cell>
        </row>
        <row r="3702">
          <cell r="A3702" t="str">
            <v>TRS</v>
          </cell>
          <cell r="B3702" t="str">
            <v>Apollo SPN Investments I, L.P. (TRS)</v>
          </cell>
          <cell r="C3702" t="str">
            <v>TRS</v>
          </cell>
          <cell r="D3702" t="str">
            <v>Apollo SPN Investment</v>
          </cell>
          <cell r="E3702" t="str">
            <v>Strategic Investment Accounts</v>
          </cell>
          <cell r="F3702" t="str">
            <v>Strategic Investment Accounts</v>
          </cell>
          <cell r="G3702" t="str">
            <v>n/a</v>
          </cell>
          <cell r="H3702" t="str">
            <v>n/a</v>
          </cell>
          <cell r="I3702" t="str">
            <v>Commitments</v>
          </cell>
          <cell r="J3702" t="str">
            <v>No</v>
          </cell>
          <cell r="K3702">
            <v>1.55E-2</v>
          </cell>
          <cell r="M3702" t="str">
            <v>TBD</v>
          </cell>
          <cell r="N3702" t="str">
            <v>n/a</v>
          </cell>
          <cell r="O3702" t="str">
            <v>Selfon</v>
          </cell>
          <cell r="P3702" t="str">
            <v>Hauk</v>
          </cell>
          <cell r="S3702">
            <v>41213</v>
          </cell>
          <cell r="T3702">
            <v>2012</v>
          </cell>
          <cell r="U3702">
            <v>3.3333333333333335</v>
          </cell>
          <cell r="V3702">
            <v>1</v>
          </cell>
          <cell r="X3702">
            <v>-0.33671099999999998</v>
          </cell>
          <cell r="Y3702">
            <v>0</v>
          </cell>
          <cell r="Z3702">
            <v>0</v>
          </cell>
          <cell r="AB3702">
            <v>0</v>
          </cell>
          <cell r="AC3702">
            <v>0</v>
          </cell>
          <cell r="AD3702">
            <v>0</v>
          </cell>
          <cell r="AE3702">
            <v>0</v>
          </cell>
          <cell r="AF3702">
            <v>0</v>
          </cell>
          <cell r="AG3702">
            <v>0</v>
          </cell>
          <cell r="AH3702">
            <v>2483.4297860000001</v>
          </cell>
          <cell r="AI3702">
            <v>0</v>
          </cell>
          <cell r="AJ3702">
            <v>0</v>
          </cell>
          <cell r="AK3702">
            <v>0</v>
          </cell>
          <cell r="AL3702">
            <v>0</v>
          </cell>
          <cell r="AR3702">
            <v>2483.0930750000002</v>
          </cell>
          <cell r="AY3702">
            <v>0</v>
          </cell>
          <cell r="AZ3702">
            <v>0</v>
          </cell>
          <cell r="BA3702">
            <v>0</v>
          </cell>
          <cell r="BB3702">
            <v>2483.0930750000002</v>
          </cell>
          <cell r="BE3702">
            <v>0</v>
          </cell>
          <cell r="BF3702">
            <v>0</v>
          </cell>
          <cell r="BG3702">
            <v>0</v>
          </cell>
          <cell r="BH3702">
            <v>0</v>
          </cell>
          <cell r="BI3702">
            <v>0</v>
          </cell>
          <cell r="BJ3702">
            <v>0</v>
          </cell>
          <cell r="BK3702">
            <v>0</v>
          </cell>
          <cell r="BL3702">
            <v>0</v>
          </cell>
          <cell r="BM3702">
            <v>0</v>
          </cell>
          <cell r="BN3702">
            <v>0</v>
          </cell>
          <cell r="BO3702">
            <v>0</v>
          </cell>
          <cell r="BP3702">
            <v>0</v>
          </cell>
          <cell r="BS3702">
            <v>0</v>
          </cell>
          <cell r="BT3702">
            <v>2483.0930750000002</v>
          </cell>
          <cell r="BU3702">
            <v>0</v>
          </cell>
          <cell r="BV3702">
            <v>0</v>
          </cell>
          <cell r="BW3702">
            <v>0</v>
          </cell>
          <cell r="BX3702">
            <v>2483.0930750000002</v>
          </cell>
          <cell r="BY3702">
            <v>0</v>
          </cell>
          <cell r="BZ3702">
            <v>0</v>
          </cell>
          <cell r="CA3702">
            <v>0</v>
          </cell>
          <cell r="CB3702">
            <v>0</v>
          </cell>
          <cell r="CC3702">
            <v>0</v>
          </cell>
          <cell r="CD3702">
            <v>0</v>
          </cell>
          <cell r="CE3702">
            <v>0</v>
          </cell>
          <cell r="CF3702">
            <v>0</v>
          </cell>
          <cell r="CG3702">
            <v>0</v>
          </cell>
          <cell r="CH3702">
            <v>0</v>
          </cell>
          <cell r="CJ3702">
            <v>0</v>
          </cell>
          <cell r="CK3702">
            <v>0</v>
          </cell>
          <cell r="CL3702">
            <v>0</v>
          </cell>
          <cell r="CM3702">
            <v>0</v>
          </cell>
          <cell r="CN3702">
            <v>0</v>
          </cell>
          <cell r="CO3702">
            <v>0</v>
          </cell>
          <cell r="CP3702">
            <v>0</v>
          </cell>
          <cell r="CQ3702">
            <v>0</v>
          </cell>
          <cell r="CR3702">
            <v>0</v>
          </cell>
          <cell r="CS3702">
            <v>0</v>
          </cell>
          <cell r="CT3702">
            <v>0</v>
          </cell>
          <cell r="CU3702">
            <v>0</v>
          </cell>
          <cell r="CV3702">
            <v>0</v>
          </cell>
          <cell r="CW3702">
            <v>0</v>
          </cell>
          <cell r="CX3702">
            <v>0</v>
          </cell>
          <cell r="CY3702" t="str">
            <v>End VBA</v>
          </cell>
          <cell r="DA3702">
            <v>0</v>
          </cell>
          <cell r="DB3702">
            <v>0</v>
          </cell>
          <cell r="DC3702">
            <v>0</v>
          </cell>
          <cell r="DD3702">
            <v>0</v>
          </cell>
          <cell r="DE3702">
            <v>0</v>
          </cell>
          <cell r="DF3702">
            <v>0</v>
          </cell>
          <cell r="DG3702">
            <v>0</v>
          </cell>
          <cell r="DH3702">
            <v>0</v>
          </cell>
          <cell r="DI3702">
            <v>0</v>
          </cell>
          <cell r="DJ3702">
            <v>0</v>
          </cell>
          <cell r="DK3702">
            <v>0</v>
          </cell>
          <cell r="DL3702">
            <v>0</v>
          </cell>
          <cell r="DO3702">
            <v>2483.0930750000002</v>
          </cell>
        </row>
        <row r="3703">
          <cell r="A3703" t="str">
            <v>TRS</v>
          </cell>
          <cell r="B3703" t="str">
            <v>Apollo SPN Investments I, L.P. (TRS)</v>
          </cell>
          <cell r="C3703" t="str">
            <v>TRS</v>
          </cell>
          <cell r="D3703" t="str">
            <v>Apollo SPN Investment</v>
          </cell>
          <cell r="E3703" t="str">
            <v>Strategic Investment Accounts</v>
          </cell>
          <cell r="F3703" t="str">
            <v>Strategic Investment Accounts</v>
          </cell>
          <cell r="G3703" t="str">
            <v>n/a</v>
          </cell>
          <cell r="H3703" t="str">
            <v>n/a</v>
          </cell>
          <cell r="I3703" t="str">
            <v>Commitments</v>
          </cell>
          <cell r="J3703" t="str">
            <v>No</v>
          </cell>
          <cell r="K3703">
            <v>1.55E-2</v>
          </cell>
          <cell r="M3703" t="str">
            <v>TBD</v>
          </cell>
          <cell r="N3703" t="str">
            <v>n/a</v>
          </cell>
          <cell r="O3703" t="str">
            <v>Selfon</v>
          </cell>
          <cell r="P3703" t="str">
            <v>Hauk</v>
          </cell>
          <cell r="S3703">
            <v>41182</v>
          </cell>
          <cell r="T3703">
            <v>2012</v>
          </cell>
          <cell r="U3703">
            <v>3</v>
          </cell>
          <cell r="V3703">
            <v>1</v>
          </cell>
          <cell r="X3703">
            <v>-0.38358544999999999</v>
          </cell>
          <cell r="Y3703">
            <v>0</v>
          </cell>
          <cell r="Z3703">
            <v>0</v>
          </cell>
          <cell r="AC3703">
            <v>0</v>
          </cell>
          <cell r="AD3703">
            <v>0</v>
          </cell>
          <cell r="AE3703">
            <v>0</v>
          </cell>
          <cell r="AF3703">
            <v>0</v>
          </cell>
          <cell r="AG3703">
            <v>0</v>
          </cell>
          <cell r="AH3703">
            <v>2483.4297860000001</v>
          </cell>
          <cell r="AI3703">
            <v>0</v>
          </cell>
          <cell r="AJ3703">
            <v>0</v>
          </cell>
          <cell r="AK3703">
            <v>0</v>
          </cell>
          <cell r="AL3703">
            <v>0</v>
          </cell>
          <cell r="AR3703">
            <v>2483.0462005500003</v>
          </cell>
          <cell r="AY3703">
            <v>0</v>
          </cell>
          <cell r="AZ3703">
            <v>0</v>
          </cell>
          <cell r="BA3703">
            <v>0</v>
          </cell>
          <cell r="BB3703">
            <v>2483.0462005500003</v>
          </cell>
          <cell r="BE3703">
            <v>2696.4147851809389</v>
          </cell>
          <cell r="BF3703">
            <v>0.3066293690614259</v>
          </cell>
          <cell r="BG3703">
            <v>0</v>
          </cell>
          <cell r="BH3703">
            <v>0</v>
          </cell>
          <cell r="BI3703">
            <v>0</v>
          </cell>
          <cell r="BJ3703">
            <v>0</v>
          </cell>
          <cell r="BK3703">
            <v>0</v>
          </cell>
          <cell r="BL3703">
            <v>-213.67521400000001</v>
          </cell>
          <cell r="BM3703">
            <v>0</v>
          </cell>
          <cell r="BN3703">
            <v>0</v>
          </cell>
          <cell r="BO3703">
            <v>2483.0462005500003</v>
          </cell>
          <cell r="BP3703">
            <v>0</v>
          </cell>
          <cell r="BS3703">
            <v>2696.4147851809389</v>
          </cell>
          <cell r="BT3703">
            <v>2483.0462005500003</v>
          </cell>
          <cell r="BU3703">
            <v>0</v>
          </cell>
          <cell r="BV3703">
            <v>0</v>
          </cell>
          <cell r="BW3703">
            <v>0</v>
          </cell>
          <cell r="BX3703">
            <v>2483.0462005500003</v>
          </cell>
          <cell r="BY3703">
            <v>0.3066293690614259</v>
          </cell>
          <cell r="BZ3703">
            <v>0</v>
          </cell>
          <cell r="CA3703">
            <v>0</v>
          </cell>
          <cell r="CB3703">
            <v>0</v>
          </cell>
          <cell r="CC3703">
            <v>0</v>
          </cell>
          <cell r="CD3703">
            <v>0</v>
          </cell>
          <cell r="CE3703">
            <v>-213.67521400000001</v>
          </cell>
          <cell r="CF3703">
            <v>0</v>
          </cell>
          <cell r="CG3703">
            <v>0</v>
          </cell>
          <cell r="CH3703">
            <v>0</v>
          </cell>
          <cell r="CJ3703">
            <v>0</v>
          </cell>
          <cell r="CK3703">
            <v>0</v>
          </cell>
          <cell r="CL3703">
            <v>0</v>
          </cell>
          <cell r="CM3703">
            <v>0</v>
          </cell>
          <cell r="CN3703">
            <v>0</v>
          </cell>
          <cell r="CO3703">
            <v>0</v>
          </cell>
          <cell r="CP3703">
            <v>0</v>
          </cell>
          <cell r="CQ3703">
            <v>0</v>
          </cell>
          <cell r="CR3703">
            <v>0</v>
          </cell>
          <cell r="CS3703">
            <v>0</v>
          </cell>
          <cell r="CT3703">
            <v>0</v>
          </cell>
          <cell r="CU3703">
            <v>0</v>
          </cell>
          <cell r="CV3703">
            <v>0</v>
          </cell>
          <cell r="CW3703">
            <v>0</v>
          </cell>
          <cell r="CX3703">
            <v>0</v>
          </cell>
          <cell r="CY3703" t="str">
            <v>End VBA</v>
          </cell>
          <cell r="DA3703">
            <v>0</v>
          </cell>
          <cell r="DB3703">
            <v>0</v>
          </cell>
          <cell r="DC3703">
            <v>0</v>
          </cell>
          <cell r="DD3703">
            <v>0</v>
          </cell>
          <cell r="DE3703">
            <v>0</v>
          </cell>
          <cell r="DF3703">
            <v>0</v>
          </cell>
          <cell r="DG3703">
            <v>0</v>
          </cell>
          <cell r="DH3703">
            <v>0</v>
          </cell>
          <cell r="DI3703">
            <v>0</v>
          </cell>
          <cell r="DJ3703">
            <v>0</v>
          </cell>
          <cell r="DK3703">
            <v>0</v>
          </cell>
          <cell r="DL3703">
            <v>0</v>
          </cell>
          <cell r="DO3703">
            <v>2483.0462005500003</v>
          </cell>
        </row>
        <row r="3704">
          <cell r="A3704" t="str">
            <v>TRS</v>
          </cell>
          <cell r="B3704" t="str">
            <v>Apollo SPN Investments I, L.P. (TRS)</v>
          </cell>
          <cell r="C3704" t="str">
            <v>TRS</v>
          </cell>
          <cell r="D3704" t="str">
            <v>Apollo SPN Investment</v>
          </cell>
          <cell r="E3704" t="str">
            <v>Strategic Investment Accounts</v>
          </cell>
          <cell r="F3704" t="str">
            <v>Strategic Investment Accounts</v>
          </cell>
          <cell r="G3704" t="str">
            <v>n/a</v>
          </cell>
          <cell r="H3704" t="str">
            <v>n/a</v>
          </cell>
          <cell r="I3704" t="str">
            <v>Commitments</v>
          </cell>
          <cell r="J3704" t="str">
            <v>No</v>
          </cell>
          <cell r="K3704">
            <v>1.55E-2</v>
          </cell>
          <cell r="M3704" t="str">
            <v>TBD</v>
          </cell>
          <cell r="N3704" t="str">
            <v>n/a</v>
          </cell>
          <cell r="O3704" t="str">
            <v>Selfon</v>
          </cell>
          <cell r="P3704" t="str">
            <v>Hauk</v>
          </cell>
          <cell r="S3704">
            <v>41152</v>
          </cell>
          <cell r="T3704">
            <v>2012</v>
          </cell>
          <cell r="U3704">
            <v>2.6666666666666665</v>
          </cell>
          <cell r="V3704">
            <v>1</v>
          </cell>
          <cell r="Y3704">
            <v>51.2266525042822</v>
          </cell>
          <cell r="AE3704">
            <v>-51.826999999999998</v>
          </cell>
          <cell r="AH3704">
            <v>3060</v>
          </cell>
          <cell r="AI3704">
            <v>-362.89499999999998</v>
          </cell>
          <cell r="AR3704">
            <v>2696.5046525042821</v>
          </cell>
          <cell r="AY3704">
            <v>0</v>
          </cell>
          <cell r="AZ3704">
            <v>0</v>
          </cell>
          <cell r="BA3704">
            <v>0</v>
          </cell>
          <cell r="BB3704">
            <v>2696.5046525042821</v>
          </cell>
          <cell r="BE3704">
            <v>0</v>
          </cell>
          <cell r="BF3704">
            <v>0</v>
          </cell>
          <cell r="BG3704">
            <v>0</v>
          </cell>
          <cell r="BH3704">
            <v>0</v>
          </cell>
          <cell r="BI3704">
            <v>0</v>
          </cell>
          <cell r="BJ3704">
            <v>0</v>
          </cell>
          <cell r="BK3704">
            <v>0</v>
          </cell>
          <cell r="BL3704">
            <v>0</v>
          </cell>
          <cell r="BM3704">
            <v>0</v>
          </cell>
          <cell r="BN3704">
            <v>0</v>
          </cell>
          <cell r="BO3704">
            <v>0</v>
          </cell>
          <cell r="BP3704">
            <v>0</v>
          </cell>
          <cell r="BS3704">
            <v>0</v>
          </cell>
          <cell r="BT3704">
            <v>2696.5046525042821</v>
          </cell>
          <cell r="BU3704">
            <v>0</v>
          </cell>
          <cell r="BV3704">
            <v>0</v>
          </cell>
          <cell r="BW3704">
            <v>0</v>
          </cell>
          <cell r="BX3704">
            <v>2696.5046525042821</v>
          </cell>
          <cell r="BY3704">
            <v>0</v>
          </cell>
          <cell r="BZ3704">
            <v>0</v>
          </cell>
          <cell r="CA3704">
            <v>0</v>
          </cell>
          <cell r="CB3704">
            <v>0</v>
          </cell>
          <cell r="CC3704">
            <v>0</v>
          </cell>
          <cell r="CD3704">
            <v>0</v>
          </cell>
          <cell r="CE3704">
            <v>0</v>
          </cell>
          <cell r="CF3704">
            <v>0</v>
          </cell>
          <cell r="CG3704">
            <v>0</v>
          </cell>
          <cell r="CH3704">
            <v>0</v>
          </cell>
          <cell r="CJ3704">
            <v>0</v>
          </cell>
          <cell r="CK3704">
            <v>0</v>
          </cell>
          <cell r="CL3704">
            <v>0</v>
          </cell>
          <cell r="CM3704">
            <v>0</v>
          </cell>
          <cell r="CN3704">
            <v>0</v>
          </cell>
          <cell r="CO3704">
            <v>0</v>
          </cell>
          <cell r="CP3704">
            <v>0</v>
          </cell>
          <cell r="CQ3704">
            <v>0</v>
          </cell>
          <cell r="CR3704">
            <v>0</v>
          </cell>
          <cell r="CS3704">
            <v>0</v>
          </cell>
          <cell r="CT3704">
            <v>0</v>
          </cell>
          <cell r="CU3704">
            <v>0</v>
          </cell>
          <cell r="CV3704">
            <v>0</v>
          </cell>
          <cell r="CW3704">
            <v>0</v>
          </cell>
          <cell r="CX3704">
            <v>0</v>
          </cell>
          <cell r="CY3704" t="str">
            <v>End VBA</v>
          </cell>
          <cell r="DA3704">
            <v>0</v>
          </cell>
          <cell r="DB3704">
            <v>0</v>
          </cell>
          <cell r="DC3704">
            <v>0</v>
          </cell>
          <cell r="DD3704">
            <v>0</v>
          </cell>
          <cell r="DE3704">
            <v>0</v>
          </cell>
          <cell r="DF3704">
            <v>0</v>
          </cell>
          <cell r="DG3704">
            <v>0</v>
          </cell>
          <cell r="DH3704">
            <v>0</v>
          </cell>
          <cell r="DI3704">
            <v>0</v>
          </cell>
          <cell r="DJ3704">
            <v>0</v>
          </cell>
          <cell r="DK3704">
            <v>0</v>
          </cell>
          <cell r="DL3704">
            <v>0</v>
          </cell>
          <cell r="DO3704">
            <v>2696.5046525042821</v>
          </cell>
        </row>
        <row r="3705">
          <cell r="A3705" t="str">
            <v>TRS</v>
          </cell>
          <cell r="B3705" t="str">
            <v>Apollo SPN Investments I, L.P. (TRS)</v>
          </cell>
          <cell r="C3705" t="str">
            <v>TRS</v>
          </cell>
          <cell r="D3705" t="str">
            <v>Apollo SPN Investment</v>
          </cell>
          <cell r="E3705" t="str">
            <v>Strategic Investment Accounts</v>
          </cell>
          <cell r="F3705" t="str">
            <v>Strategic Investment Accounts</v>
          </cell>
          <cell r="G3705" t="str">
            <v>n/a</v>
          </cell>
          <cell r="H3705" t="str">
            <v>n/a</v>
          </cell>
          <cell r="I3705" t="str">
            <v>Commitments</v>
          </cell>
          <cell r="J3705" t="str">
            <v>No</v>
          </cell>
          <cell r="K3705">
            <v>1.55E-2</v>
          </cell>
          <cell r="M3705" t="str">
            <v>TBD</v>
          </cell>
          <cell r="N3705" t="str">
            <v>n/a</v>
          </cell>
          <cell r="O3705" t="str">
            <v>Selfon</v>
          </cell>
          <cell r="P3705" t="str">
            <v>Hauk</v>
          </cell>
          <cell r="S3705">
            <v>41121</v>
          </cell>
          <cell r="T3705">
            <v>2012</v>
          </cell>
          <cell r="U3705">
            <v>2.3333333333333335</v>
          </cell>
          <cell r="V3705">
            <v>1</v>
          </cell>
          <cell r="Y3705">
            <v>53.621390297404446</v>
          </cell>
          <cell r="AE3705">
            <v>-54.179000000000002</v>
          </cell>
          <cell r="AH3705">
            <v>3060</v>
          </cell>
          <cell r="AI3705">
            <v>-362.89499999999998</v>
          </cell>
          <cell r="AR3705">
            <v>2696.5473902974045</v>
          </cell>
          <cell r="AY3705">
            <v>0</v>
          </cell>
          <cell r="AZ3705">
            <v>0</v>
          </cell>
          <cell r="BA3705">
            <v>0</v>
          </cell>
          <cell r="BB3705">
            <v>2696.5473902974045</v>
          </cell>
          <cell r="BE3705">
            <v>0</v>
          </cell>
          <cell r="BF3705">
            <v>0</v>
          </cell>
          <cell r="BG3705">
            <v>0</v>
          </cell>
          <cell r="BH3705">
            <v>0</v>
          </cell>
          <cell r="BI3705">
            <v>0</v>
          </cell>
          <cell r="BJ3705">
            <v>0</v>
          </cell>
          <cell r="BK3705">
            <v>0</v>
          </cell>
          <cell r="BL3705">
            <v>0</v>
          </cell>
          <cell r="BM3705">
            <v>0</v>
          </cell>
          <cell r="BN3705">
            <v>0</v>
          </cell>
          <cell r="BO3705">
            <v>0</v>
          </cell>
          <cell r="BP3705">
            <v>0</v>
          </cell>
          <cell r="BS3705">
            <v>0</v>
          </cell>
          <cell r="BT3705">
            <v>2696.5473902974045</v>
          </cell>
          <cell r="BU3705">
            <v>0</v>
          </cell>
          <cell r="BV3705">
            <v>0</v>
          </cell>
          <cell r="BW3705">
            <v>0</v>
          </cell>
          <cell r="BX3705">
            <v>2696.5473902974045</v>
          </cell>
          <cell r="BY3705">
            <v>0</v>
          </cell>
          <cell r="BZ3705">
            <v>0</v>
          </cell>
          <cell r="CA3705">
            <v>0</v>
          </cell>
          <cell r="CB3705">
            <v>0</v>
          </cell>
          <cell r="CC3705">
            <v>0</v>
          </cell>
          <cell r="CD3705">
            <v>0</v>
          </cell>
          <cell r="CE3705">
            <v>0</v>
          </cell>
          <cell r="CF3705">
            <v>0</v>
          </cell>
          <cell r="CG3705">
            <v>0</v>
          </cell>
          <cell r="CH3705">
            <v>0</v>
          </cell>
          <cell r="CJ3705">
            <v>0</v>
          </cell>
          <cell r="CK3705">
            <v>0</v>
          </cell>
          <cell r="CL3705">
            <v>0</v>
          </cell>
          <cell r="CM3705">
            <v>0</v>
          </cell>
          <cell r="CN3705">
            <v>0</v>
          </cell>
          <cell r="CO3705">
            <v>0</v>
          </cell>
          <cell r="CP3705">
            <v>0</v>
          </cell>
          <cell r="CQ3705">
            <v>0</v>
          </cell>
          <cell r="CR3705">
            <v>0</v>
          </cell>
          <cell r="CS3705">
            <v>0</v>
          </cell>
          <cell r="CT3705">
            <v>0</v>
          </cell>
          <cell r="CU3705">
            <v>0</v>
          </cell>
          <cell r="CV3705">
            <v>0</v>
          </cell>
          <cell r="CW3705">
            <v>0</v>
          </cell>
          <cell r="CX3705">
            <v>0</v>
          </cell>
          <cell r="CY3705" t="str">
            <v>End VBA</v>
          </cell>
          <cell r="DA3705">
            <v>0</v>
          </cell>
          <cell r="DB3705">
            <v>0</v>
          </cell>
          <cell r="DC3705">
            <v>0</v>
          </cell>
          <cell r="DD3705">
            <v>0</v>
          </cell>
          <cell r="DE3705">
            <v>0</v>
          </cell>
          <cell r="DF3705">
            <v>0</v>
          </cell>
          <cell r="DG3705">
            <v>0</v>
          </cell>
          <cell r="DH3705">
            <v>0</v>
          </cell>
          <cell r="DI3705">
            <v>0</v>
          </cell>
          <cell r="DJ3705">
            <v>0</v>
          </cell>
          <cell r="DK3705">
            <v>0</v>
          </cell>
          <cell r="DL3705">
            <v>0</v>
          </cell>
          <cell r="DO3705">
            <v>2696.5473902974045</v>
          </cell>
        </row>
        <row r="3706">
          <cell r="A3706" t="str">
            <v>TRS</v>
          </cell>
          <cell r="B3706" t="str">
            <v>Apollo SPN Investments I, L.P. (TRS)</v>
          </cell>
          <cell r="C3706" t="str">
            <v>TRS</v>
          </cell>
          <cell r="D3706" t="str">
            <v>Apollo SPN Investment</v>
          </cell>
          <cell r="E3706" t="str">
            <v>Strategic Investment Accounts</v>
          </cell>
          <cell r="F3706" t="str">
            <v>Strategic Investment Accounts</v>
          </cell>
          <cell r="G3706" t="str">
            <v>n/a</v>
          </cell>
          <cell r="H3706" t="str">
            <v>n/a</v>
          </cell>
          <cell r="I3706" t="str">
            <v>Commitments</v>
          </cell>
          <cell r="J3706" t="str">
            <v>No</v>
          </cell>
          <cell r="K3706">
            <v>1.55E-2</v>
          </cell>
          <cell r="M3706" t="str">
            <v>TBD</v>
          </cell>
          <cell r="N3706" t="str">
            <v>n/a</v>
          </cell>
          <cell r="O3706" t="str">
            <v>Selfon</v>
          </cell>
          <cell r="P3706" t="str">
            <v>Hauk</v>
          </cell>
          <cell r="S3706">
            <v>41090</v>
          </cell>
          <cell r="T3706">
            <v>2012</v>
          </cell>
          <cell r="U3706">
            <v>2</v>
          </cell>
          <cell r="V3706">
            <v>1</v>
          </cell>
          <cell r="Y3706">
            <v>54.045634180938855</v>
          </cell>
          <cell r="AE3706">
            <v>-54.735849000000002</v>
          </cell>
          <cell r="AH3706">
            <v>3060</v>
          </cell>
          <cell r="AI3706">
            <v>-362.89499999999998</v>
          </cell>
          <cell r="AR3706">
            <v>2696.4147851809389</v>
          </cell>
          <cell r="AY3706">
            <v>0</v>
          </cell>
          <cell r="AZ3706">
            <v>0</v>
          </cell>
          <cell r="BA3706">
            <v>0</v>
          </cell>
          <cell r="BB3706">
            <v>2696.4147851809389</v>
          </cell>
          <cell r="BE3706">
            <v>3000</v>
          </cell>
          <cell r="BF3706">
            <v>-0.69021481906111148</v>
          </cell>
          <cell r="BG3706">
            <v>47.105000000000004</v>
          </cell>
          <cell r="BH3706">
            <v>0</v>
          </cell>
          <cell r="BI3706">
            <v>0</v>
          </cell>
          <cell r="BJ3706">
            <v>0</v>
          </cell>
          <cell r="BK3706">
            <v>0</v>
          </cell>
          <cell r="BL3706">
            <v>-350</v>
          </cell>
          <cell r="BM3706">
            <v>0</v>
          </cell>
          <cell r="BN3706">
            <v>0</v>
          </cell>
          <cell r="BO3706">
            <v>2696.4147851809389</v>
          </cell>
          <cell r="BP3706">
            <v>0</v>
          </cell>
          <cell r="BS3706">
            <v>3000</v>
          </cell>
          <cell r="BT3706">
            <v>2696.4147851809389</v>
          </cell>
          <cell r="BU3706">
            <v>0</v>
          </cell>
          <cell r="BV3706">
            <v>0</v>
          </cell>
          <cell r="BW3706">
            <v>0</v>
          </cell>
          <cell r="BX3706">
            <v>2696.4147851809389</v>
          </cell>
          <cell r="BY3706">
            <v>-0.69021481906111148</v>
          </cell>
          <cell r="BZ3706">
            <v>47.105000000000004</v>
          </cell>
          <cell r="CA3706">
            <v>0</v>
          </cell>
          <cell r="CB3706">
            <v>0</v>
          </cell>
          <cell r="CC3706">
            <v>0</v>
          </cell>
          <cell r="CD3706">
            <v>0</v>
          </cell>
          <cell r="CE3706">
            <v>-350</v>
          </cell>
          <cell r="CF3706">
            <v>0</v>
          </cell>
          <cell r="CG3706">
            <v>0</v>
          </cell>
          <cell r="CH3706">
            <v>0</v>
          </cell>
          <cell r="CJ3706">
            <v>0</v>
          </cell>
          <cell r="CK3706">
            <v>0</v>
          </cell>
          <cell r="CL3706">
            <v>0</v>
          </cell>
          <cell r="CM3706">
            <v>0</v>
          </cell>
          <cell r="CN3706">
            <v>0</v>
          </cell>
          <cell r="CO3706">
            <v>0</v>
          </cell>
          <cell r="CP3706">
            <v>0</v>
          </cell>
          <cell r="CQ3706">
            <v>0</v>
          </cell>
          <cell r="CR3706">
            <v>0</v>
          </cell>
          <cell r="CS3706">
            <v>0</v>
          </cell>
          <cell r="CT3706">
            <v>0</v>
          </cell>
          <cell r="CU3706">
            <v>0</v>
          </cell>
          <cell r="CV3706">
            <v>0</v>
          </cell>
          <cell r="CW3706">
            <v>0</v>
          </cell>
          <cell r="CX3706">
            <v>0</v>
          </cell>
          <cell r="CY3706" t="str">
            <v>End VBA</v>
          </cell>
          <cell r="DA3706">
            <v>0</v>
          </cell>
          <cell r="DB3706">
            <v>0</v>
          </cell>
          <cell r="DC3706">
            <v>0</v>
          </cell>
          <cell r="DD3706">
            <v>0</v>
          </cell>
          <cell r="DE3706">
            <v>0</v>
          </cell>
          <cell r="DF3706">
            <v>0</v>
          </cell>
          <cell r="DG3706">
            <v>0</v>
          </cell>
          <cell r="DH3706">
            <v>0</v>
          </cell>
          <cell r="DI3706">
            <v>0</v>
          </cell>
          <cell r="DJ3706">
            <v>0</v>
          </cell>
          <cell r="DK3706">
            <v>0</v>
          </cell>
          <cell r="DL3706">
            <v>0</v>
          </cell>
          <cell r="DO3706">
            <v>2696.4147851809389</v>
          </cell>
        </row>
        <row r="3707">
          <cell r="A3707" t="str">
            <v>TRS</v>
          </cell>
          <cell r="B3707" t="str">
            <v>Apollo SPN Investments I, L.P. (TRS)</v>
          </cell>
          <cell r="C3707" t="str">
            <v>TRS</v>
          </cell>
          <cell r="D3707" t="str">
            <v>Apollo SPN Investment</v>
          </cell>
          <cell r="E3707" t="str">
            <v>Strategic Investment Accounts</v>
          </cell>
          <cell r="F3707" t="str">
            <v>Strategic Investment Accounts</v>
          </cell>
          <cell r="G3707" t="str">
            <v>n/a</v>
          </cell>
          <cell r="H3707" t="str">
            <v>n/a</v>
          </cell>
          <cell r="I3707" t="str">
            <v>Commitments</v>
          </cell>
          <cell r="J3707" t="str">
            <v>No</v>
          </cell>
          <cell r="K3707">
            <v>1.55E-2</v>
          </cell>
          <cell r="M3707" t="str">
            <v>TBD</v>
          </cell>
          <cell r="N3707" t="str">
            <v>n/a</v>
          </cell>
          <cell r="O3707" t="str">
            <v>Selfon</v>
          </cell>
          <cell r="P3707" t="str">
            <v>Hauk</v>
          </cell>
          <cell r="S3707">
            <v>41060</v>
          </cell>
          <cell r="T3707">
            <v>2012</v>
          </cell>
          <cell r="U3707">
            <v>1.6666666666666667</v>
          </cell>
          <cell r="V3707">
            <v>1</v>
          </cell>
          <cell r="Y3707">
            <v>54.319161629373191</v>
          </cell>
          <cell r="AH3707">
            <v>3000.8162269999998</v>
          </cell>
          <cell r="AR3707">
            <v>3055.1353886293732</v>
          </cell>
          <cell r="AY3707">
            <v>54.319161629373191</v>
          </cell>
          <cell r="AZ3707">
            <v>0</v>
          </cell>
          <cell r="BA3707">
            <v>54.319161629373191</v>
          </cell>
          <cell r="BB3707">
            <v>3000.8162269999998</v>
          </cell>
          <cell r="BE3707">
            <v>0</v>
          </cell>
          <cell r="BF3707">
            <v>0</v>
          </cell>
          <cell r="BG3707">
            <v>0</v>
          </cell>
          <cell r="BH3707">
            <v>0</v>
          </cell>
          <cell r="BI3707">
            <v>0</v>
          </cell>
          <cell r="BJ3707">
            <v>0</v>
          </cell>
          <cell r="BK3707">
            <v>0</v>
          </cell>
          <cell r="BL3707">
            <v>0</v>
          </cell>
          <cell r="BM3707">
            <v>0</v>
          </cell>
          <cell r="BN3707">
            <v>0</v>
          </cell>
          <cell r="BO3707">
            <v>0</v>
          </cell>
          <cell r="BP3707">
            <v>0</v>
          </cell>
          <cell r="BS3707">
            <v>0</v>
          </cell>
          <cell r="BT3707">
            <v>3055.1353886293732</v>
          </cell>
          <cell r="BU3707">
            <v>54.319161629373191</v>
          </cell>
          <cell r="BV3707">
            <v>0</v>
          </cell>
          <cell r="BW3707">
            <v>54.319161629373191</v>
          </cell>
          <cell r="BX3707">
            <v>3000.8162269999998</v>
          </cell>
          <cell r="BY3707">
            <v>0</v>
          </cell>
          <cell r="BZ3707">
            <v>0</v>
          </cell>
          <cell r="CA3707">
            <v>0</v>
          </cell>
          <cell r="CB3707">
            <v>0</v>
          </cell>
          <cell r="CC3707">
            <v>0</v>
          </cell>
          <cell r="CD3707">
            <v>0</v>
          </cell>
          <cell r="CE3707">
            <v>0</v>
          </cell>
          <cell r="CF3707">
            <v>0</v>
          </cell>
          <cell r="CG3707">
            <v>0</v>
          </cell>
          <cell r="CH3707">
            <v>0</v>
          </cell>
          <cell r="CJ3707">
            <v>0</v>
          </cell>
          <cell r="CK3707">
            <v>0</v>
          </cell>
          <cell r="CL3707">
            <v>0</v>
          </cell>
          <cell r="CM3707">
            <v>0</v>
          </cell>
          <cell r="CN3707">
            <v>0</v>
          </cell>
          <cell r="CO3707">
            <v>0</v>
          </cell>
          <cell r="CP3707">
            <v>0</v>
          </cell>
          <cell r="CQ3707">
            <v>0</v>
          </cell>
          <cell r="CR3707">
            <v>0</v>
          </cell>
          <cell r="CS3707">
            <v>0</v>
          </cell>
          <cell r="CT3707">
            <v>0</v>
          </cell>
          <cell r="CU3707">
            <v>0</v>
          </cell>
          <cell r="CV3707">
            <v>0</v>
          </cell>
          <cell r="CW3707">
            <v>0</v>
          </cell>
          <cell r="CX3707">
            <v>0</v>
          </cell>
          <cell r="CY3707" t="str">
            <v>End VBA</v>
          </cell>
          <cell r="DA3707">
            <v>0</v>
          </cell>
          <cell r="DB3707">
            <v>0</v>
          </cell>
          <cell r="DC3707">
            <v>0</v>
          </cell>
          <cell r="DD3707">
            <v>0</v>
          </cell>
          <cell r="DE3707">
            <v>0</v>
          </cell>
          <cell r="DF3707">
            <v>0</v>
          </cell>
          <cell r="DG3707">
            <v>0</v>
          </cell>
          <cell r="DH3707">
            <v>0</v>
          </cell>
          <cell r="DI3707">
            <v>0</v>
          </cell>
          <cell r="DJ3707">
            <v>0</v>
          </cell>
          <cell r="DK3707">
            <v>0</v>
          </cell>
          <cell r="DL3707">
            <v>0</v>
          </cell>
          <cell r="DO3707">
            <v>3000.8162269999998</v>
          </cell>
        </row>
        <row r="3708">
          <cell r="A3708" t="str">
            <v>TRS</v>
          </cell>
          <cell r="B3708" t="str">
            <v>Apollo SPN Investments I, L.P. (TRS)</v>
          </cell>
          <cell r="C3708" t="str">
            <v>TRS</v>
          </cell>
          <cell r="D3708" t="str">
            <v>Apollo SPN Investment</v>
          </cell>
          <cell r="E3708" t="str">
            <v>Strategic Investment Accounts</v>
          </cell>
          <cell r="F3708" t="str">
            <v>Strategic Investment Accounts</v>
          </cell>
          <cell r="G3708" t="str">
            <v>n/a</v>
          </cell>
          <cell r="H3708" t="str">
            <v>n/a</v>
          </cell>
          <cell r="I3708" t="str">
            <v>Commitments</v>
          </cell>
          <cell r="J3708" t="str">
            <v>No</v>
          </cell>
          <cell r="K3708">
            <v>1.55E-2</v>
          </cell>
          <cell r="M3708" t="str">
            <v>TBD</v>
          </cell>
          <cell r="N3708" t="str">
            <v>n/a</v>
          </cell>
          <cell r="O3708" t="str">
            <v>Selfon</v>
          </cell>
          <cell r="P3708" t="str">
            <v>Hauk</v>
          </cell>
          <cell r="S3708">
            <v>41029</v>
          </cell>
          <cell r="T3708">
            <v>2012</v>
          </cell>
          <cell r="U3708">
            <v>1.3333333333333333</v>
          </cell>
          <cell r="V3708">
            <v>1</v>
          </cell>
          <cell r="AR3708">
            <v>0</v>
          </cell>
          <cell r="AY3708">
            <v>0</v>
          </cell>
          <cell r="AZ3708">
            <v>0</v>
          </cell>
          <cell r="BA3708">
            <v>0</v>
          </cell>
          <cell r="BB3708">
            <v>0</v>
          </cell>
          <cell r="BE3708">
            <v>0</v>
          </cell>
          <cell r="BF3708">
            <v>0</v>
          </cell>
          <cell r="BG3708">
            <v>0</v>
          </cell>
          <cell r="BH3708">
            <v>0</v>
          </cell>
          <cell r="BI3708">
            <v>0</v>
          </cell>
          <cell r="BJ3708">
            <v>0</v>
          </cell>
          <cell r="BK3708">
            <v>0</v>
          </cell>
          <cell r="BL3708">
            <v>0</v>
          </cell>
          <cell r="BM3708">
            <v>0</v>
          </cell>
          <cell r="BN3708">
            <v>0</v>
          </cell>
          <cell r="BO3708">
            <v>0</v>
          </cell>
          <cell r="BP3708">
            <v>0</v>
          </cell>
          <cell r="BS3708">
            <v>0</v>
          </cell>
          <cell r="BT3708">
            <v>0</v>
          </cell>
          <cell r="BU3708">
            <v>0</v>
          </cell>
          <cell r="BV3708">
            <v>0</v>
          </cell>
          <cell r="BW3708">
            <v>0</v>
          </cell>
          <cell r="BX3708">
            <v>0</v>
          </cell>
          <cell r="BY3708">
            <v>0</v>
          </cell>
          <cell r="BZ3708">
            <v>0</v>
          </cell>
          <cell r="CA3708">
            <v>0</v>
          </cell>
          <cell r="CB3708">
            <v>0</v>
          </cell>
          <cell r="CC3708">
            <v>0</v>
          </cell>
          <cell r="CD3708">
            <v>0</v>
          </cell>
          <cell r="CE3708">
            <v>0</v>
          </cell>
          <cell r="CF3708">
            <v>0</v>
          </cell>
          <cell r="CG3708">
            <v>0</v>
          </cell>
          <cell r="CH3708">
            <v>0</v>
          </cell>
          <cell r="CJ3708">
            <v>0</v>
          </cell>
          <cell r="CK3708">
            <v>0</v>
          </cell>
          <cell r="CL3708">
            <v>0</v>
          </cell>
          <cell r="CM3708">
            <v>0</v>
          </cell>
          <cell r="CN3708">
            <v>0</v>
          </cell>
          <cell r="CO3708">
            <v>0</v>
          </cell>
          <cell r="CP3708">
            <v>0</v>
          </cell>
          <cell r="CQ3708">
            <v>0</v>
          </cell>
          <cell r="CR3708">
            <v>0</v>
          </cell>
          <cell r="CS3708">
            <v>0</v>
          </cell>
          <cell r="CT3708">
            <v>0</v>
          </cell>
          <cell r="CU3708">
            <v>0</v>
          </cell>
          <cell r="CV3708">
            <v>0</v>
          </cell>
          <cell r="CW3708">
            <v>0</v>
          </cell>
          <cell r="CX3708">
            <v>0</v>
          </cell>
          <cell r="CY3708" t="str">
            <v>End VBA</v>
          </cell>
          <cell r="DA3708">
            <v>0</v>
          </cell>
          <cell r="DB3708">
            <v>0</v>
          </cell>
          <cell r="DC3708">
            <v>0</v>
          </cell>
          <cell r="DD3708">
            <v>0</v>
          </cell>
          <cell r="DE3708">
            <v>0</v>
          </cell>
          <cell r="DF3708">
            <v>0</v>
          </cell>
          <cell r="DG3708">
            <v>0</v>
          </cell>
          <cell r="DH3708">
            <v>0</v>
          </cell>
          <cell r="DI3708">
            <v>0</v>
          </cell>
          <cell r="DJ3708">
            <v>0</v>
          </cell>
          <cell r="DK3708">
            <v>0</v>
          </cell>
          <cell r="DL3708">
            <v>0</v>
          </cell>
          <cell r="DO3708">
            <v>0</v>
          </cell>
        </row>
        <row r="3709">
          <cell r="A3709" t="str">
            <v>TRS</v>
          </cell>
          <cell r="B3709" t="str">
            <v>Apollo SPN Investments I, L.P. (TRS)</v>
          </cell>
          <cell r="C3709" t="str">
            <v>TRS</v>
          </cell>
          <cell r="D3709" t="str">
            <v>Apollo SPN Investment</v>
          </cell>
          <cell r="E3709" t="str">
            <v>Strategic Investment Accounts</v>
          </cell>
          <cell r="F3709" t="str">
            <v>Strategic Investment Accounts</v>
          </cell>
          <cell r="G3709" t="str">
            <v>n/a</v>
          </cell>
          <cell r="H3709" t="str">
            <v>n/a</v>
          </cell>
          <cell r="I3709" t="str">
            <v>Commitments</v>
          </cell>
          <cell r="J3709" t="str">
            <v>No</v>
          </cell>
          <cell r="K3709">
            <v>1.55E-2</v>
          </cell>
          <cell r="M3709" t="str">
            <v>TBD</v>
          </cell>
          <cell r="N3709" t="str">
            <v>n/a</v>
          </cell>
          <cell r="O3709" t="str">
            <v>Selfon</v>
          </cell>
          <cell r="P3709" t="str">
            <v>Hauk</v>
          </cell>
          <cell r="S3709">
            <v>40999</v>
          </cell>
          <cell r="T3709">
            <v>2012</v>
          </cell>
          <cell r="U3709">
            <v>1</v>
          </cell>
          <cell r="V3709">
            <v>1</v>
          </cell>
          <cell r="AH3709">
            <v>3000</v>
          </cell>
          <cell r="AR3709">
            <v>3000</v>
          </cell>
          <cell r="AY3709">
            <v>0</v>
          </cell>
          <cell r="AZ3709">
            <v>0</v>
          </cell>
          <cell r="BA3709">
            <v>0</v>
          </cell>
          <cell r="BB3709">
            <v>3000</v>
          </cell>
          <cell r="BE3709">
            <v>0</v>
          </cell>
          <cell r="BF3709">
            <v>0</v>
          </cell>
          <cell r="BG3709">
            <v>3000</v>
          </cell>
          <cell r="BH3709">
            <v>0</v>
          </cell>
          <cell r="BI3709">
            <v>0</v>
          </cell>
          <cell r="BJ3709">
            <v>0</v>
          </cell>
          <cell r="BK3709">
            <v>0</v>
          </cell>
          <cell r="BL3709">
            <v>0</v>
          </cell>
          <cell r="BM3709">
            <v>0</v>
          </cell>
          <cell r="BN3709">
            <v>0</v>
          </cell>
          <cell r="BO3709">
            <v>3000</v>
          </cell>
          <cell r="BP3709">
            <v>0</v>
          </cell>
          <cell r="BS3709">
            <v>0</v>
          </cell>
          <cell r="BT3709">
            <v>3000</v>
          </cell>
          <cell r="BU3709">
            <v>0</v>
          </cell>
          <cell r="BV3709">
            <v>0</v>
          </cell>
          <cell r="BW3709">
            <v>0</v>
          </cell>
          <cell r="BX3709">
            <v>3000</v>
          </cell>
          <cell r="BY3709">
            <v>0</v>
          </cell>
          <cell r="BZ3709">
            <v>3000</v>
          </cell>
          <cell r="CA3709">
            <v>0</v>
          </cell>
          <cell r="CB3709">
            <v>0</v>
          </cell>
          <cell r="CC3709">
            <v>0</v>
          </cell>
          <cell r="CD3709">
            <v>0</v>
          </cell>
          <cell r="CE3709">
            <v>0</v>
          </cell>
          <cell r="CF3709">
            <v>0</v>
          </cell>
          <cell r="CG3709">
            <v>0</v>
          </cell>
          <cell r="CH3709">
            <v>0</v>
          </cell>
          <cell r="CJ3709">
            <v>0</v>
          </cell>
          <cell r="CK3709">
            <v>0</v>
          </cell>
          <cell r="CL3709">
            <v>0</v>
          </cell>
          <cell r="CM3709">
            <v>0</v>
          </cell>
          <cell r="CN3709">
            <v>0</v>
          </cell>
          <cell r="CO3709">
            <v>0</v>
          </cell>
          <cell r="CP3709">
            <v>0</v>
          </cell>
          <cell r="CQ3709">
            <v>0</v>
          </cell>
          <cell r="CR3709">
            <v>0</v>
          </cell>
          <cell r="CS3709">
            <v>0</v>
          </cell>
          <cell r="CT3709">
            <v>0</v>
          </cell>
          <cell r="CU3709">
            <v>0</v>
          </cell>
          <cell r="CV3709">
            <v>0</v>
          </cell>
          <cell r="CW3709">
            <v>0</v>
          </cell>
          <cell r="CX3709">
            <v>0</v>
          </cell>
          <cell r="CY3709" t="str">
            <v>End VBA</v>
          </cell>
          <cell r="DA3709">
            <v>0</v>
          </cell>
          <cell r="DB3709">
            <v>0</v>
          </cell>
          <cell r="DC3709">
            <v>0</v>
          </cell>
          <cell r="DD3709">
            <v>0</v>
          </cell>
          <cell r="DE3709">
            <v>0</v>
          </cell>
          <cell r="DF3709">
            <v>0</v>
          </cell>
          <cell r="DG3709">
            <v>0</v>
          </cell>
          <cell r="DH3709">
            <v>0</v>
          </cell>
          <cell r="DI3709">
            <v>0</v>
          </cell>
          <cell r="DJ3709">
            <v>0</v>
          </cell>
          <cell r="DK3709">
            <v>0</v>
          </cell>
          <cell r="DL3709">
            <v>0</v>
          </cell>
          <cell r="DO3709">
            <v>3000</v>
          </cell>
        </row>
        <row r="3710">
          <cell r="A3710" t="str">
            <v>TRS</v>
          </cell>
          <cell r="B3710" t="str">
            <v>Apollo SPN Investments I, L.P. (TRS)</v>
          </cell>
          <cell r="C3710" t="str">
            <v>TRS</v>
          </cell>
          <cell r="D3710" t="str">
            <v>Apollo SPN Investment</v>
          </cell>
          <cell r="E3710" t="str">
            <v>Strategic Investment Accounts</v>
          </cell>
          <cell r="F3710" t="str">
            <v>Strategic Investment Accounts</v>
          </cell>
          <cell r="G3710" t="str">
            <v>n/a</v>
          </cell>
          <cell r="H3710" t="str">
            <v>n/a</v>
          </cell>
          <cell r="I3710" t="str">
            <v>Commitments</v>
          </cell>
          <cell r="J3710" t="str">
            <v>No</v>
          </cell>
          <cell r="K3710">
            <v>1.55E-2</v>
          </cell>
          <cell r="M3710" t="str">
            <v>TBD</v>
          </cell>
          <cell r="N3710" t="str">
            <v>n/a</v>
          </cell>
          <cell r="O3710" t="str">
            <v>Selfon</v>
          </cell>
          <cell r="P3710" t="str">
            <v>Hauk</v>
          </cell>
          <cell r="S3710">
            <v>40968</v>
          </cell>
          <cell r="T3710">
            <v>2012</v>
          </cell>
          <cell r="U3710">
            <v>0.66666666666666663</v>
          </cell>
          <cell r="V3710">
            <v>1</v>
          </cell>
          <cell r="AH3710">
            <v>3000</v>
          </cell>
          <cell r="AR3710">
            <v>3000</v>
          </cell>
          <cell r="AY3710">
            <v>0</v>
          </cell>
          <cell r="AZ3710">
            <v>0</v>
          </cell>
          <cell r="BA3710">
            <v>0</v>
          </cell>
          <cell r="BB3710">
            <v>3000</v>
          </cell>
          <cell r="BE3710">
            <v>0</v>
          </cell>
          <cell r="BF3710">
            <v>0</v>
          </cell>
          <cell r="BG3710">
            <v>0</v>
          </cell>
          <cell r="BH3710">
            <v>0</v>
          </cell>
          <cell r="BI3710">
            <v>0</v>
          </cell>
          <cell r="BJ3710">
            <v>0</v>
          </cell>
          <cell r="BK3710">
            <v>0</v>
          </cell>
          <cell r="BL3710">
            <v>0</v>
          </cell>
          <cell r="BM3710">
            <v>0</v>
          </cell>
          <cell r="BN3710">
            <v>0</v>
          </cell>
          <cell r="BO3710">
            <v>0</v>
          </cell>
          <cell r="BP3710">
            <v>0</v>
          </cell>
          <cell r="BS3710">
            <v>0</v>
          </cell>
          <cell r="BT3710">
            <v>3000</v>
          </cell>
          <cell r="BU3710">
            <v>0</v>
          </cell>
          <cell r="BV3710">
            <v>0</v>
          </cell>
          <cell r="BW3710">
            <v>0</v>
          </cell>
          <cell r="BX3710">
            <v>3000</v>
          </cell>
          <cell r="BY3710">
            <v>0</v>
          </cell>
          <cell r="BZ3710">
            <v>0</v>
          </cell>
          <cell r="CA3710">
            <v>0</v>
          </cell>
          <cell r="CB3710">
            <v>0</v>
          </cell>
          <cell r="CC3710">
            <v>0</v>
          </cell>
          <cell r="CD3710">
            <v>0</v>
          </cell>
          <cell r="CE3710">
            <v>0</v>
          </cell>
          <cell r="CF3710">
            <v>0</v>
          </cell>
          <cell r="CG3710">
            <v>0</v>
          </cell>
          <cell r="CH3710">
            <v>0</v>
          </cell>
          <cell r="CJ3710">
            <v>0</v>
          </cell>
          <cell r="CK3710">
            <v>0</v>
          </cell>
          <cell r="CL3710">
            <v>0</v>
          </cell>
          <cell r="CM3710">
            <v>0</v>
          </cell>
          <cell r="CN3710">
            <v>0</v>
          </cell>
          <cell r="CO3710">
            <v>0</v>
          </cell>
          <cell r="CP3710">
            <v>0</v>
          </cell>
          <cell r="CQ3710">
            <v>0</v>
          </cell>
          <cell r="CR3710">
            <v>0</v>
          </cell>
          <cell r="CS3710">
            <v>0</v>
          </cell>
          <cell r="CT3710">
            <v>0</v>
          </cell>
          <cell r="CU3710">
            <v>0</v>
          </cell>
          <cell r="CV3710">
            <v>0</v>
          </cell>
          <cell r="CW3710">
            <v>0</v>
          </cell>
          <cell r="CX3710">
            <v>0</v>
          </cell>
          <cell r="CY3710" t="str">
            <v>End VBA</v>
          </cell>
          <cell r="DA3710">
            <v>0</v>
          </cell>
          <cell r="DB3710">
            <v>0</v>
          </cell>
          <cell r="DC3710">
            <v>0</v>
          </cell>
          <cell r="DD3710">
            <v>0</v>
          </cell>
          <cell r="DE3710">
            <v>0</v>
          </cell>
          <cell r="DF3710">
            <v>0</v>
          </cell>
          <cell r="DG3710">
            <v>0</v>
          </cell>
          <cell r="DH3710">
            <v>0</v>
          </cell>
          <cell r="DI3710">
            <v>0</v>
          </cell>
          <cell r="DJ3710">
            <v>0</v>
          </cell>
          <cell r="DK3710">
            <v>0</v>
          </cell>
          <cell r="DL3710">
            <v>0</v>
          </cell>
          <cell r="DO3710">
            <v>3000</v>
          </cell>
        </row>
        <row r="3711">
          <cell r="A3711" t="str">
            <v>RE</v>
          </cell>
          <cell r="B3711" t="str">
            <v>Apollo Commercial Real Estate Finance, Inc. (ARI)</v>
          </cell>
          <cell r="C3711" t="str">
            <v>ARI</v>
          </cell>
          <cell r="D3711" t="str">
            <v>ARI</v>
          </cell>
          <cell r="E3711" t="str">
            <v>Real Estate Debt</v>
          </cell>
          <cell r="F3711" t="str">
            <v>Real Estate Debt</v>
          </cell>
          <cell r="G3711" t="str">
            <v>n/a</v>
          </cell>
          <cell r="H3711" t="str">
            <v>Public Fund</v>
          </cell>
          <cell r="I3711" t="str">
            <v>Net Assets / Adjusted Equity</v>
          </cell>
          <cell r="J3711" t="str">
            <v>No</v>
          </cell>
          <cell r="K3711" t="str">
            <v>n/a</v>
          </cell>
          <cell r="S3711">
            <v>41820</v>
          </cell>
          <cell r="T3711">
            <v>2014</v>
          </cell>
          <cell r="U3711">
            <v>2</v>
          </cell>
          <cell r="V3711">
            <v>1</v>
          </cell>
          <cell r="X3711">
            <v>0</v>
          </cell>
          <cell r="Y3711">
            <v>0</v>
          </cell>
          <cell r="Z3711">
            <v>880.00966300000005</v>
          </cell>
          <cell r="AA3711">
            <v>0</v>
          </cell>
          <cell r="AB3711">
            <v>0</v>
          </cell>
          <cell r="AC3711">
            <v>0</v>
          </cell>
          <cell r="AD3711">
            <v>585.58640200000002</v>
          </cell>
          <cell r="AE3711">
            <v>0</v>
          </cell>
          <cell r="AF3711">
            <v>89.448982999999998</v>
          </cell>
          <cell r="AG3711">
            <v>0</v>
          </cell>
          <cell r="AH3711">
            <v>0</v>
          </cell>
          <cell r="AI3711">
            <v>0</v>
          </cell>
          <cell r="AJ3711">
            <v>0</v>
          </cell>
          <cell r="AK3711">
            <v>0</v>
          </cell>
          <cell r="AL3711">
            <v>0</v>
          </cell>
          <cell r="AM3711">
            <v>0</v>
          </cell>
          <cell r="AR3711">
            <v>1555.0450480000002</v>
          </cell>
          <cell r="AS3711">
            <v>0</v>
          </cell>
          <cell r="AY3711">
            <v>784.493336</v>
          </cell>
          <cell r="AZ3711">
            <v>0</v>
          </cell>
          <cell r="BA3711">
            <v>784.493336</v>
          </cell>
          <cell r="BB3711">
            <v>770.55171200000018</v>
          </cell>
          <cell r="BC3711">
            <v>0</v>
          </cell>
          <cell r="BE3711">
            <v>1210.9140539999999</v>
          </cell>
          <cell r="BF3711">
            <v>32.520879000000292</v>
          </cell>
          <cell r="BG3711">
            <v>158.722712</v>
          </cell>
          <cell r="BH3711">
            <v>0</v>
          </cell>
          <cell r="BI3711">
            <v>-20.687467000000002</v>
          </cell>
          <cell r="BJ3711">
            <v>0</v>
          </cell>
          <cell r="BK3711">
            <v>0</v>
          </cell>
          <cell r="BL3711">
            <v>0</v>
          </cell>
          <cell r="BM3711">
            <v>173.57487000000003</v>
          </cell>
          <cell r="BN3711">
            <v>675.03538500000002</v>
          </cell>
          <cell r="BO3711">
            <v>1555.0450480000002</v>
          </cell>
          <cell r="BP3711">
            <v>2.2737367544323206E-13</v>
          </cell>
          <cell r="BS3711">
            <v>1210.9140539999999</v>
          </cell>
          <cell r="BT3711">
            <v>1555.0450480000002</v>
          </cell>
          <cell r="BU3711">
            <v>784.493336</v>
          </cell>
          <cell r="BV3711">
            <v>0</v>
          </cell>
          <cell r="BW3711">
            <v>784.493336</v>
          </cell>
          <cell r="BX3711">
            <v>770.55171200000018</v>
          </cell>
          <cell r="BY3711">
            <v>32.520879000000292</v>
          </cell>
          <cell r="BZ3711">
            <v>158.722712</v>
          </cell>
          <cell r="CA3711">
            <v>0</v>
          </cell>
          <cell r="CB3711">
            <v>-20.687467000000002</v>
          </cell>
          <cell r="CC3711">
            <v>0</v>
          </cell>
          <cell r="CD3711">
            <v>0</v>
          </cell>
          <cell r="CE3711">
            <v>0</v>
          </cell>
          <cell r="CF3711">
            <v>173.57487000000003</v>
          </cell>
          <cell r="CG3711">
            <v>0</v>
          </cell>
          <cell r="CH3711">
            <v>2.2737367544323206E-13</v>
          </cell>
          <cell r="CJ3711">
            <v>693.62192300000004</v>
          </cell>
          <cell r="CK3711">
            <v>19.695232999999963</v>
          </cell>
          <cell r="CL3711">
            <v>91.863647</v>
          </cell>
          <cell r="CM3711">
            <v>0</v>
          </cell>
          <cell r="CN3711">
            <v>-20.687467000000002</v>
          </cell>
          <cell r="CO3711">
            <v>0</v>
          </cell>
          <cell r="CP3711">
            <v>0</v>
          </cell>
          <cell r="CQ3711">
            <v>0</v>
          </cell>
          <cell r="CR3711">
            <v>0</v>
          </cell>
          <cell r="CS3711">
            <v>0</v>
          </cell>
          <cell r="CT3711">
            <v>784.493336</v>
          </cell>
          <cell r="CU3711">
            <v>0</v>
          </cell>
          <cell r="CV3711">
            <v>301.46051799999998</v>
          </cell>
          <cell r="CW3711">
            <v>199.99999700000001</v>
          </cell>
          <cell r="CX3711">
            <v>0</v>
          </cell>
          <cell r="CY3711" t="str">
            <v>End VBA</v>
          </cell>
          <cell r="DA3711">
            <v>19.695232999999963</v>
          </cell>
          <cell r="DB3711">
            <v>91.863647</v>
          </cell>
          <cell r="DC3711">
            <v>0</v>
          </cell>
          <cell r="DD3711">
            <v>-20.687467000000002</v>
          </cell>
          <cell r="DE3711">
            <v>0</v>
          </cell>
          <cell r="DF3711">
            <v>0</v>
          </cell>
          <cell r="DG3711">
            <v>0</v>
          </cell>
          <cell r="DH3711">
            <v>0</v>
          </cell>
          <cell r="DI3711">
            <v>0</v>
          </cell>
          <cell r="DJ3711">
            <v>0</v>
          </cell>
          <cell r="DK3711">
            <v>693.62192300000004</v>
          </cell>
          <cell r="DL3711">
            <v>0</v>
          </cell>
          <cell r="DO3711">
            <v>770.55171200000018</v>
          </cell>
        </row>
        <row r="3712">
          <cell r="A3712" t="str">
            <v>RE</v>
          </cell>
          <cell r="B3712" t="str">
            <v>Apollo Commercial Real Estate Finance, Inc. (ARI)</v>
          </cell>
          <cell r="C3712" t="str">
            <v>ARI</v>
          </cell>
          <cell r="D3712" t="str">
            <v>ARI</v>
          </cell>
          <cell r="E3712" t="str">
            <v>Real Estate Debt</v>
          </cell>
          <cell r="F3712" t="str">
            <v>Real Estate Debt</v>
          </cell>
          <cell r="G3712" t="str">
            <v>n/a</v>
          </cell>
          <cell r="H3712" t="str">
            <v>Public Fund</v>
          </cell>
          <cell r="I3712" t="str">
            <v>Net Assets / Adjusted Equity</v>
          </cell>
          <cell r="J3712" t="str">
            <v>No</v>
          </cell>
          <cell r="K3712" t="str">
            <v>n/a</v>
          </cell>
          <cell r="S3712">
            <v>41790</v>
          </cell>
          <cell r="T3712">
            <v>2014</v>
          </cell>
          <cell r="U3712">
            <v>1.6666666666666667</v>
          </cell>
          <cell r="V3712">
            <v>1</v>
          </cell>
          <cell r="X3712">
            <v>0</v>
          </cell>
          <cell r="Y3712">
            <v>0</v>
          </cell>
          <cell r="Z3712">
            <v>709.45353899999998</v>
          </cell>
          <cell r="AA3712">
            <v>0</v>
          </cell>
          <cell r="AB3712">
            <v>0</v>
          </cell>
          <cell r="AC3712">
            <v>0</v>
          </cell>
          <cell r="AD3712">
            <v>301.46051799999998</v>
          </cell>
          <cell r="AE3712">
            <v>0</v>
          </cell>
          <cell r="AF3712">
            <v>199.99999700000001</v>
          </cell>
          <cell r="AG3712">
            <v>0</v>
          </cell>
          <cell r="AH3712">
            <v>0</v>
          </cell>
          <cell r="AI3712">
            <v>0</v>
          </cell>
          <cell r="AJ3712">
            <v>0</v>
          </cell>
          <cell r="AK3712">
            <v>0</v>
          </cell>
          <cell r="AL3712">
            <v>0</v>
          </cell>
          <cell r="AM3712">
            <v>0</v>
          </cell>
          <cell r="AR3712">
            <v>1210.9140539999999</v>
          </cell>
          <cell r="AY3712">
            <v>693.62192300000004</v>
          </cell>
          <cell r="AZ3712">
            <v>0</v>
          </cell>
          <cell r="BA3712">
            <v>693.62192300000004</v>
          </cell>
          <cell r="BB3712">
            <v>517.29213099999981</v>
          </cell>
          <cell r="BE3712">
            <v>0</v>
          </cell>
          <cell r="BF3712">
            <v>0</v>
          </cell>
          <cell r="BG3712">
            <v>0</v>
          </cell>
          <cell r="BH3712">
            <v>0</v>
          </cell>
          <cell r="BI3712">
            <v>0</v>
          </cell>
          <cell r="BJ3712">
            <v>0</v>
          </cell>
          <cell r="BK3712">
            <v>0</v>
          </cell>
          <cell r="BL3712">
            <v>0</v>
          </cell>
          <cell r="BM3712">
            <v>0</v>
          </cell>
          <cell r="BN3712">
            <v>501.46051499999999</v>
          </cell>
          <cell r="BO3712">
            <v>0</v>
          </cell>
          <cell r="BP3712">
            <v>0</v>
          </cell>
          <cell r="BS3712">
            <v>0</v>
          </cell>
          <cell r="BT3712">
            <v>1210.9140539999999</v>
          </cell>
          <cell r="BU3712">
            <v>693.62192300000004</v>
          </cell>
          <cell r="BV3712">
            <v>0</v>
          </cell>
          <cell r="BW3712">
            <v>693.62192300000004</v>
          </cell>
          <cell r="BX3712">
            <v>517.29213099999981</v>
          </cell>
          <cell r="BY3712">
            <v>0</v>
          </cell>
          <cell r="BZ3712">
            <v>0</v>
          </cell>
          <cell r="CA3712">
            <v>0</v>
          </cell>
          <cell r="CB3712">
            <v>0</v>
          </cell>
          <cell r="CC3712">
            <v>0</v>
          </cell>
          <cell r="CD3712">
            <v>0</v>
          </cell>
          <cell r="CE3712">
            <v>0</v>
          </cell>
          <cell r="CF3712">
            <v>0</v>
          </cell>
          <cell r="CG3712">
            <v>0</v>
          </cell>
          <cell r="CH3712">
            <v>0</v>
          </cell>
          <cell r="CJ3712">
            <v>0</v>
          </cell>
          <cell r="CK3712">
            <v>0</v>
          </cell>
          <cell r="CL3712">
            <v>0</v>
          </cell>
          <cell r="CM3712">
            <v>0</v>
          </cell>
          <cell r="CN3712">
            <v>0</v>
          </cell>
          <cell r="CO3712">
            <v>0</v>
          </cell>
          <cell r="CP3712">
            <v>0</v>
          </cell>
          <cell r="CQ3712">
            <v>0</v>
          </cell>
          <cell r="CR3712">
            <v>0</v>
          </cell>
          <cell r="CS3712">
            <v>0</v>
          </cell>
          <cell r="CT3712">
            <v>0</v>
          </cell>
          <cell r="CU3712">
            <v>0</v>
          </cell>
          <cell r="CV3712">
            <v>0</v>
          </cell>
          <cell r="CW3712">
            <v>0</v>
          </cell>
          <cell r="CX3712">
            <v>0</v>
          </cell>
          <cell r="CY3712" t="str">
            <v>End VBA</v>
          </cell>
          <cell r="DA3712">
            <v>0</v>
          </cell>
          <cell r="DB3712">
            <v>0</v>
          </cell>
          <cell r="DC3712">
            <v>0</v>
          </cell>
          <cell r="DD3712">
            <v>0</v>
          </cell>
          <cell r="DE3712">
            <v>0</v>
          </cell>
          <cell r="DF3712">
            <v>0</v>
          </cell>
          <cell r="DG3712">
            <v>0</v>
          </cell>
          <cell r="DH3712">
            <v>0</v>
          </cell>
          <cell r="DI3712">
            <v>0</v>
          </cell>
          <cell r="DJ3712">
            <v>0</v>
          </cell>
          <cell r="DK3712">
            <v>0</v>
          </cell>
          <cell r="DL3712">
            <v>0</v>
          </cell>
          <cell r="DO3712">
            <v>517.29213099999981</v>
          </cell>
        </row>
        <row r="3713">
          <cell r="A3713" t="str">
            <v>RE</v>
          </cell>
          <cell r="B3713" t="str">
            <v>Apollo Commercial Real Estate Finance, Inc. (ARI)</v>
          </cell>
          <cell r="C3713" t="str">
            <v>ARI</v>
          </cell>
          <cell r="D3713" t="str">
            <v>ARI</v>
          </cell>
          <cell r="E3713" t="str">
            <v>Real Estate Debt</v>
          </cell>
          <cell r="F3713" t="str">
            <v>Real Estate Debt</v>
          </cell>
          <cell r="G3713" t="str">
            <v>n/a</v>
          </cell>
          <cell r="H3713" t="str">
            <v>Public Fund</v>
          </cell>
          <cell r="I3713" t="str">
            <v>Net Assets / Adjusted Equity</v>
          </cell>
          <cell r="J3713" t="str">
            <v>No</v>
          </cell>
          <cell r="K3713" t="str">
            <v>n/a</v>
          </cell>
          <cell r="S3713">
            <v>41759</v>
          </cell>
          <cell r="T3713">
            <v>2014</v>
          </cell>
          <cell r="U3713">
            <v>1.3333333333333333</v>
          </cell>
          <cell r="V3713">
            <v>1</v>
          </cell>
          <cell r="X3713">
            <v>0</v>
          </cell>
          <cell r="Y3713">
            <v>0</v>
          </cell>
          <cell r="Z3713">
            <v>709.45353899999998</v>
          </cell>
          <cell r="AA3713">
            <v>0</v>
          </cell>
          <cell r="AB3713">
            <v>0</v>
          </cell>
          <cell r="AC3713">
            <v>0</v>
          </cell>
          <cell r="AD3713">
            <v>301.46051799999998</v>
          </cell>
          <cell r="AE3713">
            <v>0</v>
          </cell>
          <cell r="AF3713">
            <v>199.99999700000001</v>
          </cell>
          <cell r="AG3713">
            <v>0</v>
          </cell>
          <cell r="AH3713">
            <v>0</v>
          </cell>
          <cell r="AI3713">
            <v>0</v>
          </cell>
          <cell r="AJ3713">
            <v>0</v>
          </cell>
          <cell r="AK3713">
            <v>0</v>
          </cell>
          <cell r="AL3713">
            <v>0</v>
          </cell>
          <cell r="AM3713">
            <v>0</v>
          </cell>
          <cell r="AR3713">
            <v>1210.9140539999999</v>
          </cell>
          <cell r="AY3713">
            <v>693.62192300000004</v>
          </cell>
          <cell r="AZ3713">
            <v>0</v>
          </cell>
          <cell r="BA3713">
            <v>693.62192300000004</v>
          </cell>
          <cell r="BB3713">
            <v>517.29213099999981</v>
          </cell>
          <cell r="BE3713">
            <v>0</v>
          </cell>
          <cell r="BF3713">
            <v>0</v>
          </cell>
          <cell r="BG3713">
            <v>0</v>
          </cell>
          <cell r="BH3713">
            <v>0</v>
          </cell>
          <cell r="BI3713">
            <v>0</v>
          </cell>
          <cell r="BJ3713">
            <v>0</v>
          </cell>
          <cell r="BK3713">
            <v>0</v>
          </cell>
          <cell r="BL3713">
            <v>0</v>
          </cell>
          <cell r="BM3713">
            <v>0</v>
          </cell>
          <cell r="BN3713">
            <v>501.46051499999999</v>
          </cell>
          <cell r="BO3713">
            <v>0</v>
          </cell>
          <cell r="BP3713">
            <v>0</v>
          </cell>
          <cell r="BS3713">
            <v>0</v>
          </cell>
          <cell r="BT3713">
            <v>1210.9140539999999</v>
          </cell>
          <cell r="BU3713">
            <v>693.62192300000004</v>
          </cell>
          <cell r="BV3713">
            <v>0</v>
          </cell>
          <cell r="BW3713">
            <v>693.62192300000004</v>
          </cell>
          <cell r="BX3713">
            <v>517.29213099999981</v>
          </cell>
          <cell r="BY3713">
            <v>0</v>
          </cell>
          <cell r="BZ3713">
            <v>0</v>
          </cell>
          <cell r="CA3713">
            <v>0</v>
          </cell>
          <cell r="CB3713">
            <v>0</v>
          </cell>
          <cell r="CC3713">
            <v>0</v>
          </cell>
          <cell r="CD3713">
            <v>0</v>
          </cell>
          <cell r="CE3713">
            <v>0</v>
          </cell>
          <cell r="CF3713">
            <v>0</v>
          </cell>
          <cell r="CG3713">
            <v>0</v>
          </cell>
          <cell r="CH3713">
            <v>0</v>
          </cell>
          <cell r="CJ3713">
            <v>0</v>
          </cell>
          <cell r="CK3713">
            <v>0</v>
          </cell>
          <cell r="CL3713">
            <v>0</v>
          </cell>
          <cell r="CM3713">
            <v>0</v>
          </cell>
          <cell r="CN3713">
            <v>0</v>
          </cell>
          <cell r="CO3713">
            <v>0</v>
          </cell>
          <cell r="CP3713">
            <v>0</v>
          </cell>
          <cell r="CQ3713">
            <v>0</v>
          </cell>
          <cell r="CR3713">
            <v>0</v>
          </cell>
          <cell r="CS3713">
            <v>0</v>
          </cell>
          <cell r="CT3713">
            <v>0</v>
          </cell>
          <cell r="CU3713">
            <v>0</v>
          </cell>
          <cell r="CV3713">
            <v>0</v>
          </cell>
          <cell r="CW3713">
            <v>0</v>
          </cell>
          <cell r="CX3713">
            <v>0</v>
          </cell>
          <cell r="CY3713" t="str">
            <v>End VBA</v>
          </cell>
          <cell r="DA3713">
            <v>0</v>
          </cell>
          <cell r="DB3713">
            <v>0</v>
          </cell>
          <cell r="DC3713">
            <v>0</v>
          </cell>
          <cell r="DD3713">
            <v>0</v>
          </cell>
          <cell r="DE3713">
            <v>0</v>
          </cell>
          <cell r="DF3713">
            <v>0</v>
          </cell>
          <cell r="DG3713">
            <v>0</v>
          </cell>
          <cell r="DH3713">
            <v>0</v>
          </cell>
          <cell r="DI3713">
            <v>0</v>
          </cell>
          <cell r="DJ3713">
            <v>0</v>
          </cell>
          <cell r="DK3713">
            <v>0</v>
          </cell>
          <cell r="DL3713">
            <v>0</v>
          </cell>
          <cell r="DO3713">
            <v>517.29213099999981</v>
          </cell>
        </row>
        <row r="3714">
          <cell r="A3714" t="str">
            <v>RE</v>
          </cell>
          <cell r="B3714" t="str">
            <v>Apollo Commercial Real Estate Finance, Inc. (ARI)</v>
          </cell>
          <cell r="C3714" t="str">
            <v>ARI</v>
          </cell>
          <cell r="D3714" t="str">
            <v>ARI</v>
          </cell>
          <cell r="E3714" t="str">
            <v>Real Estate Debt</v>
          </cell>
          <cell r="F3714" t="str">
            <v>Real Estate Debt</v>
          </cell>
          <cell r="G3714" t="str">
            <v>n/a</v>
          </cell>
          <cell r="H3714" t="str">
            <v>Public Fund</v>
          </cell>
          <cell r="I3714" t="str">
            <v>Net Assets / Adjusted Equity</v>
          </cell>
          <cell r="J3714" t="str">
            <v>No</v>
          </cell>
          <cell r="K3714" t="str">
            <v>n/a</v>
          </cell>
          <cell r="S3714">
            <v>41729</v>
          </cell>
          <cell r="T3714">
            <v>2014</v>
          </cell>
          <cell r="U3714">
            <v>1</v>
          </cell>
          <cell r="V3714">
            <v>1</v>
          </cell>
          <cell r="X3714">
            <v>0</v>
          </cell>
          <cell r="Y3714">
            <v>0</v>
          </cell>
          <cell r="Z3714">
            <v>709.45353899999998</v>
          </cell>
          <cell r="AA3714">
            <v>0</v>
          </cell>
          <cell r="AB3714">
            <v>0</v>
          </cell>
          <cell r="AC3714">
            <v>0</v>
          </cell>
          <cell r="AD3714">
            <v>301.46051799999998</v>
          </cell>
          <cell r="AE3714">
            <v>0</v>
          </cell>
          <cell r="AF3714">
            <v>199.99999700000001</v>
          </cell>
          <cell r="AG3714">
            <v>0</v>
          </cell>
          <cell r="AH3714">
            <v>0</v>
          </cell>
          <cell r="AI3714">
            <v>0</v>
          </cell>
          <cell r="AJ3714">
            <v>0</v>
          </cell>
          <cell r="AK3714">
            <v>0</v>
          </cell>
          <cell r="AL3714">
            <v>0</v>
          </cell>
          <cell r="AM3714">
            <v>0</v>
          </cell>
          <cell r="AR3714">
            <v>1210.9140539999999</v>
          </cell>
          <cell r="AY3714">
            <v>693.62192300000004</v>
          </cell>
          <cell r="AZ3714">
            <v>0</v>
          </cell>
          <cell r="BA3714">
            <v>693.62192300000004</v>
          </cell>
          <cell r="BB3714">
            <v>517.29213099999981</v>
          </cell>
          <cell r="BE3714">
            <v>987.12052099999994</v>
          </cell>
          <cell r="BF3714">
            <v>16.592908999999906</v>
          </cell>
          <cell r="BG3714">
            <v>4.1882780000000004</v>
          </cell>
          <cell r="BH3714">
            <v>0</v>
          </cell>
          <cell r="BI3714">
            <v>-16.797633000000001</v>
          </cell>
          <cell r="BJ3714">
            <v>0</v>
          </cell>
          <cell r="BK3714">
            <v>0</v>
          </cell>
          <cell r="BL3714">
            <v>0</v>
          </cell>
          <cell r="BM3714">
            <v>219.809979</v>
          </cell>
          <cell r="BN3714">
            <v>501.46051499999999</v>
          </cell>
          <cell r="BO3714">
            <v>1210.9140539999999</v>
          </cell>
          <cell r="BP3714">
            <v>0</v>
          </cell>
          <cell r="BS3714">
            <v>987.12052099999994</v>
          </cell>
          <cell r="BT3714">
            <v>1210.9140539999999</v>
          </cell>
          <cell r="BU3714">
            <v>693.62192300000004</v>
          </cell>
          <cell r="BV3714">
            <v>0</v>
          </cell>
          <cell r="BW3714">
            <v>693.62192300000004</v>
          </cell>
          <cell r="BX3714">
            <v>517.29213099999981</v>
          </cell>
          <cell r="BY3714">
            <v>16.592908999999906</v>
          </cell>
          <cell r="BZ3714">
            <v>4.1882780000000004</v>
          </cell>
          <cell r="CA3714">
            <v>0</v>
          </cell>
          <cell r="CB3714">
            <v>-16.797633000000001</v>
          </cell>
          <cell r="CC3714">
            <v>0</v>
          </cell>
          <cell r="CD3714">
            <v>0</v>
          </cell>
          <cell r="CE3714">
            <v>0</v>
          </cell>
          <cell r="CF3714">
            <v>219.809979</v>
          </cell>
          <cell r="CG3714">
            <v>0</v>
          </cell>
          <cell r="CH3714">
            <v>0</v>
          </cell>
          <cell r="CJ3714">
            <v>695.05792599999995</v>
          </cell>
          <cell r="CK3714">
            <v>15.823619000000086</v>
          </cell>
          <cell r="CL3714">
            <v>-0.46198899999999998</v>
          </cell>
          <cell r="CM3714">
            <v>0</v>
          </cell>
          <cell r="CN3714">
            <v>-16.797633000000001</v>
          </cell>
          <cell r="CO3714">
            <v>0</v>
          </cell>
          <cell r="CP3714">
            <v>0</v>
          </cell>
          <cell r="CQ3714">
            <v>0</v>
          </cell>
          <cell r="CR3714">
            <v>0</v>
          </cell>
          <cell r="CS3714">
            <v>0</v>
          </cell>
          <cell r="CT3714">
            <v>693.62192300000004</v>
          </cell>
          <cell r="CU3714">
            <v>0</v>
          </cell>
          <cell r="CV3714">
            <v>202.03355099999999</v>
          </cell>
          <cell r="CW3714">
            <v>79.616985</v>
          </cell>
          <cell r="CX3714">
            <v>0</v>
          </cell>
          <cell r="CY3714" t="str">
            <v>End VBA</v>
          </cell>
          <cell r="DA3714">
            <v>15.823619000000086</v>
          </cell>
          <cell r="DB3714">
            <v>-0.46198899999999998</v>
          </cell>
          <cell r="DC3714">
            <v>0</v>
          </cell>
          <cell r="DD3714">
            <v>-16.797633000000001</v>
          </cell>
          <cell r="DE3714">
            <v>0</v>
          </cell>
          <cell r="DF3714">
            <v>0</v>
          </cell>
          <cell r="DG3714">
            <v>0</v>
          </cell>
          <cell r="DH3714">
            <v>0</v>
          </cell>
          <cell r="DI3714">
            <v>0</v>
          </cell>
          <cell r="DJ3714">
            <v>0</v>
          </cell>
          <cell r="DK3714">
            <v>695.05792599999995</v>
          </cell>
          <cell r="DL3714">
            <v>0</v>
          </cell>
          <cell r="DO3714">
            <v>517.29213099999981</v>
          </cell>
        </row>
        <row r="3715">
          <cell r="A3715" t="str">
            <v>RE</v>
          </cell>
          <cell r="B3715" t="str">
            <v>Apollo Commercial Real Estate Finance, Inc. (ARI)</v>
          </cell>
          <cell r="C3715" t="str">
            <v>ARI</v>
          </cell>
          <cell r="D3715" t="str">
            <v>ARI</v>
          </cell>
          <cell r="E3715" t="str">
            <v>Real Estate Debt</v>
          </cell>
          <cell r="F3715" t="str">
            <v>Real Estate Debt</v>
          </cell>
          <cell r="G3715" t="str">
            <v>n/a</v>
          </cell>
          <cell r="H3715" t="str">
            <v>Public Fund</v>
          </cell>
          <cell r="I3715" t="str">
            <v>Net Assets / Adjusted Equity</v>
          </cell>
          <cell r="J3715" t="str">
            <v>No</v>
          </cell>
          <cell r="K3715" t="str">
            <v>n/a</v>
          </cell>
          <cell r="S3715">
            <v>41698</v>
          </cell>
          <cell r="T3715">
            <v>2014</v>
          </cell>
          <cell r="U3715">
            <v>0.66666666666666663</v>
          </cell>
          <cell r="V3715">
            <v>1</v>
          </cell>
          <cell r="X3715">
            <v>0</v>
          </cell>
          <cell r="Y3715">
            <v>0</v>
          </cell>
          <cell r="Z3715">
            <v>705.46998499999995</v>
          </cell>
          <cell r="AA3715">
            <v>0</v>
          </cell>
          <cell r="AB3715">
            <v>0</v>
          </cell>
          <cell r="AC3715">
            <v>0</v>
          </cell>
          <cell r="AD3715">
            <v>202.03355099999999</v>
          </cell>
          <cell r="AE3715">
            <v>0</v>
          </cell>
          <cell r="AF3715">
            <v>79.616985</v>
          </cell>
          <cell r="AG3715">
            <v>0</v>
          </cell>
          <cell r="AH3715">
            <v>0</v>
          </cell>
          <cell r="AI3715">
            <v>0</v>
          </cell>
          <cell r="AJ3715">
            <v>0</v>
          </cell>
          <cell r="AK3715">
            <v>0</v>
          </cell>
          <cell r="AL3715">
            <v>0</v>
          </cell>
          <cell r="AM3715">
            <v>0</v>
          </cell>
          <cell r="AR3715">
            <v>987.12052099999994</v>
          </cell>
          <cell r="AY3715">
            <v>695.05792599999995</v>
          </cell>
          <cell r="AZ3715">
            <v>0</v>
          </cell>
          <cell r="BA3715">
            <v>695.05792599999995</v>
          </cell>
          <cell r="BB3715">
            <v>292.06259499999999</v>
          </cell>
          <cell r="BE3715">
            <v>0</v>
          </cell>
          <cell r="BF3715">
            <v>0</v>
          </cell>
          <cell r="BG3715">
            <v>0</v>
          </cell>
          <cell r="BH3715">
            <v>0</v>
          </cell>
          <cell r="BI3715">
            <v>0</v>
          </cell>
          <cell r="BJ3715">
            <v>0</v>
          </cell>
          <cell r="BK3715">
            <v>0</v>
          </cell>
          <cell r="BL3715">
            <v>0</v>
          </cell>
          <cell r="BM3715">
            <v>0</v>
          </cell>
          <cell r="BN3715">
            <v>281.65053599999999</v>
          </cell>
          <cell r="BO3715">
            <v>0</v>
          </cell>
          <cell r="BP3715">
            <v>0</v>
          </cell>
          <cell r="BS3715">
            <v>0</v>
          </cell>
          <cell r="BT3715">
            <v>987.12052099999994</v>
          </cell>
          <cell r="BU3715">
            <v>695.05792599999995</v>
          </cell>
          <cell r="BV3715">
            <v>0</v>
          </cell>
          <cell r="BW3715">
            <v>695.05792599999995</v>
          </cell>
          <cell r="BX3715">
            <v>292.06259499999999</v>
          </cell>
          <cell r="BY3715">
            <v>0</v>
          </cell>
          <cell r="BZ3715">
            <v>0</v>
          </cell>
          <cell r="CA3715">
            <v>0</v>
          </cell>
          <cell r="CB3715">
            <v>0</v>
          </cell>
          <cell r="CC3715">
            <v>0</v>
          </cell>
          <cell r="CD3715">
            <v>0</v>
          </cell>
          <cell r="CE3715">
            <v>0</v>
          </cell>
          <cell r="CF3715">
            <v>0</v>
          </cell>
          <cell r="CG3715">
            <v>0</v>
          </cell>
          <cell r="CH3715">
            <v>0</v>
          </cell>
          <cell r="CJ3715">
            <v>0</v>
          </cell>
          <cell r="CK3715">
            <v>0</v>
          </cell>
          <cell r="CL3715">
            <v>0</v>
          </cell>
          <cell r="CM3715">
            <v>0</v>
          </cell>
          <cell r="CN3715">
            <v>0</v>
          </cell>
          <cell r="CO3715">
            <v>0</v>
          </cell>
          <cell r="CP3715">
            <v>0</v>
          </cell>
          <cell r="CQ3715">
            <v>0</v>
          </cell>
          <cell r="CR3715">
            <v>0</v>
          </cell>
          <cell r="CS3715">
            <v>0</v>
          </cell>
          <cell r="CT3715">
            <v>0</v>
          </cell>
          <cell r="CU3715">
            <v>0</v>
          </cell>
          <cell r="CV3715">
            <v>0</v>
          </cell>
          <cell r="CW3715">
            <v>0</v>
          </cell>
          <cell r="CX3715">
            <v>0</v>
          </cell>
          <cell r="CY3715" t="str">
            <v>End VBA</v>
          </cell>
          <cell r="DA3715">
            <v>0</v>
          </cell>
          <cell r="DB3715">
            <v>0</v>
          </cell>
          <cell r="DC3715">
            <v>0</v>
          </cell>
          <cell r="DD3715">
            <v>0</v>
          </cell>
          <cell r="DE3715">
            <v>0</v>
          </cell>
          <cell r="DF3715">
            <v>0</v>
          </cell>
          <cell r="DG3715">
            <v>0</v>
          </cell>
          <cell r="DH3715">
            <v>0</v>
          </cell>
          <cell r="DI3715">
            <v>0</v>
          </cell>
          <cell r="DJ3715">
            <v>0</v>
          </cell>
          <cell r="DK3715">
            <v>0</v>
          </cell>
          <cell r="DL3715">
            <v>0</v>
          </cell>
          <cell r="DO3715">
            <v>292.06259499999999</v>
          </cell>
        </row>
        <row r="3716">
          <cell r="A3716" t="str">
            <v>RE</v>
          </cell>
          <cell r="B3716" t="str">
            <v>Apollo Commercial Real Estate Finance, Inc. (ARI)</v>
          </cell>
          <cell r="C3716" t="str">
            <v>ARI</v>
          </cell>
          <cell r="D3716" t="str">
            <v>ARI</v>
          </cell>
          <cell r="E3716" t="str">
            <v>Real Estate Debt</v>
          </cell>
          <cell r="F3716" t="str">
            <v>Real Estate Debt</v>
          </cell>
          <cell r="G3716" t="str">
            <v>n/a</v>
          </cell>
          <cell r="H3716" t="str">
            <v>Public Fund</v>
          </cell>
          <cell r="I3716" t="str">
            <v>Net Assets / Adjusted Equity</v>
          </cell>
          <cell r="J3716" t="str">
            <v>No</v>
          </cell>
          <cell r="K3716" t="str">
            <v>n/a</v>
          </cell>
          <cell r="S3716">
            <v>41670</v>
          </cell>
          <cell r="T3716">
            <v>2014</v>
          </cell>
          <cell r="U3716">
            <v>0.33333333333333331</v>
          </cell>
          <cell r="V3716">
            <v>1</v>
          </cell>
          <cell r="X3716">
            <v>0</v>
          </cell>
          <cell r="Y3716">
            <v>0</v>
          </cell>
          <cell r="Z3716">
            <v>705.46998499999995</v>
          </cell>
          <cell r="AA3716">
            <v>0</v>
          </cell>
          <cell r="AB3716">
            <v>0</v>
          </cell>
          <cell r="AC3716">
            <v>0</v>
          </cell>
          <cell r="AD3716">
            <v>202.03355099999999</v>
          </cell>
          <cell r="AE3716">
            <v>0</v>
          </cell>
          <cell r="AF3716">
            <v>79.616985</v>
          </cell>
          <cell r="AG3716">
            <v>0</v>
          </cell>
          <cell r="AH3716">
            <v>0</v>
          </cell>
          <cell r="AI3716">
            <v>0</v>
          </cell>
          <cell r="AJ3716">
            <v>0</v>
          </cell>
          <cell r="AK3716">
            <v>0</v>
          </cell>
          <cell r="AL3716">
            <v>0</v>
          </cell>
          <cell r="AM3716">
            <v>0</v>
          </cell>
          <cell r="AR3716">
            <v>987.12052099999994</v>
          </cell>
          <cell r="AY3716">
            <v>695.05792599999995</v>
          </cell>
          <cell r="AZ3716">
            <v>0</v>
          </cell>
          <cell r="BA3716">
            <v>695.05792599999995</v>
          </cell>
          <cell r="BB3716">
            <v>292.06259499999999</v>
          </cell>
          <cell r="BE3716">
            <v>0</v>
          </cell>
          <cell r="BF3716">
            <v>0</v>
          </cell>
          <cell r="BG3716">
            <v>0</v>
          </cell>
          <cell r="BH3716">
            <v>0</v>
          </cell>
          <cell r="BI3716">
            <v>0</v>
          </cell>
          <cell r="BJ3716">
            <v>0</v>
          </cell>
          <cell r="BK3716">
            <v>0</v>
          </cell>
          <cell r="BL3716">
            <v>0</v>
          </cell>
          <cell r="BM3716">
            <v>0</v>
          </cell>
          <cell r="BN3716">
            <v>281.65053599999999</v>
          </cell>
          <cell r="BO3716">
            <v>0</v>
          </cell>
          <cell r="BP3716">
            <v>0</v>
          </cell>
          <cell r="BS3716">
            <v>0</v>
          </cell>
          <cell r="BT3716">
            <v>987.12052099999994</v>
          </cell>
          <cell r="BU3716">
            <v>695.05792599999995</v>
          </cell>
          <cell r="BV3716">
            <v>0</v>
          </cell>
          <cell r="BW3716">
            <v>695.05792599999995</v>
          </cell>
          <cell r="BX3716">
            <v>292.06259499999999</v>
          </cell>
          <cell r="BY3716">
            <v>0</v>
          </cell>
          <cell r="BZ3716">
            <v>0</v>
          </cell>
          <cell r="CA3716">
            <v>0</v>
          </cell>
          <cell r="CB3716">
            <v>0</v>
          </cell>
          <cell r="CC3716">
            <v>0</v>
          </cell>
          <cell r="CD3716">
            <v>0</v>
          </cell>
          <cell r="CE3716">
            <v>0</v>
          </cell>
          <cell r="CF3716">
            <v>0</v>
          </cell>
          <cell r="CG3716">
            <v>0</v>
          </cell>
          <cell r="CH3716">
            <v>0</v>
          </cell>
          <cell r="CJ3716">
            <v>0</v>
          </cell>
          <cell r="CK3716">
            <v>0</v>
          </cell>
          <cell r="CL3716">
            <v>0</v>
          </cell>
          <cell r="CM3716">
            <v>0</v>
          </cell>
          <cell r="CN3716">
            <v>0</v>
          </cell>
          <cell r="CO3716">
            <v>0</v>
          </cell>
          <cell r="CP3716">
            <v>0</v>
          </cell>
          <cell r="CQ3716">
            <v>0</v>
          </cell>
          <cell r="CR3716">
            <v>0</v>
          </cell>
          <cell r="CS3716">
            <v>0</v>
          </cell>
          <cell r="CT3716">
            <v>0</v>
          </cell>
          <cell r="CU3716">
            <v>0</v>
          </cell>
          <cell r="CV3716">
            <v>0</v>
          </cell>
          <cell r="CW3716">
            <v>0</v>
          </cell>
          <cell r="CX3716">
            <v>0</v>
          </cell>
          <cell r="CY3716" t="str">
            <v>End VBA</v>
          </cell>
          <cell r="DA3716">
            <v>0</v>
          </cell>
          <cell r="DB3716">
            <v>0</v>
          </cell>
          <cell r="DC3716">
            <v>0</v>
          </cell>
          <cell r="DD3716">
            <v>0</v>
          </cell>
          <cell r="DE3716">
            <v>0</v>
          </cell>
          <cell r="DF3716">
            <v>0</v>
          </cell>
          <cell r="DG3716">
            <v>0</v>
          </cell>
          <cell r="DH3716">
            <v>0</v>
          </cell>
          <cell r="DI3716">
            <v>0</v>
          </cell>
          <cell r="DJ3716">
            <v>0</v>
          </cell>
          <cell r="DK3716">
            <v>0</v>
          </cell>
          <cell r="DL3716">
            <v>0</v>
          </cell>
          <cell r="DO3716">
            <v>292.06259499999999</v>
          </cell>
        </row>
        <row r="3717">
          <cell r="A3717" t="str">
            <v>RE</v>
          </cell>
          <cell r="B3717" t="str">
            <v>Apollo Commercial Real Estate Finance, Inc. (ARI)</v>
          </cell>
          <cell r="C3717" t="str">
            <v>ARI</v>
          </cell>
          <cell r="D3717" t="str">
            <v>ARI</v>
          </cell>
          <cell r="E3717" t="str">
            <v>Real Estate Debt</v>
          </cell>
          <cell r="F3717" t="str">
            <v>Real Estate Debt</v>
          </cell>
          <cell r="G3717" t="str">
            <v>n/a</v>
          </cell>
          <cell r="H3717" t="str">
            <v>Public Fund</v>
          </cell>
          <cell r="I3717" t="str">
            <v>Net Assets / Adjusted Equity</v>
          </cell>
          <cell r="J3717" t="str">
            <v>No</v>
          </cell>
          <cell r="K3717" t="str">
            <v>N/A</v>
          </cell>
          <cell r="S3717">
            <v>41639</v>
          </cell>
          <cell r="T3717">
            <v>2013</v>
          </cell>
          <cell r="U3717">
            <v>4</v>
          </cell>
          <cell r="V3717">
            <v>1</v>
          </cell>
          <cell r="X3717">
            <v>0</v>
          </cell>
          <cell r="Y3717">
            <v>0</v>
          </cell>
          <cell r="Z3717">
            <v>705.46998499999995</v>
          </cell>
          <cell r="AA3717">
            <v>0</v>
          </cell>
          <cell r="AB3717">
            <v>0</v>
          </cell>
          <cell r="AC3717">
            <v>0</v>
          </cell>
          <cell r="AD3717">
            <v>202.03355099999999</v>
          </cell>
          <cell r="AE3717">
            <v>0</v>
          </cell>
          <cell r="AF3717">
            <v>79.616985</v>
          </cell>
          <cell r="AG3717">
            <v>0</v>
          </cell>
          <cell r="AH3717">
            <v>0</v>
          </cell>
          <cell r="AI3717">
            <v>0</v>
          </cell>
          <cell r="AJ3717">
            <v>0</v>
          </cell>
          <cell r="AK3717">
            <v>0</v>
          </cell>
          <cell r="AL3717">
            <v>0</v>
          </cell>
          <cell r="AM3717">
            <v>0</v>
          </cell>
          <cell r="AR3717">
            <v>987.12052099999994</v>
          </cell>
          <cell r="AY3717">
            <v>695.05792599999995</v>
          </cell>
          <cell r="AZ3717">
            <v>0</v>
          </cell>
          <cell r="BA3717">
            <v>695.05792599999995</v>
          </cell>
          <cell r="BB3717">
            <v>292.06259499999999</v>
          </cell>
          <cell r="BE3717">
            <v>1115.8859500000001</v>
          </cell>
          <cell r="BF3717">
            <v>-4.5719770000001887</v>
          </cell>
          <cell r="BG3717">
            <v>1.27318</v>
          </cell>
          <cell r="BH3717">
            <v>0</v>
          </cell>
          <cell r="BI3717">
            <v>-16.814781</v>
          </cell>
          <cell r="BJ3717">
            <v>0</v>
          </cell>
          <cell r="BK3717">
            <v>0</v>
          </cell>
          <cell r="BL3717">
            <v>0</v>
          </cell>
          <cell r="BM3717">
            <v>-108.65185099999997</v>
          </cell>
          <cell r="BN3717">
            <v>281.65053599999999</v>
          </cell>
          <cell r="BO3717">
            <v>987.12052099999994</v>
          </cell>
          <cell r="BP3717">
            <v>-2.2737367544323206E-13</v>
          </cell>
          <cell r="BS3717">
            <v>1115.8859500000001</v>
          </cell>
          <cell r="BT3717">
            <v>987.12052099999994</v>
          </cell>
          <cell r="BU3717">
            <v>695.05792599999995</v>
          </cell>
          <cell r="BV3717">
            <v>0</v>
          </cell>
          <cell r="BW3717">
            <v>695.05792599999995</v>
          </cell>
          <cell r="BX3717">
            <v>292.06259499999999</v>
          </cell>
          <cell r="BY3717">
            <v>-4.5719770000001887</v>
          </cell>
          <cell r="BZ3717">
            <v>1.27318</v>
          </cell>
          <cell r="CA3717">
            <v>0</v>
          </cell>
          <cell r="CB3717">
            <v>-16.814781</v>
          </cell>
          <cell r="CC3717">
            <v>0</v>
          </cell>
          <cell r="CD3717">
            <v>0</v>
          </cell>
          <cell r="CE3717">
            <v>0</v>
          </cell>
          <cell r="CF3717">
            <v>-108.65185099999997</v>
          </cell>
          <cell r="CG3717">
            <v>0</v>
          </cell>
          <cell r="CH3717">
            <v>-2.2737367544323206E-13</v>
          </cell>
          <cell r="CJ3717">
            <v>694.24906099999998</v>
          </cell>
          <cell r="CK3717">
            <v>16.34941599999997</v>
          </cell>
          <cell r="CL3717">
            <v>1.2762309999999999</v>
          </cell>
          <cell r="CM3717">
            <v>0</v>
          </cell>
          <cell r="CN3717">
            <v>-16.816782</v>
          </cell>
          <cell r="CO3717">
            <v>0</v>
          </cell>
          <cell r="CP3717">
            <v>0</v>
          </cell>
          <cell r="CQ3717">
            <v>0</v>
          </cell>
          <cell r="CR3717">
            <v>0</v>
          </cell>
          <cell r="CS3717">
            <v>0</v>
          </cell>
          <cell r="CT3717">
            <v>695.05792599999995</v>
          </cell>
          <cell r="CU3717">
            <v>0</v>
          </cell>
          <cell r="CV3717">
            <v>227.16739899999999</v>
          </cell>
          <cell r="CW3717">
            <v>163.13498799999999</v>
          </cell>
          <cell r="CX3717">
            <v>1.1368683772161603E-13</v>
          </cell>
          <cell r="CY3717" t="str">
            <v>End VBA</v>
          </cell>
          <cell r="DA3717">
            <v>16.34941599999997</v>
          </cell>
          <cell r="DB3717">
            <v>1.2762309999999999</v>
          </cell>
          <cell r="DC3717">
            <v>0</v>
          </cell>
          <cell r="DD3717">
            <v>-16.816782</v>
          </cell>
          <cell r="DE3717">
            <v>0</v>
          </cell>
          <cell r="DF3717">
            <v>0</v>
          </cell>
          <cell r="DG3717">
            <v>0</v>
          </cell>
          <cell r="DH3717">
            <v>0</v>
          </cell>
          <cell r="DI3717">
            <v>0</v>
          </cell>
          <cell r="DJ3717">
            <v>0</v>
          </cell>
          <cell r="DK3717">
            <v>694.24906099999998</v>
          </cell>
          <cell r="DL3717">
            <v>1.1368683772161603E-13</v>
          </cell>
          <cell r="DO3717">
            <v>292.06259499999999</v>
          </cell>
        </row>
        <row r="3718">
          <cell r="A3718" t="str">
            <v>RE</v>
          </cell>
          <cell r="B3718" t="str">
            <v>Apollo Commercial Real Estate Finance, Inc. (ARI)</v>
          </cell>
          <cell r="C3718" t="str">
            <v>ARI</v>
          </cell>
          <cell r="D3718" t="str">
            <v>ARI</v>
          </cell>
          <cell r="E3718" t="str">
            <v>Real Estate Debt</v>
          </cell>
          <cell r="F3718" t="str">
            <v>Real Estate Debt</v>
          </cell>
          <cell r="G3718" t="str">
            <v>n/a</v>
          </cell>
          <cell r="H3718" t="str">
            <v>Public Fund</v>
          </cell>
          <cell r="I3718" t="str">
            <v>Net Assets / Adjusted Equity</v>
          </cell>
          <cell r="J3718" t="str">
            <v>No</v>
          </cell>
          <cell r="K3718" t="str">
            <v>n/a</v>
          </cell>
          <cell r="S3718">
            <v>41608</v>
          </cell>
          <cell r="T3718">
            <v>2013</v>
          </cell>
          <cell r="U3718">
            <v>3.6666666666666665</v>
          </cell>
          <cell r="V3718">
            <v>1</v>
          </cell>
          <cell r="X3718">
            <v>0</v>
          </cell>
          <cell r="Y3718">
            <v>0</v>
          </cell>
          <cell r="Z3718">
            <v>725.58356300000003</v>
          </cell>
          <cell r="AA3718">
            <v>0</v>
          </cell>
          <cell r="AB3718">
            <v>0</v>
          </cell>
          <cell r="AC3718">
            <v>0</v>
          </cell>
          <cell r="AD3718">
            <v>227.16739899999999</v>
          </cell>
          <cell r="AE3718">
            <v>0</v>
          </cell>
          <cell r="AF3718">
            <v>163.13498799999999</v>
          </cell>
          <cell r="AG3718">
            <v>0</v>
          </cell>
          <cell r="AH3718">
            <v>0</v>
          </cell>
          <cell r="AI3718">
            <v>0</v>
          </cell>
          <cell r="AJ3718">
            <v>0</v>
          </cell>
          <cell r="AK3718">
            <v>0</v>
          </cell>
          <cell r="AL3718">
            <v>0</v>
          </cell>
          <cell r="AM3718">
            <v>0</v>
          </cell>
          <cell r="AR3718">
            <v>1115.8859500000001</v>
          </cell>
          <cell r="AY3718">
            <v>694.24906099999998</v>
          </cell>
          <cell r="AZ3718">
            <v>0</v>
          </cell>
          <cell r="BA3718">
            <v>694.24906099999998</v>
          </cell>
          <cell r="BB3718">
            <v>421.63688900000011</v>
          </cell>
          <cell r="BE3718">
            <v>0</v>
          </cell>
          <cell r="BF3718">
            <v>0</v>
          </cell>
          <cell r="BG3718">
            <v>0</v>
          </cell>
          <cell r="BH3718">
            <v>0</v>
          </cell>
          <cell r="BI3718">
            <v>0</v>
          </cell>
          <cell r="BJ3718">
            <v>0</v>
          </cell>
          <cell r="BK3718">
            <v>0</v>
          </cell>
          <cell r="BL3718">
            <v>0</v>
          </cell>
          <cell r="BM3718">
            <v>0</v>
          </cell>
          <cell r="BN3718">
            <v>390.30238699999995</v>
          </cell>
          <cell r="BO3718">
            <v>0</v>
          </cell>
          <cell r="BP3718">
            <v>0</v>
          </cell>
          <cell r="BS3718">
            <v>0</v>
          </cell>
          <cell r="BT3718">
            <v>1115.8859500000001</v>
          </cell>
          <cell r="BU3718">
            <v>694.24906099999998</v>
          </cell>
          <cell r="BV3718">
            <v>0</v>
          </cell>
          <cell r="BW3718">
            <v>694.24906099999998</v>
          </cell>
          <cell r="BX3718">
            <v>421.63688900000011</v>
          </cell>
          <cell r="BY3718">
            <v>0</v>
          </cell>
          <cell r="BZ3718">
            <v>0</v>
          </cell>
          <cell r="CA3718">
            <v>0</v>
          </cell>
          <cell r="CB3718">
            <v>0</v>
          </cell>
          <cell r="CC3718">
            <v>0</v>
          </cell>
          <cell r="CD3718">
            <v>0</v>
          </cell>
          <cell r="CE3718">
            <v>0</v>
          </cell>
          <cell r="CF3718">
            <v>0</v>
          </cell>
          <cell r="CG3718">
            <v>0</v>
          </cell>
          <cell r="CH3718">
            <v>0</v>
          </cell>
          <cell r="CJ3718">
            <v>0</v>
          </cell>
          <cell r="CK3718">
            <v>0</v>
          </cell>
          <cell r="CL3718">
            <v>0</v>
          </cell>
          <cell r="CM3718">
            <v>0</v>
          </cell>
          <cell r="CN3718">
            <v>0</v>
          </cell>
          <cell r="CO3718">
            <v>0</v>
          </cell>
          <cell r="CP3718">
            <v>0</v>
          </cell>
          <cell r="CQ3718">
            <v>0</v>
          </cell>
          <cell r="CR3718">
            <v>0</v>
          </cell>
          <cell r="CS3718">
            <v>0</v>
          </cell>
          <cell r="CT3718">
            <v>0</v>
          </cell>
          <cell r="CU3718">
            <v>0</v>
          </cell>
          <cell r="CV3718">
            <v>0</v>
          </cell>
          <cell r="CW3718">
            <v>0</v>
          </cell>
          <cell r="CX3718">
            <v>0</v>
          </cell>
          <cell r="CY3718" t="str">
            <v>End VBA</v>
          </cell>
          <cell r="DA3718">
            <v>0</v>
          </cell>
          <cell r="DB3718">
            <v>0</v>
          </cell>
          <cell r="DC3718">
            <v>0</v>
          </cell>
          <cell r="DD3718">
            <v>0</v>
          </cell>
          <cell r="DE3718">
            <v>0</v>
          </cell>
          <cell r="DF3718">
            <v>0</v>
          </cell>
          <cell r="DG3718">
            <v>0</v>
          </cell>
          <cell r="DH3718">
            <v>0</v>
          </cell>
          <cell r="DI3718">
            <v>0</v>
          </cell>
          <cell r="DJ3718">
            <v>0</v>
          </cell>
          <cell r="DK3718">
            <v>0</v>
          </cell>
          <cell r="DL3718">
            <v>0</v>
          </cell>
          <cell r="DO3718">
            <v>421.63688900000011</v>
          </cell>
        </row>
        <row r="3719">
          <cell r="A3719" t="str">
            <v>RE</v>
          </cell>
          <cell r="B3719" t="str">
            <v>Apollo Commercial Real Estate Finance, Inc. (ARI)</v>
          </cell>
          <cell r="C3719" t="str">
            <v>ARI</v>
          </cell>
          <cell r="D3719" t="str">
            <v>ARI</v>
          </cell>
          <cell r="E3719" t="str">
            <v>Real Estate Debt</v>
          </cell>
          <cell r="F3719" t="str">
            <v>Real Estate Debt</v>
          </cell>
          <cell r="G3719" t="str">
            <v>n/a</v>
          </cell>
          <cell r="H3719" t="str">
            <v>Public Fund</v>
          </cell>
          <cell r="I3719" t="str">
            <v>Net Assets / Adjusted Equity</v>
          </cell>
          <cell r="J3719" t="str">
            <v>No</v>
          </cell>
          <cell r="K3719" t="str">
            <v>n/a</v>
          </cell>
          <cell r="S3719">
            <v>41578</v>
          </cell>
          <cell r="T3719">
            <v>2013</v>
          </cell>
          <cell r="U3719">
            <v>3.3333333333333335</v>
          </cell>
          <cell r="V3719">
            <v>1</v>
          </cell>
          <cell r="X3719">
            <v>0</v>
          </cell>
          <cell r="Y3719">
            <v>0</v>
          </cell>
          <cell r="Z3719">
            <v>725.58356300000003</v>
          </cell>
          <cell r="AA3719">
            <v>0</v>
          </cell>
          <cell r="AB3719">
            <v>0</v>
          </cell>
          <cell r="AC3719">
            <v>0</v>
          </cell>
          <cell r="AD3719">
            <v>227.16739899999999</v>
          </cell>
          <cell r="AE3719">
            <v>0</v>
          </cell>
          <cell r="AF3719">
            <v>163.13498799999999</v>
          </cell>
          <cell r="AG3719">
            <v>0</v>
          </cell>
          <cell r="AH3719">
            <v>0</v>
          </cell>
          <cell r="AI3719">
            <v>0</v>
          </cell>
          <cell r="AJ3719">
            <v>0</v>
          </cell>
          <cell r="AK3719">
            <v>0</v>
          </cell>
          <cell r="AL3719">
            <v>0</v>
          </cell>
          <cell r="AM3719">
            <v>0</v>
          </cell>
          <cell r="AR3719">
            <v>1115.8859500000001</v>
          </cell>
          <cell r="AY3719">
            <v>694.24906099999998</v>
          </cell>
          <cell r="AZ3719">
            <v>0</v>
          </cell>
          <cell r="BA3719">
            <v>694.24906099999998</v>
          </cell>
          <cell r="BB3719">
            <v>421.63688900000011</v>
          </cell>
          <cell r="BE3719">
            <v>0</v>
          </cell>
          <cell r="BF3719">
            <v>0</v>
          </cell>
          <cell r="BG3719">
            <v>0</v>
          </cell>
          <cell r="BH3719">
            <v>0</v>
          </cell>
          <cell r="BI3719">
            <v>0</v>
          </cell>
          <cell r="BJ3719">
            <v>0</v>
          </cell>
          <cell r="BK3719">
            <v>0</v>
          </cell>
          <cell r="BL3719">
            <v>0</v>
          </cell>
          <cell r="BM3719">
            <v>0</v>
          </cell>
          <cell r="BN3719">
            <v>390.30238699999995</v>
          </cell>
          <cell r="BO3719">
            <v>0</v>
          </cell>
          <cell r="BP3719">
            <v>0</v>
          </cell>
          <cell r="BS3719">
            <v>0</v>
          </cell>
          <cell r="BT3719">
            <v>1115.8859500000001</v>
          </cell>
          <cell r="BU3719">
            <v>694.24906099999998</v>
          </cell>
          <cell r="BV3719">
            <v>0</v>
          </cell>
          <cell r="BW3719">
            <v>694.24906099999998</v>
          </cell>
          <cell r="BX3719">
            <v>421.63688900000011</v>
          </cell>
          <cell r="BY3719">
            <v>0</v>
          </cell>
          <cell r="BZ3719">
            <v>0</v>
          </cell>
          <cell r="CA3719">
            <v>0</v>
          </cell>
          <cell r="CB3719">
            <v>0</v>
          </cell>
          <cell r="CC3719">
            <v>0</v>
          </cell>
          <cell r="CD3719">
            <v>0</v>
          </cell>
          <cell r="CE3719">
            <v>0</v>
          </cell>
          <cell r="CF3719">
            <v>0</v>
          </cell>
          <cell r="CG3719">
            <v>0</v>
          </cell>
          <cell r="CH3719">
            <v>0</v>
          </cell>
          <cell r="CJ3719">
            <v>0</v>
          </cell>
          <cell r="CK3719">
            <v>0</v>
          </cell>
          <cell r="CL3719">
            <v>0</v>
          </cell>
          <cell r="CM3719">
            <v>0</v>
          </cell>
          <cell r="CN3719">
            <v>0</v>
          </cell>
          <cell r="CO3719">
            <v>0</v>
          </cell>
          <cell r="CP3719">
            <v>0</v>
          </cell>
          <cell r="CQ3719">
            <v>0</v>
          </cell>
          <cell r="CR3719">
            <v>0</v>
          </cell>
          <cell r="CS3719">
            <v>0</v>
          </cell>
          <cell r="CT3719">
            <v>0</v>
          </cell>
          <cell r="CU3719">
            <v>0</v>
          </cell>
          <cell r="CV3719">
            <v>0</v>
          </cell>
          <cell r="CW3719">
            <v>0</v>
          </cell>
          <cell r="CX3719">
            <v>0</v>
          </cell>
          <cell r="CY3719" t="str">
            <v>End VBA</v>
          </cell>
          <cell r="DA3719">
            <v>0</v>
          </cell>
          <cell r="DB3719">
            <v>0</v>
          </cell>
          <cell r="DC3719">
            <v>0</v>
          </cell>
          <cell r="DD3719">
            <v>0</v>
          </cell>
          <cell r="DE3719">
            <v>0</v>
          </cell>
          <cell r="DF3719">
            <v>0</v>
          </cell>
          <cell r="DG3719">
            <v>0</v>
          </cell>
          <cell r="DH3719">
            <v>0</v>
          </cell>
          <cell r="DI3719">
            <v>0</v>
          </cell>
          <cell r="DJ3719">
            <v>0</v>
          </cell>
          <cell r="DK3719">
            <v>0</v>
          </cell>
          <cell r="DL3719">
            <v>0</v>
          </cell>
          <cell r="DO3719">
            <v>421.63688900000011</v>
          </cell>
        </row>
        <row r="3720">
          <cell r="A3720" t="str">
            <v>RE</v>
          </cell>
          <cell r="B3720" t="str">
            <v>Apollo Commercial Real Estate Finance, Inc. (ARI)</v>
          </cell>
          <cell r="C3720" t="str">
            <v>ARI</v>
          </cell>
          <cell r="D3720" t="str">
            <v>ARI</v>
          </cell>
          <cell r="E3720" t="str">
            <v>Real Estate Debt</v>
          </cell>
          <cell r="F3720" t="str">
            <v>Real Estate Debt</v>
          </cell>
          <cell r="G3720" t="str">
            <v>n/a</v>
          </cell>
          <cell r="H3720" t="str">
            <v>Public Fund</v>
          </cell>
          <cell r="I3720" t="str">
            <v>Net Assets / Adjusted Equity</v>
          </cell>
          <cell r="J3720" t="str">
            <v>No</v>
          </cell>
          <cell r="K3720">
            <v>0</v>
          </cell>
          <cell r="S3720">
            <v>41547</v>
          </cell>
          <cell r="T3720">
            <v>2013</v>
          </cell>
          <cell r="U3720">
            <v>3</v>
          </cell>
          <cell r="V3720">
            <v>1</v>
          </cell>
          <cell r="X3720">
            <v>0</v>
          </cell>
          <cell r="Y3720">
            <v>0</v>
          </cell>
          <cell r="Z3720">
            <v>725.58356300000003</v>
          </cell>
          <cell r="AA3720">
            <v>0</v>
          </cell>
          <cell r="AB3720">
            <v>0</v>
          </cell>
          <cell r="AC3720">
            <v>0</v>
          </cell>
          <cell r="AD3720">
            <v>227.16739899999999</v>
          </cell>
          <cell r="AE3720">
            <v>0</v>
          </cell>
          <cell r="AF3720">
            <v>163.13498799999999</v>
          </cell>
          <cell r="AG3720">
            <v>0</v>
          </cell>
          <cell r="AH3720">
            <v>0</v>
          </cell>
          <cell r="AI3720">
            <v>0</v>
          </cell>
          <cell r="AJ3720">
            <v>0</v>
          </cell>
          <cell r="AK3720">
            <v>0</v>
          </cell>
          <cell r="AL3720">
            <v>0</v>
          </cell>
          <cell r="AM3720">
            <v>0</v>
          </cell>
          <cell r="AR3720">
            <v>1115.8859500000001</v>
          </cell>
          <cell r="AY3720">
            <v>694.24906099999998</v>
          </cell>
          <cell r="AZ3720">
            <v>0</v>
          </cell>
          <cell r="BA3720">
            <v>694.24906099999998</v>
          </cell>
          <cell r="BB3720">
            <v>421.63688900000011</v>
          </cell>
          <cell r="BE3720">
            <v>998.11550699999998</v>
          </cell>
          <cell r="BF3720">
            <v>35.592030000000165</v>
          </cell>
          <cell r="BG3720">
            <v>0</v>
          </cell>
          <cell r="BH3720">
            <v>0</v>
          </cell>
          <cell r="BI3720">
            <v>-16.814653</v>
          </cell>
          <cell r="BJ3720">
            <v>0</v>
          </cell>
          <cell r="BK3720">
            <v>0</v>
          </cell>
          <cell r="BL3720">
            <v>0</v>
          </cell>
          <cell r="BM3720">
            <v>98.993065999999942</v>
          </cell>
          <cell r="BN3720">
            <v>390.30238699999995</v>
          </cell>
          <cell r="BO3720">
            <v>1115.8859500000001</v>
          </cell>
          <cell r="BP3720">
            <v>0</v>
          </cell>
          <cell r="BS3720">
            <v>998.11550699999998</v>
          </cell>
          <cell r="BT3720">
            <v>1115.8859500000001</v>
          </cell>
          <cell r="BU3720">
            <v>694.24906099999998</v>
          </cell>
          <cell r="BV3720">
            <v>0</v>
          </cell>
          <cell r="BW3720">
            <v>694.24906099999998</v>
          </cell>
          <cell r="BX3720">
            <v>421.63688900000011</v>
          </cell>
          <cell r="BY3720">
            <v>35.592030000000165</v>
          </cell>
          <cell r="BZ3720">
            <v>0</v>
          </cell>
          <cell r="CA3720">
            <v>0</v>
          </cell>
          <cell r="CB3720">
            <v>-16.814653</v>
          </cell>
          <cell r="CC3720">
            <v>0</v>
          </cell>
          <cell r="CD3720">
            <v>0</v>
          </cell>
          <cell r="CE3720">
            <v>0</v>
          </cell>
          <cell r="CF3720">
            <v>98.993065999999942</v>
          </cell>
          <cell r="CG3720">
            <v>0</v>
          </cell>
          <cell r="CH3720">
            <v>0</v>
          </cell>
          <cell r="CJ3720">
            <v>695.14352399999996</v>
          </cell>
          <cell r="CK3720">
            <v>15.920189000000025</v>
          </cell>
          <cell r="CL3720">
            <v>0</v>
          </cell>
          <cell r="CM3720">
            <v>0</v>
          </cell>
          <cell r="CN3720">
            <v>-16.814651999999999</v>
          </cell>
          <cell r="CO3720">
            <v>0</v>
          </cell>
          <cell r="CP3720">
            <v>0</v>
          </cell>
          <cell r="CQ3720">
            <v>0</v>
          </cell>
          <cell r="CR3720">
            <v>0</v>
          </cell>
          <cell r="CS3720">
            <v>0</v>
          </cell>
          <cell r="CT3720">
            <v>694.24906099999998</v>
          </cell>
          <cell r="CU3720">
            <v>0</v>
          </cell>
          <cell r="CV3720">
            <v>191.312321</v>
          </cell>
          <cell r="CW3720">
            <v>99.997</v>
          </cell>
          <cell r="CX3720">
            <v>0</v>
          </cell>
          <cell r="CY3720" t="str">
            <v>End VBA</v>
          </cell>
          <cell r="DA3720">
            <v>15.920189000000025</v>
          </cell>
          <cell r="DB3720">
            <v>0</v>
          </cell>
          <cell r="DC3720">
            <v>0</v>
          </cell>
          <cell r="DD3720">
            <v>-16.814651999999999</v>
          </cell>
          <cell r="DE3720">
            <v>0</v>
          </cell>
          <cell r="DF3720">
            <v>0</v>
          </cell>
          <cell r="DG3720">
            <v>0</v>
          </cell>
          <cell r="DH3720">
            <v>0</v>
          </cell>
          <cell r="DI3720">
            <v>0</v>
          </cell>
          <cell r="DJ3720">
            <v>0</v>
          </cell>
          <cell r="DK3720">
            <v>695.14352399999996</v>
          </cell>
          <cell r="DL3720">
            <v>0</v>
          </cell>
          <cell r="DO3720">
            <v>421.63688900000011</v>
          </cell>
        </row>
        <row r="3721">
          <cell r="A3721" t="str">
            <v>RE</v>
          </cell>
          <cell r="B3721" t="str">
            <v>Apollo Commercial Real Estate Finance, Inc. (ARI)</v>
          </cell>
          <cell r="C3721" t="str">
            <v>ARI</v>
          </cell>
          <cell r="D3721" t="str">
            <v>ARI</v>
          </cell>
          <cell r="E3721" t="str">
            <v>Real Estate Debt</v>
          </cell>
          <cell r="F3721" t="str">
            <v>Real Estate Debt</v>
          </cell>
          <cell r="G3721" t="str">
            <v>n/a</v>
          </cell>
          <cell r="H3721" t="str">
            <v>Public Fund</v>
          </cell>
          <cell r="I3721" t="str">
            <v>Net Assets / Adjusted Equity</v>
          </cell>
          <cell r="J3721" t="str">
            <v>No</v>
          </cell>
          <cell r="K3721" t="str">
            <v>n/a</v>
          </cell>
          <cell r="S3721">
            <v>41517</v>
          </cell>
          <cell r="T3721">
            <v>2013</v>
          </cell>
          <cell r="U3721">
            <v>2.6666666666666665</v>
          </cell>
          <cell r="V3721">
            <v>1</v>
          </cell>
          <cell r="X3721">
            <v>0</v>
          </cell>
          <cell r="Y3721">
            <v>0</v>
          </cell>
          <cell r="Z3721">
            <v>706.80618600000003</v>
          </cell>
          <cell r="AA3721">
            <v>0</v>
          </cell>
          <cell r="AB3721">
            <v>0</v>
          </cell>
          <cell r="AC3721">
            <v>0</v>
          </cell>
          <cell r="AD3721">
            <v>191.312321</v>
          </cell>
          <cell r="AE3721">
            <v>0</v>
          </cell>
          <cell r="AF3721">
            <v>99.997</v>
          </cell>
          <cell r="AG3721">
            <v>0</v>
          </cell>
          <cell r="AH3721">
            <v>0</v>
          </cell>
          <cell r="AI3721">
            <v>0</v>
          </cell>
          <cell r="AJ3721">
            <v>0</v>
          </cell>
          <cell r="AK3721">
            <v>0</v>
          </cell>
          <cell r="AL3721">
            <v>0</v>
          </cell>
          <cell r="AM3721">
            <v>0</v>
          </cell>
          <cell r="AR3721">
            <v>998.11550699999998</v>
          </cell>
          <cell r="AY3721">
            <v>695.14352399999996</v>
          </cell>
          <cell r="AZ3721">
            <v>0</v>
          </cell>
          <cell r="BA3721">
            <v>695.14352399999996</v>
          </cell>
          <cell r="BB3721">
            <v>302.97198300000002</v>
          </cell>
          <cell r="BE3721">
            <v>0</v>
          </cell>
          <cell r="BF3721">
            <v>0</v>
          </cell>
          <cell r="BG3721">
            <v>0</v>
          </cell>
          <cell r="BH3721">
            <v>0</v>
          </cell>
          <cell r="BI3721">
            <v>0</v>
          </cell>
          <cell r="BJ3721">
            <v>0</v>
          </cell>
          <cell r="BK3721">
            <v>0</v>
          </cell>
          <cell r="BL3721">
            <v>0</v>
          </cell>
          <cell r="BM3721">
            <v>0</v>
          </cell>
          <cell r="BN3721">
            <v>291.30932100000001</v>
          </cell>
          <cell r="BO3721">
            <v>0</v>
          </cell>
          <cell r="BP3721">
            <v>0</v>
          </cell>
          <cell r="BS3721">
            <v>0</v>
          </cell>
          <cell r="BT3721">
            <v>998.11550699999998</v>
          </cell>
          <cell r="BU3721">
            <v>695.14352399999996</v>
          </cell>
          <cell r="BV3721">
            <v>0</v>
          </cell>
          <cell r="BW3721">
            <v>695.14352399999996</v>
          </cell>
          <cell r="BX3721">
            <v>302.97198300000002</v>
          </cell>
          <cell r="BY3721">
            <v>0</v>
          </cell>
          <cell r="BZ3721">
            <v>0</v>
          </cell>
          <cell r="CA3721">
            <v>0</v>
          </cell>
          <cell r="CB3721">
            <v>0</v>
          </cell>
          <cell r="CC3721">
            <v>0</v>
          </cell>
          <cell r="CD3721">
            <v>0</v>
          </cell>
          <cell r="CE3721">
            <v>0</v>
          </cell>
          <cell r="CF3721">
            <v>0</v>
          </cell>
          <cell r="CG3721">
            <v>0</v>
          </cell>
          <cell r="CH3721">
            <v>0</v>
          </cell>
          <cell r="CJ3721">
            <v>0</v>
          </cell>
          <cell r="CK3721">
            <v>0</v>
          </cell>
          <cell r="CL3721">
            <v>0</v>
          </cell>
          <cell r="CM3721">
            <v>0</v>
          </cell>
          <cell r="CN3721">
            <v>0</v>
          </cell>
          <cell r="CO3721">
            <v>0</v>
          </cell>
          <cell r="CP3721">
            <v>0</v>
          </cell>
          <cell r="CQ3721">
            <v>0</v>
          </cell>
          <cell r="CR3721">
            <v>0</v>
          </cell>
          <cell r="CS3721">
            <v>0</v>
          </cell>
          <cell r="CT3721">
            <v>0</v>
          </cell>
          <cell r="CU3721">
            <v>0</v>
          </cell>
          <cell r="CV3721">
            <v>0</v>
          </cell>
          <cell r="CW3721">
            <v>0</v>
          </cell>
          <cell r="CX3721">
            <v>0</v>
          </cell>
          <cell r="CY3721" t="str">
            <v>End VBA</v>
          </cell>
          <cell r="DA3721">
            <v>0</v>
          </cell>
          <cell r="DB3721">
            <v>0</v>
          </cell>
          <cell r="DC3721">
            <v>0</v>
          </cell>
          <cell r="DD3721">
            <v>0</v>
          </cell>
          <cell r="DE3721">
            <v>0</v>
          </cell>
          <cell r="DF3721">
            <v>0</v>
          </cell>
          <cell r="DG3721">
            <v>0</v>
          </cell>
          <cell r="DH3721">
            <v>0</v>
          </cell>
          <cell r="DI3721">
            <v>0</v>
          </cell>
          <cell r="DJ3721">
            <v>0</v>
          </cell>
          <cell r="DK3721">
            <v>0</v>
          </cell>
          <cell r="DL3721">
            <v>0</v>
          </cell>
          <cell r="DO3721">
            <v>302.97198300000002</v>
          </cell>
        </row>
        <row r="3722">
          <cell r="A3722" t="str">
            <v>RE</v>
          </cell>
          <cell r="B3722" t="str">
            <v>Apollo Commercial Real Estate Finance, Inc. (ARI)</v>
          </cell>
          <cell r="C3722" t="str">
            <v>ARI</v>
          </cell>
          <cell r="D3722" t="str">
            <v>ARI</v>
          </cell>
          <cell r="E3722" t="str">
            <v>Real Estate Debt</v>
          </cell>
          <cell r="F3722" t="str">
            <v>Real Estate Debt</v>
          </cell>
          <cell r="G3722" t="str">
            <v>n/a</v>
          </cell>
          <cell r="H3722" t="str">
            <v>Public Fund</v>
          </cell>
          <cell r="I3722" t="str">
            <v>Net Assets / Adjusted Equity</v>
          </cell>
          <cell r="J3722" t="str">
            <v>No</v>
          </cell>
          <cell r="K3722" t="str">
            <v>n/a</v>
          </cell>
          <cell r="S3722">
            <v>41486</v>
          </cell>
          <cell r="T3722">
            <v>2013</v>
          </cell>
          <cell r="U3722">
            <v>2.3333333333333335</v>
          </cell>
          <cell r="V3722">
            <v>1</v>
          </cell>
          <cell r="X3722">
            <v>0</v>
          </cell>
          <cell r="Y3722">
            <v>0</v>
          </cell>
          <cell r="Z3722">
            <v>706.80618600000003</v>
          </cell>
          <cell r="AA3722">
            <v>0</v>
          </cell>
          <cell r="AB3722">
            <v>0</v>
          </cell>
          <cell r="AC3722">
            <v>0</v>
          </cell>
          <cell r="AD3722">
            <v>191.312321</v>
          </cell>
          <cell r="AE3722">
            <v>0</v>
          </cell>
          <cell r="AF3722">
            <v>99.997</v>
          </cell>
          <cell r="AG3722">
            <v>0</v>
          </cell>
          <cell r="AH3722">
            <v>0</v>
          </cell>
          <cell r="AI3722">
            <v>0</v>
          </cell>
          <cell r="AJ3722">
            <v>0</v>
          </cell>
          <cell r="AK3722">
            <v>0</v>
          </cell>
          <cell r="AL3722">
            <v>0</v>
          </cell>
          <cell r="AM3722">
            <v>0</v>
          </cell>
          <cell r="AR3722">
            <v>998.11550699999998</v>
          </cell>
          <cell r="AY3722">
            <v>695.14352399999996</v>
          </cell>
          <cell r="AZ3722">
            <v>0</v>
          </cell>
          <cell r="BA3722">
            <v>695.14352399999996</v>
          </cell>
          <cell r="BB3722">
            <v>302.97198300000002</v>
          </cell>
          <cell r="BE3722">
            <v>0</v>
          </cell>
          <cell r="BF3722">
            <v>0</v>
          </cell>
          <cell r="BG3722">
            <v>0</v>
          </cell>
          <cell r="BH3722">
            <v>0</v>
          </cell>
          <cell r="BI3722">
            <v>0</v>
          </cell>
          <cell r="BJ3722">
            <v>0</v>
          </cell>
          <cell r="BK3722">
            <v>0</v>
          </cell>
          <cell r="BL3722">
            <v>0</v>
          </cell>
          <cell r="BM3722">
            <v>0</v>
          </cell>
          <cell r="BN3722">
            <v>291.30932100000001</v>
          </cell>
          <cell r="BO3722">
            <v>0</v>
          </cell>
          <cell r="BP3722">
            <v>0</v>
          </cell>
          <cell r="BS3722">
            <v>0</v>
          </cell>
          <cell r="BT3722">
            <v>998.11550699999998</v>
          </cell>
          <cell r="BU3722">
            <v>695.14352399999996</v>
          </cell>
          <cell r="BV3722">
            <v>0</v>
          </cell>
          <cell r="BW3722">
            <v>695.14352399999996</v>
          </cell>
          <cell r="BX3722">
            <v>302.97198300000002</v>
          </cell>
          <cell r="BY3722">
            <v>0</v>
          </cell>
          <cell r="BZ3722">
            <v>0</v>
          </cell>
          <cell r="CA3722">
            <v>0</v>
          </cell>
          <cell r="CB3722">
            <v>0</v>
          </cell>
          <cell r="CC3722">
            <v>0</v>
          </cell>
          <cell r="CD3722">
            <v>0</v>
          </cell>
          <cell r="CE3722">
            <v>0</v>
          </cell>
          <cell r="CF3722">
            <v>0</v>
          </cell>
          <cell r="CG3722">
            <v>0</v>
          </cell>
          <cell r="CH3722">
            <v>0</v>
          </cell>
          <cell r="CJ3722">
            <v>0</v>
          </cell>
          <cell r="CK3722">
            <v>0</v>
          </cell>
          <cell r="CL3722">
            <v>0</v>
          </cell>
          <cell r="CM3722">
            <v>0</v>
          </cell>
          <cell r="CN3722">
            <v>0</v>
          </cell>
          <cell r="CO3722">
            <v>0</v>
          </cell>
          <cell r="CP3722">
            <v>0</v>
          </cell>
          <cell r="CQ3722">
            <v>0</v>
          </cell>
          <cell r="CR3722">
            <v>0</v>
          </cell>
          <cell r="CS3722">
            <v>0</v>
          </cell>
          <cell r="CT3722">
            <v>0</v>
          </cell>
          <cell r="CU3722">
            <v>0</v>
          </cell>
          <cell r="CV3722">
            <v>0</v>
          </cell>
          <cell r="CW3722">
            <v>0</v>
          </cell>
          <cell r="CX3722">
            <v>0</v>
          </cell>
          <cell r="CY3722" t="str">
            <v>End VBA</v>
          </cell>
          <cell r="DA3722">
            <v>0</v>
          </cell>
          <cell r="DB3722">
            <v>0</v>
          </cell>
          <cell r="DC3722">
            <v>0</v>
          </cell>
          <cell r="DD3722">
            <v>0</v>
          </cell>
          <cell r="DE3722">
            <v>0</v>
          </cell>
          <cell r="DF3722">
            <v>0</v>
          </cell>
          <cell r="DG3722">
            <v>0</v>
          </cell>
          <cell r="DH3722">
            <v>0</v>
          </cell>
          <cell r="DI3722">
            <v>0</v>
          </cell>
          <cell r="DJ3722">
            <v>0</v>
          </cell>
          <cell r="DK3722">
            <v>0</v>
          </cell>
          <cell r="DL3722">
            <v>0</v>
          </cell>
          <cell r="DO3722">
            <v>302.97198300000002</v>
          </cell>
        </row>
        <row r="3723">
          <cell r="A3723" t="str">
            <v>RE</v>
          </cell>
          <cell r="B3723" t="str">
            <v>Apollo Commercial Real Estate Finance, Inc. (ARI)</v>
          </cell>
          <cell r="C3723" t="str">
            <v>ARI</v>
          </cell>
          <cell r="D3723" t="str">
            <v>ARI</v>
          </cell>
          <cell r="E3723" t="str">
            <v>Real Estate Debt</v>
          </cell>
          <cell r="F3723" t="str">
            <v>Real Estate Debt</v>
          </cell>
          <cell r="G3723" t="str">
            <v>n/a</v>
          </cell>
          <cell r="H3723" t="str">
            <v>Public Fund</v>
          </cell>
          <cell r="I3723" t="str">
            <v>Net Assets / Adjusted Equity</v>
          </cell>
          <cell r="J3723" t="str">
            <v>No</v>
          </cell>
          <cell r="K3723">
            <v>0</v>
          </cell>
          <cell r="S3723">
            <v>41455</v>
          </cell>
          <cell r="T3723">
            <v>2013</v>
          </cell>
          <cell r="U3723">
            <v>2</v>
          </cell>
          <cell r="V3723">
            <v>1</v>
          </cell>
          <cell r="X3723">
            <v>0</v>
          </cell>
          <cell r="Y3723">
            <v>0</v>
          </cell>
          <cell r="Z3723">
            <v>706.80618600000003</v>
          </cell>
          <cell r="AA3723">
            <v>0</v>
          </cell>
          <cell r="AB3723">
            <v>0</v>
          </cell>
          <cell r="AC3723">
            <v>0</v>
          </cell>
          <cell r="AD3723">
            <v>191.312321</v>
          </cell>
          <cell r="AE3723">
            <v>0</v>
          </cell>
          <cell r="AF3723">
            <v>99.997</v>
          </cell>
          <cell r="AG3723">
            <v>0</v>
          </cell>
          <cell r="AH3723">
            <v>0</v>
          </cell>
          <cell r="AI3723">
            <v>0</v>
          </cell>
          <cell r="AJ3723">
            <v>0</v>
          </cell>
          <cell r="AK3723">
            <v>0</v>
          </cell>
          <cell r="AL3723">
            <v>0</v>
          </cell>
          <cell r="AM3723">
            <v>0</v>
          </cell>
          <cell r="AR3723">
            <v>998.11550699999998</v>
          </cell>
          <cell r="AY3723">
            <v>695.14352399999996</v>
          </cell>
          <cell r="AZ3723">
            <v>0</v>
          </cell>
          <cell r="BA3723">
            <v>695.14352399999996</v>
          </cell>
          <cell r="BB3723">
            <v>302.97198300000002</v>
          </cell>
          <cell r="BE3723">
            <v>1023.50938</v>
          </cell>
          <cell r="BF3723">
            <v>11.736694</v>
          </cell>
          <cell r="BG3723">
            <v>0.30654599999999999</v>
          </cell>
          <cell r="BH3723">
            <v>0</v>
          </cell>
          <cell r="BI3723">
            <v>-16.805330999999999</v>
          </cell>
          <cell r="BJ3723">
            <v>0</v>
          </cell>
          <cell r="BK3723">
            <v>0</v>
          </cell>
          <cell r="BL3723">
            <v>0</v>
          </cell>
          <cell r="BM3723">
            <v>-20.631781999999987</v>
          </cell>
          <cell r="BN3723">
            <v>291.30932100000001</v>
          </cell>
          <cell r="BO3723">
            <v>998.11550699999998</v>
          </cell>
          <cell r="BP3723">
            <v>0</v>
          </cell>
          <cell r="BS3723">
            <v>1023.50938</v>
          </cell>
          <cell r="BT3723">
            <v>998.11550699999998</v>
          </cell>
          <cell r="BU3723">
            <v>695.14352399999996</v>
          </cell>
          <cell r="BV3723">
            <v>0</v>
          </cell>
          <cell r="BW3723">
            <v>695.14352399999996</v>
          </cell>
          <cell r="BX3723">
            <v>302.97198300000002</v>
          </cell>
          <cell r="BY3723">
            <v>11.736694</v>
          </cell>
          <cell r="BZ3723">
            <v>0.30654599999999999</v>
          </cell>
          <cell r="CA3723">
            <v>0</v>
          </cell>
          <cell r="CB3723">
            <v>-16.805330999999999</v>
          </cell>
          <cell r="CC3723">
            <v>0</v>
          </cell>
          <cell r="CD3723">
            <v>0</v>
          </cell>
          <cell r="CE3723">
            <v>0</v>
          </cell>
          <cell r="CF3723">
            <v>-20.631781999999987</v>
          </cell>
          <cell r="CG3723">
            <v>0</v>
          </cell>
          <cell r="CH3723">
            <v>0</v>
          </cell>
          <cell r="CJ3723">
            <v>583.91777400000001</v>
          </cell>
          <cell r="CK3723">
            <v>13.579239999999956</v>
          </cell>
          <cell r="CL3723">
            <v>114.45793999999999</v>
          </cell>
          <cell r="CM3723">
            <v>0</v>
          </cell>
          <cell r="CN3723">
            <v>-16.811430000000001</v>
          </cell>
          <cell r="CO3723">
            <v>0</v>
          </cell>
          <cell r="CP3723">
            <v>0</v>
          </cell>
          <cell r="CQ3723">
            <v>0</v>
          </cell>
          <cell r="CR3723">
            <v>0</v>
          </cell>
          <cell r="CS3723">
            <v>0</v>
          </cell>
          <cell r="CT3723">
            <v>695.14352399999996</v>
          </cell>
          <cell r="CU3723">
            <v>0</v>
          </cell>
          <cell r="CV3723">
            <v>211.94410300000001</v>
          </cell>
          <cell r="CW3723">
            <v>99.997</v>
          </cell>
          <cell r="CX3723">
            <v>0</v>
          </cell>
          <cell r="CY3723" t="str">
            <v>End VBA</v>
          </cell>
          <cell r="DA3723">
            <v>13.579239999999956</v>
          </cell>
          <cell r="DB3723">
            <v>114.45793999999999</v>
          </cell>
          <cell r="DC3723">
            <v>0</v>
          </cell>
          <cell r="DD3723">
            <v>-16.811430000000001</v>
          </cell>
          <cell r="DE3723">
            <v>0</v>
          </cell>
          <cell r="DF3723">
            <v>0</v>
          </cell>
          <cell r="DG3723">
            <v>0</v>
          </cell>
          <cell r="DH3723">
            <v>0</v>
          </cell>
          <cell r="DI3723">
            <v>0</v>
          </cell>
          <cell r="DJ3723">
            <v>0</v>
          </cell>
          <cell r="DK3723">
            <v>583.91777400000001</v>
          </cell>
          <cell r="DL3723">
            <v>0</v>
          </cell>
          <cell r="DO3723">
            <v>302.97198300000002</v>
          </cell>
        </row>
        <row r="3724">
          <cell r="A3724" t="str">
            <v>RE</v>
          </cell>
          <cell r="B3724" t="str">
            <v>Apollo Commercial Real Estate Finance, Inc. (ARI)</v>
          </cell>
          <cell r="C3724" t="str">
            <v>ARI</v>
          </cell>
          <cell r="D3724" t="str">
            <v>ARI</v>
          </cell>
          <cell r="E3724" t="str">
            <v>Real Estate Debt</v>
          </cell>
          <cell r="F3724" t="str">
            <v>Real Estate Debt</v>
          </cell>
          <cell r="G3724" t="str">
            <v>n/a</v>
          </cell>
          <cell r="H3724" t="str">
            <v>Public Fund</v>
          </cell>
          <cell r="I3724" t="str">
            <v>Net Assets / Adjusted Equity</v>
          </cell>
          <cell r="J3724" t="str">
            <v>No</v>
          </cell>
          <cell r="K3724" t="str">
            <v>n/a</v>
          </cell>
          <cell r="M3724" t="str">
            <v>TBD</v>
          </cell>
          <cell r="N3724" t="str">
            <v>n/a</v>
          </cell>
          <cell r="O3724" t="str">
            <v>Rothstein</v>
          </cell>
          <cell r="P3724" t="str">
            <v>Gaul</v>
          </cell>
          <cell r="S3724">
            <v>41425</v>
          </cell>
          <cell r="T3724">
            <v>2013</v>
          </cell>
          <cell r="U3724">
            <v>1.6666666666666667</v>
          </cell>
          <cell r="V3724">
            <v>1</v>
          </cell>
          <cell r="X3724">
            <v>0</v>
          </cell>
          <cell r="Y3724">
            <v>0</v>
          </cell>
          <cell r="Z3724">
            <v>711.56827699999997</v>
          </cell>
          <cell r="AA3724">
            <v>0</v>
          </cell>
          <cell r="AB3724">
            <v>0</v>
          </cell>
          <cell r="AC3724">
            <v>0</v>
          </cell>
          <cell r="AD3724">
            <v>211.94410300000001</v>
          </cell>
          <cell r="AE3724">
            <v>0</v>
          </cell>
          <cell r="AF3724">
            <v>99.997</v>
          </cell>
          <cell r="AG3724">
            <v>0</v>
          </cell>
          <cell r="AH3724">
            <v>0</v>
          </cell>
          <cell r="AI3724">
            <v>0</v>
          </cell>
          <cell r="AJ3724">
            <v>0</v>
          </cell>
          <cell r="AK3724">
            <v>0</v>
          </cell>
          <cell r="AL3724">
            <v>0</v>
          </cell>
          <cell r="AR3724">
            <v>1023.50938</v>
          </cell>
          <cell r="AY3724">
            <v>583.91777400000001</v>
          </cell>
          <cell r="AZ3724">
            <v>0</v>
          </cell>
          <cell r="BA3724">
            <v>583.91777400000001</v>
          </cell>
          <cell r="BB3724">
            <v>439.59160599999996</v>
          </cell>
          <cell r="BE3724">
            <v>0</v>
          </cell>
          <cell r="BF3724">
            <v>0</v>
          </cell>
          <cell r="BG3724">
            <v>0</v>
          </cell>
          <cell r="BH3724">
            <v>0</v>
          </cell>
          <cell r="BI3724">
            <v>0</v>
          </cell>
          <cell r="BJ3724">
            <v>0</v>
          </cell>
          <cell r="BK3724">
            <v>0</v>
          </cell>
          <cell r="BL3724">
            <v>0</v>
          </cell>
          <cell r="BM3724">
            <v>0</v>
          </cell>
          <cell r="BN3724">
            <v>311.941103</v>
          </cell>
          <cell r="BO3724">
            <v>0</v>
          </cell>
          <cell r="BP3724">
            <v>0</v>
          </cell>
          <cell r="BS3724">
            <v>0</v>
          </cell>
          <cell r="BT3724">
            <v>1023.50938</v>
          </cell>
          <cell r="BU3724">
            <v>583.91777400000001</v>
          </cell>
          <cell r="BV3724">
            <v>0</v>
          </cell>
          <cell r="BW3724">
            <v>583.91777400000001</v>
          </cell>
          <cell r="BX3724">
            <v>439.59160599999996</v>
          </cell>
          <cell r="BY3724">
            <v>0</v>
          </cell>
          <cell r="BZ3724">
            <v>0</v>
          </cell>
          <cell r="CA3724">
            <v>0</v>
          </cell>
          <cell r="CB3724">
            <v>0</v>
          </cell>
          <cell r="CC3724">
            <v>0</v>
          </cell>
          <cell r="CD3724">
            <v>0</v>
          </cell>
          <cell r="CE3724">
            <v>0</v>
          </cell>
          <cell r="CF3724">
            <v>0</v>
          </cell>
          <cell r="CG3724">
            <v>0</v>
          </cell>
          <cell r="CH3724">
            <v>0</v>
          </cell>
          <cell r="CJ3724">
            <v>0</v>
          </cell>
          <cell r="CK3724">
            <v>0</v>
          </cell>
          <cell r="CL3724">
            <v>0</v>
          </cell>
          <cell r="CM3724">
            <v>0</v>
          </cell>
          <cell r="CN3724">
            <v>0</v>
          </cell>
          <cell r="CO3724">
            <v>0</v>
          </cell>
          <cell r="CP3724">
            <v>0</v>
          </cell>
          <cell r="CQ3724">
            <v>0</v>
          </cell>
          <cell r="CR3724">
            <v>0</v>
          </cell>
          <cell r="CS3724">
            <v>0</v>
          </cell>
          <cell r="CT3724">
            <v>0</v>
          </cell>
          <cell r="CU3724">
            <v>0</v>
          </cell>
          <cell r="CV3724">
            <v>0</v>
          </cell>
          <cell r="CW3724">
            <v>0</v>
          </cell>
          <cell r="CX3724">
            <v>0</v>
          </cell>
          <cell r="CY3724" t="str">
            <v>End VBA</v>
          </cell>
          <cell r="DA3724">
            <v>0</v>
          </cell>
          <cell r="DB3724">
            <v>0</v>
          </cell>
          <cell r="DC3724">
            <v>0</v>
          </cell>
          <cell r="DD3724">
            <v>0</v>
          </cell>
          <cell r="DE3724">
            <v>0</v>
          </cell>
          <cell r="DF3724">
            <v>0</v>
          </cell>
          <cell r="DG3724">
            <v>0</v>
          </cell>
          <cell r="DH3724">
            <v>0</v>
          </cell>
          <cell r="DI3724">
            <v>0</v>
          </cell>
          <cell r="DJ3724">
            <v>0</v>
          </cell>
          <cell r="DK3724">
            <v>0</v>
          </cell>
          <cell r="DL3724">
            <v>0</v>
          </cell>
          <cell r="DO3724">
            <v>439.59160599999996</v>
          </cell>
        </row>
        <row r="3725">
          <cell r="A3725" t="str">
            <v>RE</v>
          </cell>
          <cell r="B3725" t="str">
            <v>Apollo Commercial Real Estate Finance, Inc. (ARI)</v>
          </cell>
          <cell r="C3725" t="str">
            <v>ARI</v>
          </cell>
          <cell r="D3725" t="str">
            <v>ARI</v>
          </cell>
          <cell r="E3725" t="str">
            <v>Real Estate Debt</v>
          </cell>
          <cell r="F3725" t="str">
            <v>Real Estate Debt</v>
          </cell>
          <cell r="G3725" t="str">
            <v>n/a</v>
          </cell>
          <cell r="H3725" t="str">
            <v>Public Fund</v>
          </cell>
          <cell r="I3725" t="str">
            <v>Net Assets / Adjusted Equity</v>
          </cell>
          <cell r="J3725" t="str">
            <v>No</v>
          </cell>
          <cell r="K3725" t="str">
            <v>n/a</v>
          </cell>
          <cell r="M3725" t="str">
            <v>TBD</v>
          </cell>
          <cell r="N3725" t="str">
            <v>n/a</v>
          </cell>
          <cell r="O3725" t="str">
            <v>Rothstein</v>
          </cell>
          <cell r="P3725" t="str">
            <v>Gaul</v>
          </cell>
          <cell r="S3725">
            <v>41394</v>
          </cell>
          <cell r="T3725">
            <v>2013</v>
          </cell>
          <cell r="U3725">
            <v>1.3333333333333333</v>
          </cell>
          <cell r="V3725">
            <v>1</v>
          </cell>
          <cell r="X3725">
            <v>0</v>
          </cell>
          <cell r="Y3725">
            <v>0</v>
          </cell>
          <cell r="Z3725">
            <v>711.56827699999997</v>
          </cell>
          <cell r="AB3725">
            <v>0</v>
          </cell>
          <cell r="AC3725">
            <v>0</v>
          </cell>
          <cell r="AD3725">
            <v>211.94410300000001</v>
          </cell>
          <cell r="AE3725">
            <v>0</v>
          </cell>
          <cell r="AF3725">
            <v>99.997</v>
          </cell>
          <cell r="AG3725">
            <v>0</v>
          </cell>
          <cell r="AH3725">
            <v>0</v>
          </cell>
          <cell r="AI3725">
            <v>0</v>
          </cell>
          <cell r="AJ3725">
            <v>0</v>
          </cell>
          <cell r="AK3725">
            <v>0</v>
          </cell>
          <cell r="AL3725">
            <v>0</v>
          </cell>
          <cell r="AR3725">
            <v>1023.50938</v>
          </cell>
          <cell r="AY3725">
            <v>583.91777400000001</v>
          </cell>
          <cell r="AZ3725">
            <v>0</v>
          </cell>
          <cell r="BA3725">
            <v>583.91777400000001</v>
          </cell>
          <cell r="BB3725">
            <v>439.59160599999996</v>
          </cell>
          <cell r="BE3725">
            <v>0</v>
          </cell>
          <cell r="BF3725">
            <v>0</v>
          </cell>
          <cell r="BG3725">
            <v>0</v>
          </cell>
          <cell r="BH3725">
            <v>0</v>
          </cell>
          <cell r="BI3725">
            <v>0</v>
          </cell>
          <cell r="BJ3725">
            <v>0</v>
          </cell>
          <cell r="BK3725">
            <v>0</v>
          </cell>
          <cell r="BL3725">
            <v>0</v>
          </cell>
          <cell r="BM3725">
            <v>0</v>
          </cell>
          <cell r="BN3725">
            <v>311.941103</v>
          </cell>
          <cell r="BO3725">
            <v>0</v>
          </cell>
          <cell r="BP3725">
            <v>0</v>
          </cell>
          <cell r="BS3725">
            <v>0</v>
          </cell>
          <cell r="BT3725">
            <v>1023.50938</v>
          </cell>
          <cell r="BU3725">
            <v>583.91777400000001</v>
          </cell>
          <cell r="BV3725">
            <v>0</v>
          </cell>
          <cell r="BW3725">
            <v>583.91777400000001</v>
          </cell>
          <cell r="BX3725">
            <v>439.59160599999996</v>
          </cell>
          <cell r="BY3725">
            <v>0</v>
          </cell>
          <cell r="BZ3725">
            <v>0</v>
          </cell>
          <cell r="CA3725">
            <v>0</v>
          </cell>
          <cell r="CB3725">
            <v>0</v>
          </cell>
          <cell r="CC3725">
            <v>0</v>
          </cell>
          <cell r="CD3725">
            <v>0</v>
          </cell>
          <cell r="CE3725">
            <v>0</v>
          </cell>
          <cell r="CF3725">
            <v>0</v>
          </cell>
          <cell r="CG3725">
            <v>0</v>
          </cell>
          <cell r="CH3725">
            <v>0</v>
          </cell>
          <cell r="CJ3725">
            <v>0</v>
          </cell>
          <cell r="CK3725">
            <v>0</v>
          </cell>
          <cell r="CL3725">
            <v>0</v>
          </cell>
          <cell r="CM3725">
            <v>0</v>
          </cell>
          <cell r="CN3725">
            <v>0</v>
          </cell>
          <cell r="CO3725">
            <v>0</v>
          </cell>
          <cell r="CP3725">
            <v>0</v>
          </cell>
          <cell r="CQ3725">
            <v>0</v>
          </cell>
          <cell r="CR3725">
            <v>0</v>
          </cell>
          <cell r="CS3725">
            <v>0</v>
          </cell>
          <cell r="CT3725">
            <v>0</v>
          </cell>
          <cell r="CU3725">
            <v>0</v>
          </cell>
          <cell r="CV3725">
            <v>0</v>
          </cell>
          <cell r="CW3725">
            <v>0</v>
          </cell>
          <cell r="CX3725">
            <v>0</v>
          </cell>
          <cell r="CY3725" t="str">
            <v>End VBA</v>
          </cell>
          <cell r="DA3725">
            <v>0</v>
          </cell>
          <cell r="DB3725">
            <v>0</v>
          </cell>
          <cell r="DC3725">
            <v>0</v>
          </cell>
          <cell r="DD3725">
            <v>0</v>
          </cell>
          <cell r="DE3725">
            <v>0</v>
          </cell>
          <cell r="DF3725">
            <v>0</v>
          </cell>
          <cell r="DG3725">
            <v>0</v>
          </cell>
          <cell r="DH3725">
            <v>0</v>
          </cell>
          <cell r="DI3725">
            <v>0</v>
          </cell>
          <cell r="DJ3725">
            <v>0</v>
          </cell>
          <cell r="DK3725">
            <v>0</v>
          </cell>
          <cell r="DL3725">
            <v>0</v>
          </cell>
          <cell r="DO3725">
            <v>439.59160599999996</v>
          </cell>
        </row>
        <row r="3726">
          <cell r="A3726" t="str">
            <v>RE</v>
          </cell>
          <cell r="B3726" t="str">
            <v>Apollo Commercial Real Estate Finance, Inc. (ARI)</v>
          </cell>
          <cell r="C3726" t="str">
            <v>ARI</v>
          </cell>
          <cell r="D3726" t="str">
            <v>ARI</v>
          </cell>
          <cell r="E3726" t="str">
            <v>Real Estate Debt</v>
          </cell>
          <cell r="F3726" t="str">
            <v>Real Estate Debt</v>
          </cell>
          <cell r="G3726" t="str">
            <v>n/a</v>
          </cell>
          <cell r="H3726" t="str">
            <v>Public Fund</v>
          </cell>
          <cell r="I3726" t="str">
            <v>Net Assets / Adjusted Equity</v>
          </cell>
          <cell r="J3726" t="str">
            <v>No</v>
          </cell>
          <cell r="K3726" t="str">
            <v>N/A</v>
          </cell>
          <cell r="M3726" t="str">
            <v>TBD</v>
          </cell>
          <cell r="N3726" t="str">
            <v>n/a</v>
          </cell>
          <cell r="O3726" t="str">
            <v>Rothstein</v>
          </cell>
          <cell r="P3726" t="str">
            <v>Gaul</v>
          </cell>
          <cell r="S3726">
            <v>41364</v>
          </cell>
          <cell r="T3726">
            <v>2013</v>
          </cell>
          <cell r="U3726">
            <v>1</v>
          </cell>
          <cell r="V3726">
            <v>1</v>
          </cell>
          <cell r="X3726">
            <v>0</v>
          </cell>
          <cell r="Y3726">
            <v>0</v>
          </cell>
          <cell r="Z3726">
            <v>711.56827699999997</v>
          </cell>
          <cell r="AB3726">
            <v>0</v>
          </cell>
          <cell r="AC3726">
            <v>0</v>
          </cell>
          <cell r="AD3726">
            <v>211.94410300000001</v>
          </cell>
          <cell r="AE3726">
            <v>0</v>
          </cell>
          <cell r="AF3726">
            <v>99.997</v>
          </cell>
          <cell r="AG3726">
            <v>0</v>
          </cell>
          <cell r="AH3726">
            <v>0</v>
          </cell>
          <cell r="AI3726">
            <v>0</v>
          </cell>
          <cell r="AJ3726">
            <v>0</v>
          </cell>
          <cell r="AK3726">
            <v>0</v>
          </cell>
          <cell r="AL3726">
            <v>0</v>
          </cell>
          <cell r="AR3726">
            <v>1023.50938</v>
          </cell>
          <cell r="AY3726">
            <v>583.91777400000001</v>
          </cell>
          <cell r="AZ3726">
            <v>0</v>
          </cell>
          <cell r="BA3726">
            <v>583.91777400000001</v>
          </cell>
          <cell r="BB3726">
            <v>439.59160599999996</v>
          </cell>
          <cell r="BE3726">
            <v>784.23763099999996</v>
          </cell>
          <cell r="BF3726">
            <v>27.145600000000005</v>
          </cell>
          <cell r="BG3726">
            <v>273.15601099999998</v>
          </cell>
          <cell r="BH3726">
            <v>0</v>
          </cell>
          <cell r="BI3726">
            <v>-30.003716000000001</v>
          </cell>
          <cell r="BJ3726">
            <v>0</v>
          </cell>
          <cell r="BK3726">
            <v>0</v>
          </cell>
          <cell r="BL3726">
            <v>0</v>
          </cell>
          <cell r="BM3726">
            <v>-31.026145999999983</v>
          </cell>
          <cell r="BN3726">
            <v>311.941103</v>
          </cell>
          <cell r="BO3726">
            <v>1023.50938</v>
          </cell>
          <cell r="BP3726">
            <v>2.2737367544323206E-13</v>
          </cell>
          <cell r="BS3726">
            <v>784.23763099999996</v>
          </cell>
          <cell r="BT3726">
            <v>1023.50938</v>
          </cell>
          <cell r="BU3726">
            <v>583.91777400000001</v>
          </cell>
          <cell r="BV3726">
            <v>0</v>
          </cell>
          <cell r="BW3726">
            <v>583.91777400000001</v>
          </cell>
          <cell r="BX3726">
            <v>439.59160599999996</v>
          </cell>
          <cell r="BY3726">
            <v>27.145600000000005</v>
          </cell>
          <cell r="BZ3726">
            <v>273.15601099999998</v>
          </cell>
          <cell r="CA3726">
            <v>0</v>
          </cell>
          <cell r="CB3726">
            <v>-30.003716000000001</v>
          </cell>
          <cell r="CC3726">
            <v>0</v>
          </cell>
          <cell r="CD3726">
            <v>0</v>
          </cell>
          <cell r="CE3726">
            <v>0</v>
          </cell>
          <cell r="CF3726">
            <v>-31.026145999999983</v>
          </cell>
          <cell r="CG3726">
            <v>0</v>
          </cell>
          <cell r="CH3726">
            <v>2.2737367544323206E-13</v>
          </cell>
          <cell r="CJ3726">
            <v>401.496712</v>
          </cell>
          <cell r="CK3726">
            <v>23.057387000000006</v>
          </cell>
          <cell r="CL3726">
            <v>189.36739</v>
          </cell>
          <cell r="CM3726">
            <v>0</v>
          </cell>
          <cell r="CN3726">
            <v>-30.003715</v>
          </cell>
          <cell r="CO3726">
            <v>0</v>
          </cell>
          <cell r="CP3726">
            <v>0</v>
          </cell>
          <cell r="CQ3726">
            <v>0</v>
          </cell>
          <cell r="CR3726">
            <v>0</v>
          </cell>
          <cell r="CS3726">
            <v>0</v>
          </cell>
          <cell r="CT3726">
            <v>583.91777400000001</v>
          </cell>
          <cell r="CU3726">
            <v>0</v>
          </cell>
          <cell r="CV3726">
            <v>242.970249</v>
          </cell>
          <cell r="CW3726">
            <v>99.997</v>
          </cell>
          <cell r="CX3726">
            <v>0</v>
          </cell>
          <cell r="CY3726" t="str">
            <v>End VBA</v>
          </cell>
          <cell r="DA3726">
            <v>23.057387000000006</v>
          </cell>
          <cell r="DB3726">
            <v>189.36739</v>
          </cell>
          <cell r="DC3726">
            <v>0</v>
          </cell>
          <cell r="DD3726">
            <v>-30.003715</v>
          </cell>
          <cell r="DE3726">
            <v>0</v>
          </cell>
          <cell r="DF3726">
            <v>0</v>
          </cell>
          <cell r="DG3726">
            <v>0</v>
          </cell>
          <cell r="DH3726">
            <v>0</v>
          </cell>
          <cell r="DI3726">
            <v>0</v>
          </cell>
          <cell r="DJ3726">
            <v>0</v>
          </cell>
          <cell r="DK3726">
            <v>401.496712</v>
          </cell>
          <cell r="DL3726">
            <v>0</v>
          </cell>
          <cell r="DO3726">
            <v>439.59160599999996</v>
          </cell>
        </row>
        <row r="3727">
          <cell r="A3727" t="str">
            <v>RE</v>
          </cell>
          <cell r="B3727" t="str">
            <v>Apollo Commercial Real Estate Finance, Inc. (ARI)</v>
          </cell>
          <cell r="C3727" t="str">
            <v>ARI</v>
          </cell>
          <cell r="D3727" t="str">
            <v>ARI</v>
          </cell>
          <cell r="E3727" t="str">
            <v>Real Estate Debt</v>
          </cell>
          <cell r="F3727" t="str">
            <v>Real Estate Debt</v>
          </cell>
          <cell r="G3727" t="str">
            <v>n/a</v>
          </cell>
          <cell r="H3727" t="str">
            <v>Public Fund</v>
          </cell>
          <cell r="I3727" t="str">
            <v>Net Assets / Adjusted Equity</v>
          </cell>
          <cell r="J3727" t="str">
            <v>No</v>
          </cell>
          <cell r="K3727" t="str">
            <v>n/a</v>
          </cell>
          <cell r="M3727" t="str">
            <v>TBD</v>
          </cell>
          <cell r="N3727" t="str">
            <v>n/a</v>
          </cell>
          <cell r="O3727" t="str">
            <v>Rothstein</v>
          </cell>
          <cell r="P3727" t="str">
            <v>Gaul</v>
          </cell>
          <cell r="S3727">
            <v>41333</v>
          </cell>
          <cell r="T3727">
            <v>2013</v>
          </cell>
          <cell r="U3727">
            <v>0.66666666666666663</v>
          </cell>
          <cell r="V3727">
            <v>1</v>
          </cell>
          <cell r="X3727">
            <v>0</v>
          </cell>
          <cell r="Y3727">
            <v>0</v>
          </cell>
          <cell r="Z3727">
            <v>563.271748</v>
          </cell>
          <cell r="AB3727">
            <v>0</v>
          </cell>
          <cell r="AC3727">
            <v>0</v>
          </cell>
          <cell r="AD3727">
            <v>225.158591</v>
          </cell>
          <cell r="AE3727">
            <v>0</v>
          </cell>
          <cell r="AF3727">
            <v>99.997</v>
          </cell>
          <cell r="AG3727">
            <v>0</v>
          </cell>
          <cell r="AH3727">
            <v>0</v>
          </cell>
          <cell r="AI3727">
            <v>0</v>
          </cell>
          <cell r="AJ3727">
            <v>0</v>
          </cell>
          <cell r="AK3727">
            <v>0</v>
          </cell>
          <cell r="AL3727">
            <v>0</v>
          </cell>
          <cell r="AR3727">
            <v>888.42733899999996</v>
          </cell>
          <cell r="AY3727">
            <v>538.70836899999995</v>
          </cell>
          <cell r="AZ3727">
            <v>0</v>
          </cell>
          <cell r="BA3727">
            <v>538.70836899999995</v>
          </cell>
          <cell r="BB3727">
            <v>349.71897000000001</v>
          </cell>
          <cell r="BE3727">
            <v>0</v>
          </cell>
          <cell r="BF3727">
            <v>0</v>
          </cell>
          <cell r="BG3727">
            <v>0</v>
          </cell>
          <cell r="BH3727">
            <v>0</v>
          </cell>
          <cell r="BI3727">
            <v>0</v>
          </cell>
          <cell r="BJ3727">
            <v>0</v>
          </cell>
          <cell r="BK3727">
            <v>0</v>
          </cell>
          <cell r="BL3727">
            <v>0</v>
          </cell>
          <cell r="BM3727">
            <v>0</v>
          </cell>
          <cell r="BN3727">
            <v>325.15559100000002</v>
          </cell>
          <cell r="BO3727">
            <v>0</v>
          </cell>
          <cell r="BP3727">
            <v>0</v>
          </cell>
          <cell r="BS3727">
            <v>0</v>
          </cell>
          <cell r="BT3727">
            <v>888.42733899999996</v>
          </cell>
          <cell r="BU3727">
            <v>538.70836899999995</v>
          </cell>
          <cell r="BV3727">
            <v>0</v>
          </cell>
          <cell r="BW3727">
            <v>538.70836899999995</v>
          </cell>
          <cell r="BX3727">
            <v>349.71897000000001</v>
          </cell>
          <cell r="BY3727">
            <v>0</v>
          </cell>
          <cell r="BZ3727">
            <v>0</v>
          </cell>
          <cell r="CA3727">
            <v>0</v>
          </cell>
          <cell r="CB3727">
            <v>0</v>
          </cell>
          <cell r="CC3727">
            <v>0</v>
          </cell>
          <cell r="CD3727">
            <v>0</v>
          </cell>
          <cell r="CE3727">
            <v>0</v>
          </cell>
          <cell r="CF3727">
            <v>0</v>
          </cell>
          <cell r="CG3727">
            <v>0</v>
          </cell>
          <cell r="CH3727">
            <v>0</v>
          </cell>
          <cell r="CJ3727">
            <v>0</v>
          </cell>
          <cell r="CK3727">
            <v>0</v>
          </cell>
          <cell r="CL3727">
            <v>0</v>
          </cell>
          <cell r="CM3727">
            <v>0</v>
          </cell>
          <cell r="CN3727">
            <v>0</v>
          </cell>
          <cell r="CO3727">
            <v>0</v>
          </cell>
          <cell r="CP3727">
            <v>0</v>
          </cell>
          <cell r="CQ3727">
            <v>0</v>
          </cell>
          <cell r="CR3727">
            <v>0</v>
          </cell>
          <cell r="CS3727">
            <v>0</v>
          </cell>
          <cell r="CT3727">
            <v>0</v>
          </cell>
          <cell r="CU3727">
            <v>0</v>
          </cell>
          <cell r="CV3727">
            <v>0</v>
          </cell>
          <cell r="CW3727">
            <v>0</v>
          </cell>
          <cell r="CX3727">
            <v>0</v>
          </cell>
          <cell r="CY3727" t="str">
            <v>End VBA</v>
          </cell>
          <cell r="DA3727">
            <v>0</v>
          </cell>
          <cell r="DB3727">
            <v>0</v>
          </cell>
          <cell r="DC3727">
            <v>0</v>
          </cell>
          <cell r="DD3727">
            <v>0</v>
          </cell>
          <cell r="DE3727">
            <v>0</v>
          </cell>
          <cell r="DF3727">
            <v>0</v>
          </cell>
          <cell r="DG3727">
            <v>0</v>
          </cell>
          <cell r="DH3727">
            <v>0</v>
          </cell>
          <cell r="DI3727">
            <v>0</v>
          </cell>
          <cell r="DJ3727">
            <v>0</v>
          </cell>
          <cell r="DK3727">
            <v>0</v>
          </cell>
          <cell r="DL3727">
            <v>0</v>
          </cell>
          <cell r="DO3727">
            <v>349.71897000000001</v>
          </cell>
        </row>
        <row r="3728">
          <cell r="A3728" t="str">
            <v>RE</v>
          </cell>
          <cell r="B3728" t="str">
            <v>Apollo Commercial Real Estate Finance, Inc. (ARI)</v>
          </cell>
          <cell r="C3728" t="str">
            <v>ARI</v>
          </cell>
          <cell r="D3728" t="str">
            <v>ARI</v>
          </cell>
          <cell r="E3728" t="str">
            <v>Real Estate Debt</v>
          </cell>
          <cell r="F3728" t="str">
            <v>Real Estate Debt</v>
          </cell>
          <cell r="G3728" t="str">
            <v>n/a</v>
          </cell>
          <cell r="H3728" t="str">
            <v>Public Fund</v>
          </cell>
          <cell r="I3728" t="str">
            <v>Net Assets / Adjusted Equity</v>
          </cell>
          <cell r="J3728" t="str">
            <v>No</v>
          </cell>
          <cell r="K3728" t="str">
            <v>n/a</v>
          </cell>
          <cell r="M3728" t="str">
            <v>TBD</v>
          </cell>
          <cell r="N3728" t="str">
            <v>n/a</v>
          </cell>
          <cell r="O3728" t="str">
            <v>Rothstein</v>
          </cell>
          <cell r="P3728" t="str">
            <v>Gaul</v>
          </cell>
          <cell r="S3728">
            <v>41305</v>
          </cell>
          <cell r="T3728">
            <v>2013</v>
          </cell>
          <cell r="U3728">
            <v>0.33333333333333331</v>
          </cell>
          <cell r="V3728">
            <v>1</v>
          </cell>
          <cell r="X3728">
            <v>0</v>
          </cell>
          <cell r="Y3728">
            <v>0</v>
          </cell>
          <cell r="Z3728">
            <v>441.27038199999998</v>
          </cell>
          <cell r="AB3728">
            <v>0</v>
          </cell>
          <cell r="AC3728">
            <v>0</v>
          </cell>
          <cell r="AD3728">
            <v>242.970249</v>
          </cell>
          <cell r="AE3728">
            <v>0</v>
          </cell>
          <cell r="AF3728">
            <v>99.997</v>
          </cell>
          <cell r="AG3728">
            <v>0</v>
          </cell>
          <cell r="AH3728">
            <v>0</v>
          </cell>
          <cell r="AI3728">
            <v>0</v>
          </cell>
          <cell r="AJ3728">
            <v>0</v>
          </cell>
          <cell r="AK3728">
            <v>0</v>
          </cell>
          <cell r="AL3728">
            <v>0</v>
          </cell>
          <cell r="AR3728">
            <v>784.23763099999996</v>
          </cell>
          <cell r="AY3728">
            <v>401.496712</v>
          </cell>
          <cell r="AZ3728">
            <v>0</v>
          </cell>
          <cell r="BA3728">
            <v>401.496712</v>
          </cell>
          <cell r="BB3728">
            <v>382.74091899999996</v>
          </cell>
          <cell r="BE3728">
            <v>0</v>
          </cell>
          <cell r="BF3728">
            <v>0</v>
          </cell>
          <cell r="BG3728">
            <v>0</v>
          </cell>
          <cell r="BH3728">
            <v>0</v>
          </cell>
          <cell r="BI3728">
            <v>0</v>
          </cell>
          <cell r="BJ3728">
            <v>0</v>
          </cell>
          <cell r="BK3728">
            <v>0</v>
          </cell>
          <cell r="BL3728">
            <v>0</v>
          </cell>
          <cell r="BM3728">
            <v>0</v>
          </cell>
          <cell r="BN3728">
            <v>342.96724899999998</v>
          </cell>
          <cell r="BO3728">
            <v>0</v>
          </cell>
          <cell r="BP3728">
            <v>0</v>
          </cell>
          <cell r="BS3728">
            <v>0</v>
          </cell>
          <cell r="BT3728">
            <v>784.23763099999996</v>
          </cell>
          <cell r="BU3728">
            <v>401.496712</v>
          </cell>
          <cell r="BV3728">
            <v>0</v>
          </cell>
          <cell r="BW3728">
            <v>401.496712</v>
          </cell>
          <cell r="BX3728">
            <v>382.74091899999996</v>
          </cell>
          <cell r="BY3728">
            <v>0</v>
          </cell>
          <cell r="BZ3728">
            <v>0</v>
          </cell>
          <cell r="CA3728">
            <v>0</v>
          </cell>
          <cell r="CB3728">
            <v>0</v>
          </cell>
          <cell r="CC3728">
            <v>0</v>
          </cell>
          <cell r="CD3728">
            <v>0</v>
          </cell>
          <cell r="CE3728">
            <v>0</v>
          </cell>
          <cell r="CF3728">
            <v>0</v>
          </cell>
          <cell r="CG3728">
            <v>0</v>
          </cell>
          <cell r="CH3728">
            <v>0</v>
          </cell>
          <cell r="CJ3728">
            <v>0</v>
          </cell>
          <cell r="CK3728">
            <v>0</v>
          </cell>
          <cell r="CL3728">
            <v>0</v>
          </cell>
          <cell r="CM3728">
            <v>0</v>
          </cell>
          <cell r="CN3728">
            <v>0</v>
          </cell>
          <cell r="CO3728">
            <v>0</v>
          </cell>
          <cell r="CP3728">
            <v>0</v>
          </cell>
          <cell r="CQ3728">
            <v>0</v>
          </cell>
          <cell r="CR3728">
            <v>0</v>
          </cell>
          <cell r="CS3728">
            <v>0</v>
          </cell>
          <cell r="CT3728">
            <v>0</v>
          </cell>
          <cell r="CU3728">
            <v>0</v>
          </cell>
          <cell r="CV3728">
            <v>0</v>
          </cell>
          <cell r="CW3728">
            <v>0</v>
          </cell>
          <cell r="CX3728">
            <v>0</v>
          </cell>
          <cell r="CY3728" t="str">
            <v>End VBA</v>
          </cell>
          <cell r="DA3728">
            <v>0</v>
          </cell>
          <cell r="DB3728">
            <v>0</v>
          </cell>
          <cell r="DC3728">
            <v>0</v>
          </cell>
          <cell r="DD3728">
            <v>0</v>
          </cell>
          <cell r="DE3728">
            <v>0</v>
          </cell>
          <cell r="DF3728">
            <v>0</v>
          </cell>
          <cell r="DG3728">
            <v>0</v>
          </cell>
          <cell r="DH3728">
            <v>0</v>
          </cell>
          <cell r="DI3728">
            <v>0</v>
          </cell>
          <cell r="DJ3728">
            <v>0</v>
          </cell>
          <cell r="DK3728">
            <v>0</v>
          </cell>
          <cell r="DL3728">
            <v>0</v>
          </cell>
          <cell r="DO3728">
            <v>382.74091899999996</v>
          </cell>
        </row>
        <row r="3729">
          <cell r="A3729" t="str">
            <v>RE</v>
          </cell>
          <cell r="B3729" t="str">
            <v>Apollo Commercial Real Estate Finance, Inc. (ARI)</v>
          </cell>
          <cell r="C3729" t="str">
            <v>ARI</v>
          </cell>
          <cell r="D3729" t="str">
            <v>ARI</v>
          </cell>
          <cell r="E3729" t="str">
            <v>Real Estate Debt</v>
          </cell>
          <cell r="F3729" t="str">
            <v>Real Estate Debt</v>
          </cell>
          <cell r="G3729" t="str">
            <v>n/a</v>
          </cell>
          <cell r="H3729" t="str">
            <v>Public Fund</v>
          </cell>
          <cell r="I3729" t="str">
            <v>Net Assets / Adjusted Equity</v>
          </cell>
          <cell r="J3729" t="str">
            <v>No</v>
          </cell>
          <cell r="K3729">
            <v>0</v>
          </cell>
          <cell r="M3729" t="str">
            <v>TBD</v>
          </cell>
          <cell r="N3729" t="str">
            <v>n/a</v>
          </cell>
          <cell r="O3729" t="str">
            <v>Rothstein</v>
          </cell>
          <cell r="P3729" t="str">
            <v>Gaul</v>
          </cell>
          <cell r="S3729">
            <v>41274</v>
          </cell>
          <cell r="T3729">
            <v>2012</v>
          </cell>
          <cell r="U3729">
            <v>4</v>
          </cell>
          <cell r="V3729">
            <v>1</v>
          </cell>
          <cell r="X3729">
            <v>0</v>
          </cell>
          <cell r="Y3729">
            <v>0</v>
          </cell>
          <cell r="Z3729">
            <v>441.27038199999998</v>
          </cell>
          <cell r="AB3729">
            <v>0</v>
          </cell>
          <cell r="AC3729">
            <v>0</v>
          </cell>
          <cell r="AD3729">
            <v>242.970249</v>
          </cell>
          <cell r="AE3729">
            <v>0</v>
          </cell>
          <cell r="AF3729">
            <v>99.997</v>
          </cell>
          <cell r="AG3729">
            <v>0</v>
          </cell>
          <cell r="AH3729">
            <v>0</v>
          </cell>
          <cell r="AI3729">
            <v>0</v>
          </cell>
          <cell r="AJ3729">
            <v>0</v>
          </cell>
          <cell r="AK3729">
            <v>0</v>
          </cell>
          <cell r="AL3729">
            <v>0</v>
          </cell>
          <cell r="AR3729">
            <v>784.23763099999996</v>
          </cell>
          <cell r="AY3729">
            <v>401.496712</v>
          </cell>
          <cell r="AZ3729">
            <v>0</v>
          </cell>
          <cell r="BA3729">
            <v>401.496712</v>
          </cell>
          <cell r="BB3729">
            <v>382.74091899999996</v>
          </cell>
          <cell r="BE3729">
            <v>784.23763099999996</v>
          </cell>
          <cell r="BF3729">
            <v>0</v>
          </cell>
          <cell r="BG3729">
            <v>0</v>
          </cell>
          <cell r="BH3729">
            <v>0</v>
          </cell>
          <cell r="BI3729">
            <v>0</v>
          </cell>
          <cell r="BJ3729">
            <v>0</v>
          </cell>
          <cell r="BK3729">
            <v>0</v>
          </cell>
          <cell r="BL3729">
            <v>0</v>
          </cell>
          <cell r="BM3729">
            <v>0</v>
          </cell>
          <cell r="BN3729">
            <v>342.96724899999998</v>
          </cell>
          <cell r="BO3729">
            <v>784.23763099999996</v>
          </cell>
          <cell r="BP3729">
            <v>0</v>
          </cell>
          <cell r="BS3729">
            <v>784.23763099999996</v>
          </cell>
          <cell r="BT3729">
            <v>784.23763099999996</v>
          </cell>
          <cell r="BU3729">
            <v>401.496712</v>
          </cell>
          <cell r="BV3729">
            <v>0</v>
          </cell>
          <cell r="BW3729">
            <v>401.496712</v>
          </cell>
          <cell r="BX3729">
            <v>382.74091899999996</v>
          </cell>
          <cell r="BY3729">
            <v>0</v>
          </cell>
          <cell r="BZ3729">
            <v>0</v>
          </cell>
          <cell r="CA3729">
            <v>0</v>
          </cell>
          <cell r="CB3729">
            <v>0</v>
          </cell>
          <cell r="CC3729">
            <v>0</v>
          </cell>
          <cell r="CD3729">
            <v>0</v>
          </cell>
          <cell r="CE3729">
            <v>0</v>
          </cell>
          <cell r="CF3729">
            <v>0</v>
          </cell>
          <cell r="CG3729">
            <v>0</v>
          </cell>
          <cell r="CH3729">
            <v>0</v>
          </cell>
          <cell r="CJ3729">
            <v>401.496712</v>
          </cell>
          <cell r="CK3729">
            <v>0</v>
          </cell>
          <cell r="CL3729">
            <v>0</v>
          </cell>
          <cell r="CM3729">
            <v>0</v>
          </cell>
          <cell r="CN3729">
            <v>0</v>
          </cell>
          <cell r="CO3729">
            <v>0</v>
          </cell>
          <cell r="CP3729">
            <v>0</v>
          </cell>
          <cell r="CQ3729">
            <v>0</v>
          </cell>
          <cell r="CR3729">
            <v>0</v>
          </cell>
          <cell r="CS3729">
            <v>0</v>
          </cell>
          <cell r="CT3729">
            <v>401.496712</v>
          </cell>
          <cell r="CU3729">
            <v>0</v>
          </cell>
          <cell r="CV3729">
            <v>242.970249</v>
          </cell>
          <cell r="CW3729">
            <v>99.997</v>
          </cell>
          <cell r="CX3729">
            <v>0</v>
          </cell>
          <cell r="CY3729" t="str">
            <v>End VBA</v>
          </cell>
          <cell r="DA3729">
            <v>0</v>
          </cell>
          <cell r="DB3729">
            <v>0</v>
          </cell>
          <cell r="DC3729">
            <v>0</v>
          </cell>
          <cell r="DD3729">
            <v>0</v>
          </cell>
          <cell r="DE3729">
            <v>0</v>
          </cell>
          <cell r="DF3729">
            <v>0</v>
          </cell>
          <cell r="DG3729">
            <v>0</v>
          </cell>
          <cell r="DH3729">
            <v>0</v>
          </cell>
          <cell r="DI3729">
            <v>0</v>
          </cell>
          <cell r="DJ3729">
            <v>0</v>
          </cell>
          <cell r="DK3729">
            <v>401.496712</v>
          </cell>
          <cell r="DL3729">
            <v>0</v>
          </cell>
          <cell r="DO3729">
            <v>382.74091899999996</v>
          </cell>
        </row>
        <row r="3730">
          <cell r="A3730" t="str">
            <v>RE</v>
          </cell>
          <cell r="B3730" t="str">
            <v>Apollo Commercial Real Estate Finance, Inc. (ARI)</v>
          </cell>
          <cell r="C3730" t="str">
            <v>ARI</v>
          </cell>
          <cell r="D3730" t="str">
            <v>ARI</v>
          </cell>
          <cell r="E3730" t="str">
            <v>Real Estate Debt</v>
          </cell>
          <cell r="F3730" t="str">
            <v>Real Estate Debt</v>
          </cell>
          <cell r="G3730" t="str">
            <v>n/a</v>
          </cell>
          <cell r="H3730" t="str">
            <v>Public Fund</v>
          </cell>
          <cell r="I3730" t="str">
            <v>Net Assets / Adjusted Equity</v>
          </cell>
          <cell r="J3730" t="str">
            <v>No</v>
          </cell>
          <cell r="K3730">
            <v>0</v>
          </cell>
          <cell r="M3730" t="str">
            <v>TBD</v>
          </cell>
          <cell r="N3730" t="str">
            <v>n/a</v>
          </cell>
          <cell r="O3730" t="str">
            <v>Rothstein</v>
          </cell>
          <cell r="P3730" t="str">
            <v>Gaul</v>
          </cell>
          <cell r="S3730">
            <v>41243</v>
          </cell>
          <cell r="T3730">
            <v>2012</v>
          </cell>
          <cell r="U3730">
            <v>3.3333333333333335</v>
          </cell>
          <cell r="V3730">
            <v>1</v>
          </cell>
          <cell r="X3730">
            <v>0</v>
          </cell>
          <cell r="Y3730">
            <v>0</v>
          </cell>
          <cell r="Z3730">
            <v>441.27038199999998</v>
          </cell>
          <cell r="AB3730">
            <v>0</v>
          </cell>
          <cell r="AC3730">
            <v>0</v>
          </cell>
          <cell r="AD3730">
            <v>242.970249</v>
          </cell>
          <cell r="AE3730">
            <v>0</v>
          </cell>
          <cell r="AF3730">
            <v>99.997</v>
          </cell>
          <cell r="AG3730">
            <v>0</v>
          </cell>
          <cell r="AH3730">
            <v>0</v>
          </cell>
          <cell r="AI3730">
            <v>0</v>
          </cell>
          <cell r="AJ3730">
            <v>0</v>
          </cell>
          <cell r="AK3730">
            <v>0</v>
          </cell>
          <cell r="AL3730">
            <v>0</v>
          </cell>
          <cell r="AR3730">
            <v>784.23763099999996</v>
          </cell>
          <cell r="AY3730">
            <v>401.496712</v>
          </cell>
          <cell r="AZ3730">
            <v>0</v>
          </cell>
          <cell r="BA3730">
            <v>401.496712</v>
          </cell>
          <cell r="BB3730">
            <v>382.74091899999996</v>
          </cell>
          <cell r="BE3730">
            <v>0</v>
          </cell>
          <cell r="BF3730">
            <v>0</v>
          </cell>
          <cell r="BG3730">
            <v>0</v>
          </cell>
          <cell r="BH3730">
            <v>0</v>
          </cell>
          <cell r="BI3730">
            <v>0</v>
          </cell>
          <cell r="BJ3730">
            <v>0</v>
          </cell>
          <cell r="BK3730">
            <v>0</v>
          </cell>
          <cell r="BL3730">
            <v>0</v>
          </cell>
          <cell r="BM3730">
            <v>0</v>
          </cell>
          <cell r="BN3730">
            <v>342.96724899999998</v>
          </cell>
          <cell r="BO3730">
            <v>0</v>
          </cell>
          <cell r="BP3730">
            <v>0</v>
          </cell>
          <cell r="BS3730">
            <v>0</v>
          </cell>
          <cell r="BT3730">
            <v>784.23763099999996</v>
          </cell>
          <cell r="BU3730">
            <v>401.496712</v>
          </cell>
          <cell r="BV3730">
            <v>0</v>
          </cell>
          <cell r="BW3730">
            <v>401.496712</v>
          </cell>
          <cell r="BX3730">
            <v>382.74091899999996</v>
          </cell>
          <cell r="BY3730">
            <v>0</v>
          </cell>
          <cell r="BZ3730">
            <v>0</v>
          </cell>
          <cell r="CA3730">
            <v>0</v>
          </cell>
          <cell r="CB3730">
            <v>0</v>
          </cell>
          <cell r="CC3730">
            <v>0</v>
          </cell>
          <cell r="CD3730">
            <v>0</v>
          </cell>
          <cell r="CE3730">
            <v>0</v>
          </cell>
          <cell r="CF3730">
            <v>0</v>
          </cell>
          <cell r="CG3730">
            <v>0</v>
          </cell>
          <cell r="CH3730">
            <v>0</v>
          </cell>
          <cell r="CJ3730">
            <v>0</v>
          </cell>
          <cell r="CK3730">
            <v>0</v>
          </cell>
          <cell r="CL3730">
            <v>0</v>
          </cell>
          <cell r="CM3730">
            <v>0</v>
          </cell>
          <cell r="CN3730">
            <v>0</v>
          </cell>
          <cell r="CO3730">
            <v>0</v>
          </cell>
          <cell r="CP3730">
            <v>0</v>
          </cell>
          <cell r="CQ3730">
            <v>0</v>
          </cell>
          <cell r="CR3730">
            <v>0</v>
          </cell>
          <cell r="CS3730">
            <v>0</v>
          </cell>
          <cell r="CT3730">
            <v>0</v>
          </cell>
          <cell r="CU3730">
            <v>0</v>
          </cell>
          <cell r="CV3730">
            <v>0</v>
          </cell>
          <cell r="CW3730">
            <v>0</v>
          </cell>
          <cell r="CX3730">
            <v>0</v>
          </cell>
          <cell r="CY3730" t="str">
            <v>End VBA</v>
          </cell>
          <cell r="DA3730">
            <v>0</v>
          </cell>
          <cell r="DB3730">
            <v>0</v>
          </cell>
          <cell r="DC3730">
            <v>0</v>
          </cell>
          <cell r="DD3730">
            <v>0</v>
          </cell>
          <cell r="DE3730">
            <v>0</v>
          </cell>
          <cell r="DF3730">
            <v>0</v>
          </cell>
          <cell r="DG3730">
            <v>0</v>
          </cell>
          <cell r="DH3730">
            <v>0</v>
          </cell>
          <cell r="DI3730">
            <v>0</v>
          </cell>
          <cell r="DJ3730">
            <v>0</v>
          </cell>
          <cell r="DK3730">
            <v>0</v>
          </cell>
          <cell r="DL3730">
            <v>0</v>
          </cell>
          <cell r="DO3730">
            <v>382.74091899999996</v>
          </cell>
        </row>
        <row r="3731">
          <cell r="A3731" t="str">
            <v>RE</v>
          </cell>
          <cell r="B3731" t="str">
            <v>Apollo Commercial Real Estate Finance, Inc. (ARI)</v>
          </cell>
          <cell r="C3731" t="str">
            <v>ARI</v>
          </cell>
          <cell r="D3731" t="str">
            <v>ARI</v>
          </cell>
          <cell r="E3731" t="str">
            <v>Real Estate Debt</v>
          </cell>
          <cell r="F3731" t="str">
            <v>Real Estate Debt</v>
          </cell>
          <cell r="G3731" t="str">
            <v>n/a</v>
          </cell>
          <cell r="H3731" t="str">
            <v>Public Fund</v>
          </cell>
          <cell r="I3731" t="str">
            <v>Net Assets / Adjusted Equity</v>
          </cell>
          <cell r="J3731" t="str">
            <v>No</v>
          </cell>
          <cell r="K3731">
            <v>0</v>
          </cell>
          <cell r="M3731" t="str">
            <v>TBD</v>
          </cell>
          <cell r="N3731" t="str">
            <v>n/a</v>
          </cell>
          <cell r="O3731" t="str">
            <v>Rothstein</v>
          </cell>
          <cell r="P3731" t="str">
            <v>Gaul</v>
          </cell>
          <cell r="S3731">
            <v>41213</v>
          </cell>
          <cell r="T3731">
            <v>2012</v>
          </cell>
          <cell r="U3731">
            <v>3.3333333333333335</v>
          </cell>
          <cell r="V3731">
            <v>1</v>
          </cell>
          <cell r="X3731">
            <v>0</v>
          </cell>
          <cell r="Y3731">
            <v>0</v>
          </cell>
          <cell r="Z3731">
            <v>441.27038199999998</v>
          </cell>
          <cell r="AB3731">
            <v>0</v>
          </cell>
          <cell r="AC3731">
            <v>0</v>
          </cell>
          <cell r="AD3731">
            <v>242.970249</v>
          </cell>
          <cell r="AE3731">
            <v>0</v>
          </cell>
          <cell r="AF3731">
            <v>99.997</v>
          </cell>
          <cell r="AG3731">
            <v>0</v>
          </cell>
          <cell r="AH3731">
            <v>0</v>
          </cell>
          <cell r="AI3731">
            <v>0</v>
          </cell>
          <cell r="AJ3731">
            <v>0</v>
          </cell>
          <cell r="AK3731">
            <v>0</v>
          </cell>
          <cell r="AL3731">
            <v>0</v>
          </cell>
          <cell r="AR3731">
            <v>784.23763099999996</v>
          </cell>
          <cell r="AY3731">
            <v>401.496712</v>
          </cell>
          <cell r="AZ3731">
            <v>0</v>
          </cell>
          <cell r="BA3731">
            <v>401.496712</v>
          </cell>
          <cell r="BB3731">
            <v>382.74091899999996</v>
          </cell>
          <cell r="BE3731">
            <v>0</v>
          </cell>
          <cell r="BF3731">
            <v>0</v>
          </cell>
          <cell r="BG3731">
            <v>0</v>
          </cell>
          <cell r="BH3731">
            <v>0</v>
          </cell>
          <cell r="BI3731">
            <v>0</v>
          </cell>
          <cell r="BJ3731">
            <v>0</v>
          </cell>
          <cell r="BK3731">
            <v>0</v>
          </cell>
          <cell r="BL3731">
            <v>0</v>
          </cell>
          <cell r="BM3731">
            <v>0</v>
          </cell>
          <cell r="BN3731">
            <v>342.96724899999998</v>
          </cell>
          <cell r="BO3731">
            <v>0</v>
          </cell>
          <cell r="BP3731">
            <v>0</v>
          </cell>
          <cell r="BS3731">
            <v>0</v>
          </cell>
          <cell r="BT3731">
            <v>784.23763099999996</v>
          </cell>
          <cell r="BU3731">
            <v>401.496712</v>
          </cell>
          <cell r="BV3731">
            <v>0</v>
          </cell>
          <cell r="BW3731">
            <v>401.496712</v>
          </cell>
          <cell r="BX3731">
            <v>382.74091899999996</v>
          </cell>
          <cell r="BY3731">
            <v>0</v>
          </cell>
          <cell r="BZ3731">
            <v>0</v>
          </cell>
          <cell r="CA3731">
            <v>0</v>
          </cell>
          <cell r="CB3731">
            <v>0</v>
          </cell>
          <cell r="CC3731">
            <v>0</v>
          </cell>
          <cell r="CD3731">
            <v>0</v>
          </cell>
          <cell r="CE3731">
            <v>0</v>
          </cell>
          <cell r="CF3731">
            <v>0</v>
          </cell>
          <cell r="CG3731">
            <v>0</v>
          </cell>
          <cell r="CH3731">
            <v>0</v>
          </cell>
          <cell r="CJ3731">
            <v>0</v>
          </cell>
          <cell r="CK3731">
            <v>0</v>
          </cell>
          <cell r="CL3731">
            <v>0</v>
          </cell>
          <cell r="CM3731">
            <v>0</v>
          </cell>
          <cell r="CN3731">
            <v>0</v>
          </cell>
          <cell r="CO3731">
            <v>0</v>
          </cell>
          <cell r="CP3731">
            <v>0</v>
          </cell>
          <cell r="CQ3731">
            <v>0</v>
          </cell>
          <cell r="CR3731">
            <v>0</v>
          </cell>
          <cell r="CS3731">
            <v>0</v>
          </cell>
          <cell r="CT3731">
            <v>0</v>
          </cell>
          <cell r="CU3731">
            <v>0</v>
          </cell>
          <cell r="CV3731">
            <v>0</v>
          </cell>
          <cell r="CW3731">
            <v>0</v>
          </cell>
          <cell r="CX3731">
            <v>0</v>
          </cell>
          <cell r="CY3731" t="str">
            <v>End VBA</v>
          </cell>
          <cell r="DA3731">
            <v>0</v>
          </cell>
          <cell r="DB3731">
            <v>0</v>
          </cell>
          <cell r="DC3731">
            <v>0</v>
          </cell>
          <cell r="DD3731">
            <v>0</v>
          </cell>
          <cell r="DE3731">
            <v>0</v>
          </cell>
          <cell r="DF3731">
            <v>0</v>
          </cell>
          <cell r="DG3731">
            <v>0</v>
          </cell>
          <cell r="DH3731">
            <v>0</v>
          </cell>
          <cell r="DI3731">
            <v>0</v>
          </cell>
          <cell r="DJ3731">
            <v>0</v>
          </cell>
          <cell r="DK3731">
            <v>0</v>
          </cell>
          <cell r="DL3731">
            <v>0</v>
          </cell>
          <cell r="DO3731">
            <v>382.74091899999996</v>
          </cell>
        </row>
        <row r="3732">
          <cell r="A3732" t="str">
            <v>RE</v>
          </cell>
          <cell r="B3732" t="str">
            <v>Apollo Commercial Real Estate Finance, Inc. (ARI)</v>
          </cell>
          <cell r="C3732" t="str">
            <v>ARI</v>
          </cell>
          <cell r="D3732" t="str">
            <v>ARI</v>
          </cell>
          <cell r="E3732" t="str">
            <v>Real Estate Debt</v>
          </cell>
          <cell r="F3732" t="str">
            <v>Real Estate Debt</v>
          </cell>
          <cell r="G3732" t="str">
            <v>n/a</v>
          </cell>
          <cell r="H3732" t="str">
            <v>Public Fund</v>
          </cell>
          <cell r="I3732" t="str">
            <v>Net Assets / Adjusted Equity</v>
          </cell>
          <cell r="J3732" t="str">
            <v>No</v>
          </cell>
          <cell r="K3732">
            <v>0</v>
          </cell>
          <cell r="M3732" t="str">
            <v>TBD</v>
          </cell>
          <cell r="N3732" t="str">
            <v>n/a</v>
          </cell>
          <cell r="O3732" t="str">
            <v>Rothstein</v>
          </cell>
          <cell r="P3732" t="str">
            <v>Gaul</v>
          </cell>
          <cell r="S3732">
            <v>41182</v>
          </cell>
          <cell r="T3732">
            <v>2012</v>
          </cell>
          <cell r="U3732">
            <v>3</v>
          </cell>
          <cell r="V3732">
            <v>1</v>
          </cell>
          <cell r="X3732">
            <v>0</v>
          </cell>
          <cell r="Y3732">
            <v>0</v>
          </cell>
          <cell r="Z3732">
            <v>441.27038199999998</v>
          </cell>
          <cell r="AB3732">
            <v>0</v>
          </cell>
          <cell r="AC3732">
            <v>0</v>
          </cell>
          <cell r="AD3732">
            <v>242.970249</v>
          </cell>
          <cell r="AE3732">
            <v>0</v>
          </cell>
          <cell r="AF3732">
            <v>99.997</v>
          </cell>
          <cell r="AG3732">
            <v>0</v>
          </cell>
          <cell r="AH3732">
            <v>0</v>
          </cell>
          <cell r="AI3732">
            <v>0</v>
          </cell>
          <cell r="AJ3732">
            <v>0</v>
          </cell>
          <cell r="AK3732">
            <v>0</v>
          </cell>
          <cell r="AL3732">
            <v>0</v>
          </cell>
          <cell r="AR3732">
            <v>784.23763099999996</v>
          </cell>
          <cell r="AY3732">
            <v>401.496712</v>
          </cell>
          <cell r="AZ3732">
            <v>0</v>
          </cell>
          <cell r="BA3732">
            <v>401.496712</v>
          </cell>
          <cell r="BB3732">
            <v>382.74091899999996</v>
          </cell>
          <cell r="BE3732">
            <v>736.61368900000002</v>
          </cell>
          <cell r="BF3732">
            <v>16.538899999999977</v>
          </cell>
          <cell r="BG3732">
            <v>84.383865</v>
          </cell>
          <cell r="BH3732">
            <v>0</v>
          </cell>
          <cell r="BI3732">
            <v>-9.616358</v>
          </cell>
          <cell r="BJ3732">
            <v>0</v>
          </cell>
          <cell r="BK3732">
            <v>0</v>
          </cell>
          <cell r="BL3732">
            <v>0</v>
          </cell>
          <cell r="BM3732">
            <v>-43.682465000000036</v>
          </cell>
          <cell r="BN3732">
            <v>342.96724899999998</v>
          </cell>
          <cell r="BO3732">
            <v>784.23763099999996</v>
          </cell>
          <cell r="BP3732">
            <v>0</v>
          </cell>
          <cell r="BS3732">
            <v>736.61368900000002</v>
          </cell>
          <cell r="BT3732">
            <v>784.23763099999996</v>
          </cell>
          <cell r="BU3732">
            <v>401.496712</v>
          </cell>
          <cell r="BV3732">
            <v>0</v>
          </cell>
          <cell r="BW3732">
            <v>401.496712</v>
          </cell>
          <cell r="BX3732">
            <v>382.74091899999996</v>
          </cell>
          <cell r="BY3732">
            <v>16.538899999999977</v>
          </cell>
          <cell r="BZ3732">
            <v>84.383865</v>
          </cell>
          <cell r="CA3732">
            <v>0</v>
          </cell>
          <cell r="CB3732">
            <v>-9.616358</v>
          </cell>
          <cell r="CC3732">
            <v>0</v>
          </cell>
          <cell r="CD3732">
            <v>0</v>
          </cell>
          <cell r="CE3732">
            <v>0</v>
          </cell>
          <cell r="CF3732">
            <v>-43.682465000000036</v>
          </cell>
          <cell r="CG3732">
            <v>0</v>
          </cell>
          <cell r="CH3732">
            <v>0</v>
          </cell>
          <cell r="CJ3732">
            <v>344.37993499999999</v>
          </cell>
          <cell r="CK3732">
            <v>10.984883000000014</v>
          </cell>
          <cell r="CL3732">
            <v>54.529071999999999</v>
          </cell>
          <cell r="CM3732">
            <v>0</v>
          </cell>
          <cell r="CN3732">
            <v>-8.3971780000000003</v>
          </cell>
          <cell r="CO3732">
            <v>0</v>
          </cell>
          <cell r="CP3732">
            <v>0</v>
          </cell>
          <cell r="CQ3732">
            <v>0</v>
          </cell>
          <cell r="CR3732">
            <v>0</v>
          </cell>
          <cell r="CS3732">
            <v>0</v>
          </cell>
          <cell r="CT3732">
            <v>401.496712</v>
          </cell>
          <cell r="CU3732">
            <v>0</v>
          </cell>
          <cell r="CV3732">
            <v>0</v>
          </cell>
          <cell r="CW3732">
            <v>31.392786999999998</v>
          </cell>
          <cell r="CX3732">
            <v>0</v>
          </cell>
          <cell r="CY3732" t="str">
            <v>End VBA</v>
          </cell>
          <cell r="DA3732">
            <v>10.984883000000014</v>
          </cell>
          <cell r="DB3732">
            <v>54.529071999999999</v>
          </cell>
          <cell r="DC3732">
            <v>0</v>
          </cell>
          <cell r="DD3732">
            <v>-8.3971780000000003</v>
          </cell>
          <cell r="DE3732">
            <v>0</v>
          </cell>
          <cell r="DF3732">
            <v>0</v>
          </cell>
          <cell r="DG3732">
            <v>0</v>
          </cell>
          <cell r="DH3732">
            <v>0</v>
          </cell>
          <cell r="DI3732">
            <v>0</v>
          </cell>
          <cell r="DJ3732">
            <v>0</v>
          </cell>
          <cell r="DK3732">
            <v>344.37993499999999</v>
          </cell>
          <cell r="DL3732">
            <v>0</v>
          </cell>
          <cell r="DO3732">
            <v>382.74091899999996</v>
          </cell>
        </row>
        <row r="3733">
          <cell r="A3733" t="str">
            <v>RE</v>
          </cell>
          <cell r="B3733" t="str">
            <v>Apollo Commercial Real Estate Finance, Inc. (ARI)</v>
          </cell>
          <cell r="C3733" t="str">
            <v>ARI</v>
          </cell>
          <cell r="D3733" t="str">
            <v>ARI</v>
          </cell>
          <cell r="E3733" t="str">
            <v>Real Estate Debt</v>
          </cell>
          <cell r="F3733" t="str">
            <v>Real Estate Debt</v>
          </cell>
          <cell r="G3733" t="str">
            <v>n/a</v>
          </cell>
          <cell r="H3733" t="str">
            <v>Public Fund</v>
          </cell>
          <cell r="I3733" t="str">
            <v>Net Assets / Adjusted Equity</v>
          </cell>
          <cell r="J3733" t="str">
            <v>No</v>
          </cell>
          <cell r="K3733">
            <v>0</v>
          </cell>
          <cell r="M3733" t="str">
            <v>TBD</v>
          </cell>
          <cell r="N3733" t="str">
            <v>n/a</v>
          </cell>
          <cell r="O3733" t="str">
            <v>Rothstein</v>
          </cell>
          <cell r="P3733" t="str">
            <v>Gaul</v>
          </cell>
          <cell r="S3733">
            <v>41152</v>
          </cell>
          <cell r="T3733">
            <v>2012</v>
          </cell>
          <cell r="U3733">
            <v>2.6666666666666665</v>
          </cell>
          <cell r="V3733">
            <v>1</v>
          </cell>
          <cell r="Z3733">
            <v>353.01813399999998</v>
          </cell>
          <cell r="AF3733">
            <v>97.481027999999995</v>
          </cell>
          <cell r="AO3733">
            <v>350.69607000000002</v>
          </cell>
          <cell r="AR3733">
            <v>801.19523200000003</v>
          </cell>
          <cell r="AY3733">
            <v>345.54809299999999</v>
          </cell>
          <cell r="AZ3733">
            <v>0</v>
          </cell>
          <cell r="BA3733">
            <v>345.54809299999999</v>
          </cell>
          <cell r="BB3733">
            <v>455.64713900000004</v>
          </cell>
          <cell r="BE3733">
            <v>0</v>
          </cell>
          <cell r="BF3733">
            <v>0</v>
          </cell>
          <cell r="BG3733">
            <v>0</v>
          </cell>
          <cell r="BH3733">
            <v>0</v>
          </cell>
          <cell r="BI3733">
            <v>0</v>
          </cell>
          <cell r="BJ3733">
            <v>0</v>
          </cell>
          <cell r="BK3733">
            <v>0</v>
          </cell>
          <cell r="BL3733">
            <v>0</v>
          </cell>
          <cell r="BM3733">
            <v>0</v>
          </cell>
          <cell r="BN3733">
            <v>448.177098</v>
          </cell>
          <cell r="BO3733">
            <v>0</v>
          </cell>
          <cell r="BP3733">
            <v>0</v>
          </cell>
          <cell r="BS3733">
            <v>0</v>
          </cell>
          <cell r="BT3733">
            <v>801.19523200000003</v>
          </cell>
          <cell r="BU3733">
            <v>345.54809299999999</v>
          </cell>
          <cell r="BV3733">
            <v>0</v>
          </cell>
          <cell r="BW3733">
            <v>345.54809299999999</v>
          </cell>
          <cell r="BX3733">
            <v>455.64713900000004</v>
          </cell>
          <cell r="BY3733">
            <v>0</v>
          </cell>
          <cell r="BZ3733">
            <v>0</v>
          </cell>
          <cell r="CA3733">
            <v>0</v>
          </cell>
          <cell r="CB3733">
            <v>0</v>
          </cell>
          <cell r="CC3733">
            <v>0</v>
          </cell>
          <cell r="CD3733">
            <v>0</v>
          </cell>
          <cell r="CE3733">
            <v>0</v>
          </cell>
          <cell r="CF3733">
            <v>0</v>
          </cell>
          <cell r="CG3733">
            <v>0</v>
          </cell>
          <cell r="CH3733">
            <v>0</v>
          </cell>
          <cell r="CJ3733">
            <v>0</v>
          </cell>
          <cell r="CK3733">
            <v>0</v>
          </cell>
          <cell r="CL3733">
            <v>0</v>
          </cell>
          <cell r="CM3733">
            <v>0</v>
          </cell>
          <cell r="CN3733">
            <v>0</v>
          </cell>
          <cell r="CO3733">
            <v>0</v>
          </cell>
          <cell r="CP3733">
            <v>0</v>
          </cell>
          <cell r="CQ3733">
            <v>0</v>
          </cell>
          <cell r="CR3733">
            <v>0</v>
          </cell>
          <cell r="CS3733">
            <v>0</v>
          </cell>
          <cell r="CT3733">
            <v>0</v>
          </cell>
          <cell r="CU3733">
            <v>0</v>
          </cell>
          <cell r="CV3733">
            <v>0</v>
          </cell>
          <cell r="CW3733">
            <v>0</v>
          </cell>
          <cell r="CX3733">
            <v>0</v>
          </cell>
          <cell r="CY3733" t="str">
            <v>End VBA</v>
          </cell>
          <cell r="DA3733">
            <v>0</v>
          </cell>
          <cell r="DB3733">
            <v>0</v>
          </cell>
          <cell r="DC3733">
            <v>0</v>
          </cell>
          <cell r="DD3733">
            <v>0</v>
          </cell>
          <cell r="DE3733">
            <v>0</v>
          </cell>
          <cell r="DF3733">
            <v>0</v>
          </cell>
          <cell r="DG3733">
            <v>0</v>
          </cell>
          <cell r="DH3733">
            <v>0</v>
          </cell>
          <cell r="DI3733">
            <v>0</v>
          </cell>
          <cell r="DJ3733">
            <v>0</v>
          </cell>
          <cell r="DK3733">
            <v>0</v>
          </cell>
          <cell r="DL3733">
            <v>0</v>
          </cell>
          <cell r="DO3733">
            <v>455.64713900000004</v>
          </cell>
        </row>
        <row r="3734">
          <cell r="A3734" t="str">
            <v>RE</v>
          </cell>
          <cell r="B3734" t="str">
            <v>Apollo Commercial Real Estate Finance, Inc. (ARI)</v>
          </cell>
          <cell r="C3734" t="str">
            <v>ARI</v>
          </cell>
          <cell r="D3734" t="str">
            <v>ARI</v>
          </cell>
          <cell r="E3734" t="str">
            <v>Real Estate Debt</v>
          </cell>
          <cell r="F3734" t="str">
            <v>Real Estate Debt</v>
          </cell>
          <cell r="G3734" t="str">
            <v>n/a</v>
          </cell>
          <cell r="H3734" t="str">
            <v>Public Fund</v>
          </cell>
          <cell r="I3734" t="str">
            <v>Net Assets / Adjusted Equity</v>
          </cell>
          <cell r="J3734" t="str">
            <v>No</v>
          </cell>
          <cell r="K3734">
            <v>0</v>
          </cell>
          <cell r="M3734" t="str">
            <v>TBD</v>
          </cell>
          <cell r="N3734" t="str">
            <v>n/a</v>
          </cell>
          <cell r="O3734" t="str">
            <v>Rothstein</v>
          </cell>
          <cell r="P3734" t="str">
            <v>Gaul</v>
          </cell>
          <cell r="S3734">
            <v>41121</v>
          </cell>
          <cell r="T3734">
            <v>2012</v>
          </cell>
          <cell r="U3734">
            <v>2.3333333333333335</v>
          </cell>
          <cell r="V3734">
            <v>1</v>
          </cell>
          <cell r="Z3734">
            <v>353.01813399999998</v>
          </cell>
          <cell r="AF3734">
            <v>97.481027999999995</v>
          </cell>
          <cell r="AO3734">
            <v>350.69607000000002</v>
          </cell>
          <cell r="AR3734">
            <v>801.19523200000003</v>
          </cell>
          <cell r="AY3734">
            <v>345.54809299999999</v>
          </cell>
          <cell r="AZ3734">
            <v>0</v>
          </cell>
          <cell r="BA3734">
            <v>345.54809299999999</v>
          </cell>
          <cell r="BB3734">
            <v>455.64713900000004</v>
          </cell>
          <cell r="BE3734">
            <v>0</v>
          </cell>
          <cell r="BF3734">
            <v>0</v>
          </cell>
          <cell r="BG3734">
            <v>0</v>
          </cell>
          <cell r="BH3734">
            <v>0</v>
          </cell>
          <cell r="BI3734">
            <v>0</v>
          </cell>
          <cell r="BJ3734">
            <v>0</v>
          </cell>
          <cell r="BK3734">
            <v>0</v>
          </cell>
          <cell r="BL3734">
            <v>0</v>
          </cell>
          <cell r="BM3734">
            <v>0</v>
          </cell>
          <cell r="BN3734">
            <v>448.177098</v>
          </cell>
          <cell r="BO3734">
            <v>0</v>
          </cell>
          <cell r="BP3734">
            <v>0</v>
          </cell>
          <cell r="BS3734">
            <v>0</v>
          </cell>
          <cell r="BT3734">
            <v>801.19523200000003</v>
          </cell>
          <cell r="BU3734">
            <v>345.54809299999999</v>
          </cell>
          <cell r="BV3734">
            <v>0</v>
          </cell>
          <cell r="BW3734">
            <v>345.54809299999999</v>
          </cell>
          <cell r="BX3734">
            <v>455.64713900000004</v>
          </cell>
          <cell r="BY3734">
            <v>0</v>
          </cell>
          <cell r="BZ3734">
            <v>0</v>
          </cell>
          <cell r="CA3734">
            <v>0</v>
          </cell>
          <cell r="CB3734">
            <v>0</v>
          </cell>
          <cell r="CC3734">
            <v>0</v>
          </cell>
          <cell r="CD3734">
            <v>0</v>
          </cell>
          <cell r="CE3734">
            <v>0</v>
          </cell>
          <cell r="CF3734">
            <v>0</v>
          </cell>
          <cell r="CG3734">
            <v>0</v>
          </cell>
          <cell r="CH3734">
            <v>0</v>
          </cell>
          <cell r="CJ3734">
            <v>0</v>
          </cell>
          <cell r="CK3734">
            <v>0</v>
          </cell>
          <cell r="CL3734">
            <v>0</v>
          </cell>
          <cell r="CM3734">
            <v>0</v>
          </cell>
          <cell r="CN3734">
            <v>0</v>
          </cell>
          <cell r="CO3734">
            <v>0</v>
          </cell>
          <cell r="CP3734">
            <v>0</v>
          </cell>
          <cell r="CQ3734">
            <v>0</v>
          </cell>
          <cell r="CR3734">
            <v>0</v>
          </cell>
          <cell r="CS3734">
            <v>0</v>
          </cell>
          <cell r="CT3734">
            <v>0</v>
          </cell>
          <cell r="CU3734">
            <v>0</v>
          </cell>
          <cell r="CV3734">
            <v>0</v>
          </cell>
          <cell r="CW3734">
            <v>0</v>
          </cell>
          <cell r="CX3734">
            <v>0</v>
          </cell>
          <cell r="CY3734" t="str">
            <v>End VBA</v>
          </cell>
          <cell r="DA3734">
            <v>0</v>
          </cell>
          <cell r="DB3734">
            <v>0</v>
          </cell>
          <cell r="DC3734">
            <v>0</v>
          </cell>
          <cell r="DD3734">
            <v>0</v>
          </cell>
          <cell r="DE3734">
            <v>0</v>
          </cell>
          <cell r="DF3734">
            <v>0</v>
          </cell>
          <cell r="DG3734">
            <v>0</v>
          </cell>
          <cell r="DH3734">
            <v>0</v>
          </cell>
          <cell r="DI3734">
            <v>0</v>
          </cell>
          <cell r="DJ3734">
            <v>0</v>
          </cell>
          <cell r="DK3734">
            <v>0</v>
          </cell>
          <cell r="DL3734">
            <v>0</v>
          </cell>
          <cell r="DO3734">
            <v>455.64713900000004</v>
          </cell>
        </row>
        <row r="3735">
          <cell r="A3735" t="str">
            <v>RE</v>
          </cell>
          <cell r="B3735" t="str">
            <v>Apollo Commercial Real Estate Finance, Inc. (ARI)</v>
          </cell>
          <cell r="C3735" t="str">
            <v>ARI</v>
          </cell>
          <cell r="D3735" t="str">
            <v>ARI</v>
          </cell>
          <cell r="E3735" t="str">
            <v>Real Estate Debt</v>
          </cell>
          <cell r="F3735" t="str">
            <v>Real Estate Debt</v>
          </cell>
          <cell r="G3735" t="str">
            <v>n/a</v>
          </cell>
          <cell r="H3735" t="str">
            <v>Public Fund</v>
          </cell>
          <cell r="I3735" t="str">
            <v>Net Assets / Adjusted Equity</v>
          </cell>
          <cell r="J3735" t="str">
            <v>No</v>
          </cell>
          <cell r="K3735">
            <v>0</v>
          </cell>
          <cell r="M3735" t="str">
            <v>TBD</v>
          </cell>
          <cell r="N3735" t="str">
            <v>n/a</v>
          </cell>
          <cell r="O3735" t="str">
            <v>Rothstein</v>
          </cell>
          <cell r="P3735" t="str">
            <v>Gaul</v>
          </cell>
          <cell r="S3735">
            <v>41090</v>
          </cell>
          <cell r="T3735">
            <v>2012</v>
          </cell>
          <cell r="U3735">
            <v>2</v>
          </cell>
          <cell r="V3735">
            <v>1</v>
          </cell>
          <cell r="Z3735">
            <v>349.963975</v>
          </cell>
          <cell r="AF3735">
            <v>31.392786999999998</v>
          </cell>
          <cell r="AO3735">
            <v>355.25692700000002</v>
          </cell>
          <cell r="AR3735">
            <v>736.61368900000002</v>
          </cell>
          <cell r="AY3735">
            <v>344.37993499999999</v>
          </cell>
          <cell r="AZ3735">
            <v>0</v>
          </cell>
          <cell r="BA3735">
            <v>344.37993499999999</v>
          </cell>
          <cell r="BB3735">
            <v>392.23375400000003</v>
          </cell>
          <cell r="BE3735">
            <v>921.99089000000004</v>
          </cell>
          <cell r="BF3735">
            <v>8.7530519999999967</v>
          </cell>
          <cell r="BG3735">
            <v>0.878888</v>
          </cell>
          <cell r="BH3735">
            <v>0</v>
          </cell>
          <cell r="BI3735">
            <v>-8.3927449999999997</v>
          </cell>
          <cell r="BJ3735">
            <v>0</v>
          </cell>
          <cell r="BK3735">
            <v>0</v>
          </cell>
          <cell r="BL3735">
            <v>0</v>
          </cell>
          <cell r="BM3735">
            <v>-186.61639600000001</v>
          </cell>
          <cell r="BN3735">
            <v>386.64971400000002</v>
          </cell>
          <cell r="BO3735">
            <v>736.61368900000002</v>
          </cell>
          <cell r="BP3735">
            <v>0</v>
          </cell>
          <cell r="BS3735">
            <v>921.99089000000004</v>
          </cell>
          <cell r="BT3735">
            <v>736.61368900000002</v>
          </cell>
          <cell r="BU3735">
            <v>344.37993499999999</v>
          </cell>
          <cell r="BV3735">
            <v>0</v>
          </cell>
          <cell r="BW3735">
            <v>344.37993499999999</v>
          </cell>
          <cell r="BX3735">
            <v>392.23375400000003</v>
          </cell>
          <cell r="BY3735">
            <v>8.7530519999999967</v>
          </cell>
          <cell r="BZ3735">
            <v>0.878888</v>
          </cell>
          <cell r="CA3735">
            <v>0</v>
          </cell>
          <cell r="CB3735">
            <v>-8.3927449999999997</v>
          </cell>
          <cell r="CC3735">
            <v>0</v>
          </cell>
          <cell r="CD3735">
            <v>0</v>
          </cell>
          <cell r="CE3735">
            <v>0</v>
          </cell>
          <cell r="CF3735">
            <v>-186.61639600000001</v>
          </cell>
          <cell r="CG3735">
            <v>0</v>
          </cell>
          <cell r="CH3735">
            <v>0</v>
          </cell>
          <cell r="CJ3735">
            <v>343.16934600000002</v>
          </cell>
          <cell r="CK3735">
            <v>1.2105889999999704</v>
          </cell>
          <cell r="CL3735">
            <v>0</v>
          </cell>
          <cell r="CM3735">
            <v>0</v>
          </cell>
          <cell r="CN3735">
            <v>0</v>
          </cell>
          <cell r="CO3735">
            <v>0</v>
          </cell>
          <cell r="CP3735">
            <v>0</v>
          </cell>
          <cell r="CQ3735">
            <v>0</v>
          </cell>
          <cell r="CR3735">
            <v>0</v>
          </cell>
          <cell r="CS3735">
            <v>0</v>
          </cell>
          <cell r="CT3735">
            <v>344.37993499999999</v>
          </cell>
          <cell r="CU3735">
            <v>0</v>
          </cell>
          <cell r="CV3735">
            <v>0</v>
          </cell>
          <cell r="CW3735">
            <v>31.238786999999999</v>
          </cell>
          <cell r="CX3735">
            <v>0</v>
          </cell>
          <cell r="CY3735" t="str">
            <v>End VBA</v>
          </cell>
          <cell r="DA3735">
            <v>1.2105889999999704</v>
          </cell>
          <cell r="DB3735">
            <v>0</v>
          </cell>
          <cell r="DC3735">
            <v>0</v>
          </cell>
          <cell r="DD3735">
            <v>0</v>
          </cell>
          <cell r="DE3735">
            <v>0</v>
          </cell>
          <cell r="DF3735">
            <v>0</v>
          </cell>
          <cell r="DG3735">
            <v>0</v>
          </cell>
          <cell r="DH3735">
            <v>0</v>
          </cell>
          <cell r="DI3735">
            <v>0</v>
          </cell>
          <cell r="DJ3735">
            <v>0</v>
          </cell>
          <cell r="DK3735">
            <v>343.16934600000002</v>
          </cell>
          <cell r="DL3735">
            <v>0</v>
          </cell>
          <cell r="DO3735">
            <v>392.23375400000003</v>
          </cell>
        </row>
        <row r="3736">
          <cell r="A3736" t="str">
            <v>RE</v>
          </cell>
          <cell r="B3736" t="str">
            <v>Apollo Commercial Real Estate Finance, Inc. (ARI)</v>
          </cell>
          <cell r="C3736" t="str">
            <v>ARI</v>
          </cell>
          <cell r="D3736" t="str">
            <v>ARI</v>
          </cell>
          <cell r="E3736" t="str">
            <v>Real Estate Debt</v>
          </cell>
          <cell r="F3736" t="str">
            <v>Real Estate Debt</v>
          </cell>
          <cell r="G3736" t="str">
            <v>n/a</v>
          </cell>
          <cell r="H3736" t="str">
            <v>Public Fund</v>
          </cell>
          <cell r="I3736" t="str">
            <v>Net Assets / Adjusted Equity</v>
          </cell>
          <cell r="J3736" t="str">
            <v>No</v>
          </cell>
          <cell r="K3736">
            <v>0</v>
          </cell>
          <cell r="M3736" t="str">
            <v>TBD</v>
          </cell>
          <cell r="N3736" t="str">
            <v>n/a</v>
          </cell>
          <cell r="O3736" t="str">
            <v>Rothstein</v>
          </cell>
          <cell r="P3736" t="str">
            <v>Gaul</v>
          </cell>
          <cell r="S3736">
            <v>41060</v>
          </cell>
          <cell r="T3736">
            <v>2012</v>
          </cell>
          <cell r="U3736">
            <v>1.6666666666666667</v>
          </cell>
          <cell r="V3736">
            <v>1</v>
          </cell>
          <cell r="X3736">
            <v>349.963975</v>
          </cell>
          <cell r="AF3736">
            <v>31.392786999999998</v>
          </cell>
          <cell r="AO3736">
            <v>355.25692700000002</v>
          </cell>
          <cell r="AR3736">
            <v>736.61368900000002</v>
          </cell>
          <cell r="AY3736">
            <v>344.37993499999999</v>
          </cell>
          <cell r="AZ3736">
            <v>0</v>
          </cell>
          <cell r="BA3736">
            <v>344.37993499999999</v>
          </cell>
          <cell r="BB3736">
            <v>392.23375400000003</v>
          </cell>
          <cell r="BE3736">
            <v>0</v>
          </cell>
          <cell r="BF3736">
            <v>0</v>
          </cell>
          <cell r="BG3736">
            <v>0</v>
          </cell>
          <cell r="BH3736">
            <v>0</v>
          </cell>
          <cell r="BI3736">
            <v>0</v>
          </cell>
          <cell r="BJ3736">
            <v>0</v>
          </cell>
          <cell r="BK3736">
            <v>0</v>
          </cell>
          <cell r="BL3736">
            <v>0</v>
          </cell>
          <cell r="BM3736">
            <v>0</v>
          </cell>
          <cell r="BN3736">
            <v>386.64971400000002</v>
          </cell>
          <cell r="BO3736">
            <v>0</v>
          </cell>
          <cell r="BP3736">
            <v>0</v>
          </cell>
          <cell r="BS3736">
            <v>0</v>
          </cell>
          <cell r="BT3736">
            <v>736.61368900000002</v>
          </cell>
          <cell r="BU3736">
            <v>344.37993499999999</v>
          </cell>
          <cell r="BV3736">
            <v>0</v>
          </cell>
          <cell r="BW3736">
            <v>344.37993499999999</v>
          </cell>
          <cell r="BX3736">
            <v>392.23375400000003</v>
          </cell>
          <cell r="BY3736">
            <v>0</v>
          </cell>
          <cell r="BZ3736">
            <v>0</v>
          </cell>
          <cell r="CA3736">
            <v>0</v>
          </cell>
          <cell r="CB3736">
            <v>0</v>
          </cell>
          <cell r="CC3736">
            <v>0</v>
          </cell>
          <cell r="CD3736">
            <v>0</v>
          </cell>
          <cell r="CE3736">
            <v>0</v>
          </cell>
          <cell r="CF3736">
            <v>0</v>
          </cell>
          <cell r="CG3736">
            <v>0</v>
          </cell>
          <cell r="CH3736">
            <v>0</v>
          </cell>
          <cell r="CJ3736">
            <v>0</v>
          </cell>
          <cell r="CK3736">
            <v>0</v>
          </cell>
          <cell r="CL3736">
            <v>0</v>
          </cell>
          <cell r="CM3736">
            <v>0</v>
          </cell>
          <cell r="CN3736">
            <v>0</v>
          </cell>
          <cell r="CO3736">
            <v>0</v>
          </cell>
          <cell r="CP3736">
            <v>0</v>
          </cell>
          <cell r="CQ3736">
            <v>0</v>
          </cell>
          <cell r="CR3736">
            <v>0</v>
          </cell>
          <cell r="CS3736">
            <v>0</v>
          </cell>
          <cell r="CT3736">
            <v>0</v>
          </cell>
          <cell r="CU3736">
            <v>0</v>
          </cell>
          <cell r="CV3736">
            <v>0</v>
          </cell>
          <cell r="CW3736">
            <v>0</v>
          </cell>
          <cell r="CX3736">
            <v>0</v>
          </cell>
          <cell r="CY3736" t="str">
            <v>End VBA</v>
          </cell>
          <cell r="DA3736">
            <v>0</v>
          </cell>
          <cell r="DB3736">
            <v>0</v>
          </cell>
          <cell r="DC3736">
            <v>0</v>
          </cell>
          <cell r="DD3736">
            <v>0</v>
          </cell>
          <cell r="DE3736">
            <v>0</v>
          </cell>
          <cell r="DF3736">
            <v>0</v>
          </cell>
          <cell r="DG3736">
            <v>0</v>
          </cell>
          <cell r="DH3736">
            <v>0</v>
          </cell>
          <cell r="DI3736">
            <v>0</v>
          </cell>
          <cell r="DJ3736">
            <v>0</v>
          </cell>
          <cell r="DK3736">
            <v>0</v>
          </cell>
          <cell r="DL3736">
            <v>0</v>
          </cell>
          <cell r="DO3736">
            <v>392.23375400000003</v>
          </cell>
        </row>
        <row r="3737">
          <cell r="A3737" t="str">
            <v>RE</v>
          </cell>
          <cell r="B3737" t="str">
            <v>Apollo Commercial Real Estate Finance, Inc. (ARI)</v>
          </cell>
          <cell r="C3737" t="str">
            <v>ARI</v>
          </cell>
          <cell r="D3737" t="str">
            <v>ARI</v>
          </cell>
          <cell r="E3737" t="str">
            <v>Real Estate Debt</v>
          </cell>
          <cell r="F3737" t="str">
            <v>Real Estate Debt</v>
          </cell>
          <cell r="G3737" t="str">
            <v>n/a</v>
          </cell>
          <cell r="H3737" t="str">
            <v>Public Fund</v>
          </cell>
          <cell r="I3737" t="str">
            <v>Net Assets / Adjusted Equity</v>
          </cell>
          <cell r="J3737" t="str">
            <v>No</v>
          </cell>
          <cell r="K3737">
            <v>0</v>
          </cell>
          <cell r="M3737" t="str">
            <v>TBD</v>
          </cell>
          <cell r="N3737" t="str">
            <v>n/a</v>
          </cell>
          <cell r="O3737" t="str">
            <v>Rothstein</v>
          </cell>
          <cell r="P3737" t="str">
            <v>Gaul</v>
          </cell>
          <cell r="S3737">
            <v>41029</v>
          </cell>
          <cell r="T3737">
            <v>2012</v>
          </cell>
          <cell r="U3737">
            <v>1.3333333333333333</v>
          </cell>
          <cell r="V3737">
            <v>1</v>
          </cell>
          <cell r="X3737">
            <v>349.963975</v>
          </cell>
          <cell r="AF3737">
            <v>31.392786999999998</v>
          </cell>
          <cell r="AO3737">
            <v>355.25692700000002</v>
          </cell>
          <cell r="AR3737">
            <v>736.61368900000002</v>
          </cell>
          <cell r="AY3737">
            <v>344.37993499999999</v>
          </cell>
          <cell r="AZ3737">
            <v>0</v>
          </cell>
          <cell r="BA3737">
            <v>344.37993499999999</v>
          </cell>
          <cell r="BB3737">
            <v>392.23375400000003</v>
          </cell>
          <cell r="BE3737">
            <v>0</v>
          </cell>
          <cell r="BF3737">
            <v>0</v>
          </cell>
          <cell r="BG3737">
            <v>0</v>
          </cell>
          <cell r="BH3737">
            <v>0</v>
          </cell>
          <cell r="BI3737">
            <v>0</v>
          </cell>
          <cell r="BJ3737">
            <v>0</v>
          </cell>
          <cell r="BK3737">
            <v>0</v>
          </cell>
          <cell r="BL3737">
            <v>0</v>
          </cell>
          <cell r="BM3737">
            <v>0</v>
          </cell>
          <cell r="BN3737">
            <v>386.64971400000002</v>
          </cell>
          <cell r="BO3737">
            <v>0</v>
          </cell>
          <cell r="BP3737">
            <v>0</v>
          </cell>
          <cell r="BS3737">
            <v>0</v>
          </cell>
          <cell r="BT3737">
            <v>736.61368900000002</v>
          </cell>
          <cell r="BU3737">
            <v>344.37993499999999</v>
          </cell>
          <cell r="BV3737">
            <v>0</v>
          </cell>
          <cell r="BW3737">
            <v>344.37993499999999</v>
          </cell>
          <cell r="BX3737">
            <v>392.23375400000003</v>
          </cell>
          <cell r="BY3737">
            <v>0</v>
          </cell>
          <cell r="BZ3737">
            <v>0</v>
          </cell>
          <cell r="CA3737">
            <v>0</v>
          </cell>
          <cell r="CB3737">
            <v>0</v>
          </cell>
          <cell r="CC3737">
            <v>0</v>
          </cell>
          <cell r="CD3737">
            <v>0</v>
          </cell>
          <cell r="CE3737">
            <v>0</v>
          </cell>
          <cell r="CF3737">
            <v>0</v>
          </cell>
          <cell r="CG3737">
            <v>0</v>
          </cell>
          <cell r="CH3737">
            <v>0</v>
          </cell>
          <cell r="CJ3737">
            <v>0</v>
          </cell>
          <cell r="CK3737">
            <v>0</v>
          </cell>
          <cell r="CL3737">
            <v>0</v>
          </cell>
          <cell r="CM3737">
            <v>0</v>
          </cell>
          <cell r="CN3737">
            <v>0</v>
          </cell>
          <cell r="CO3737">
            <v>0</v>
          </cell>
          <cell r="CP3737">
            <v>0</v>
          </cell>
          <cell r="CQ3737">
            <v>0</v>
          </cell>
          <cell r="CR3737">
            <v>0</v>
          </cell>
          <cell r="CS3737">
            <v>0</v>
          </cell>
          <cell r="CT3737">
            <v>0</v>
          </cell>
          <cell r="CU3737">
            <v>0</v>
          </cell>
          <cell r="CV3737">
            <v>0</v>
          </cell>
          <cell r="CW3737">
            <v>0</v>
          </cell>
          <cell r="CX3737">
            <v>0</v>
          </cell>
          <cell r="CY3737" t="str">
            <v>End VBA</v>
          </cell>
          <cell r="DA3737">
            <v>0</v>
          </cell>
          <cell r="DB3737">
            <v>0</v>
          </cell>
          <cell r="DC3737">
            <v>0</v>
          </cell>
          <cell r="DD3737">
            <v>0</v>
          </cell>
          <cell r="DE3737">
            <v>0</v>
          </cell>
          <cell r="DF3737">
            <v>0</v>
          </cell>
          <cell r="DG3737">
            <v>0</v>
          </cell>
          <cell r="DH3737">
            <v>0</v>
          </cell>
          <cell r="DI3737">
            <v>0</v>
          </cell>
          <cell r="DJ3737">
            <v>0</v>
          </cell>
          <cell r="DK3737">
            <v>0</v>
          </cell>
          <cell r="DL3737">
            <v>0</v>
          </cell>
          <cell r="DO3737">
            <v>392.23375400000003</v>
          </cell>
        </row>
        <row r="3738">
          <cell r="A3738" t="str">
            <v>RE</v>
          </cell>
          <cell r="B3738" t="str">
            <v>Apollo Commercial Real Estate Finance, Inc. (ARI)</v>
          </cell>
          <cell r="C3738" t="str">
            <v>ARI</v>
          </cell>
          <cell r="D3738" t="str">
            <v>ARI</v>
          </cell>
          <cell r="E3738" t="str">
            <v>Real Estate Debt</v>
          </cell>
          <cell r="F3738" t="str">
            <v>Real Estate Debt</v>
          </cell>
          <cell r="G3738" t="str">
            <v>n/a</v>
          </cell>
          <cell r="H3738" t="str">
            <v>Public Fund</v>
          </cell>
          <cell r="I3738" t="str">
            <v>Net Assets / Adjusted Equity</v>
          </cell>
          <cell r="J3738" t="str">
            <v>No</v>
          </cell>
          <cell r="K3738">
            <v>0</v>
          </cell>
          <cell r="M3738" t="str">
            <v>TBD</v>
          </cell>
          <cell r="N3738" t="str">
            <v>n/a</v>
          </cell>
          <cell r="O3738" t="str">
            <v>Rothstein</v>
          </cell>
          <cell r="P3738" t="str">
            <v>Gaul</v>
          </cell>
          <cell r="S3738">
            <v>40999</v>
          </cell>
          <cell r="T3738">
            <v>2012</v>
          </cell>
          <cell r="U3738">
            <v>1</v>
          </cell>
          <cell r="V3738">
            <v>1</v>
          </cell>
          <cell r="X3738">
            <v>348.72478000000001</v>
          </cell>
          <cell r="AF3738">
            <v>31.238786999999999</v>
          </cell>
          <cell r="AO3738">
            <v>542.02732300000002</v>
          </cell>
          <cell r="AR3738">
            <v>921.99089000000004</v>
          </cell>
          <cell r="AY3738">
            <v>343.16934600000002</v>
          </cell>
          <cell r="AZ3738">
            <v>0</v>
          </cell>
          <cell r="BA3738">
            <v>343.16934600000002</v>
          </cell>
          <cell r="BB3738">
            <v>578.82154400000002</v>
          </cell>
          <cell r="BE3738">
            <v>940.69393700000001</v>
          </cell>
          <cell r="BF3738">
            <v>7.7361600000000035</v>
          </cell>
          <cell r="BG3738">
            <v>0.57220000000000004</v>
          </cell>
          <cell r="BH3738">
            <v>0</v>
          </cell>
          <cell r="BI3738">
            <v>-8.3854950000000006</v>
          </cell>
          <cell r="BJ3738">
            <v>0</v>
          </cell>
          <cell r="BK3738">
            <v>0</v>
          </cell>
          <cell r="BL3738">
            <v>0</v>
          </cell>
          <cell r="BM3738">
            <v>-18.625911999999971</v>
          </cell>
          <cell r="BN3738">
            <v>573.26611000000003</v>
          </cell>
          <cell r="BO3738">
            <v>921.99089000000004</v>
          </cell>
          <cell r="BP3738">
            <v>0</v>
          </cell>
          <cell r="BS3738">
            <v>940.69393700000001</v>
          </cell>
          <cell r="BT3738">
            <v>921.99089000000004</v>
          </cell>
          <cell r="BU3738">
            <v>343.16934600000002</v>
          </cell>
          <cell r="BV3738">
            <v>0</v>
          </cell>
          <cell r="BW3738">
            <v>343.16934600000002</v>
          </cell>
          <cell r="BX3738">
            <v>578.82154400000002</v>
          </cell>
          <cell r="BY3738">
            <v>7.7361600000000035</v>
          </cell>
          <cell r="BZ3738">
            <v>0.57220000000000004</v>
          </cell>
          <cell r="CA3738">
            <v>0</v>
          </cell>
          <cell r="CB3738">
            <v>-8.3854950000000006</v>
          </cell>
          <cell r="CC3738">
            <v>0</v>
          </cell>
          <cell r="CD3738">
            <v>0</v>
          </cell>
          <cell r="CE3738">
            <v>0</v>
          </cell>
          <cell r="CF3738">
            <v>-18.625911999999971</v>
          </cell>
          <cell r="CG3738">
            <v>0</v>
          </cell>
          <cell r="CH3738">
            <v>0</v>
          </cell>
          <cell r="CJ3738">
            <v>328.21698500000002</v>
          </cell>
          <cell r="CK3738">
            <v>16.303356999999995</v>
          </cell>
          <cell r="CL3738">
            <v>15.167543</v>
          </cell>
          <cell r="CM3738">
            <v>0</v>
          </cell>
          <cell r="CN3738">
            <v>-16.770992</v>
          </cell>
          <cell r="CO3738">
            <v>0</v>
          </cell>
          <cell r="CP3738">
            <v>0</v>
          </cell>
          <cell r="CQ3738">
            <v>0</v>
          </cell>
          <cell r="CR3738">
            <v>0</v>
          </cell>
          <cell r="CS3738">
            <v>0.25245299999999915</v>
          </cell>
          <cell r="CT3738">
            <v>343.16934600000002</v>
          </cell>
          <cell r="CU3738">
            <v>0</v>
          </cell>
          <cell r="CV3738">
            <v>0</v>
          </cell>
          <cell r="CW3738">
            <v>30.986333999999999</v>
          </cell>
          <cell r="CX3738">
            <v>5.6843418860808015E-14</v>
          </cell>
          <cell r="CY3738" t="str">
            <v>End VBA</v>
          </cell>
          <cell r="DA3738">
            <v>16.303356999999995</v>
          </cell>
          <cell r="DB3738">
            <v>15.167543</v>
          </cell>
          <cell r="DC3738">
            <v>0</v>
          </cell>
          <cell r="DD3738">
            <v>-16.770992</v>
          </cell>
          <cell r="DE3738">
            <v>0</v>
          </cell>
          <cell r="DF3738">
            <v>0</v>
          </cell>
          <cell r="DG3738">
            <v>0</v>
          </cell>
          <cell r="DH3738">
            <v>0</v>
          </cell>
          <cell r="DI3738">
            <v>0.25245299999999915</v>
          </cell>
          <cell r="DJ3738">
            <v>0</v>
          </cell>
          <cell r="DK3738">
            <v>328.21698500000002</v>
          </cell>
          <cell r="DL3738">
            <v>5.6843418860808015E-14</v>
          </cell>
          <cell r="DO3738">
            <v>578.82154400000002</v>
          </cell>
        </row>
        <row r="3739">
          <cell r="A3739" t="str">
            <v>RE</v>
          </cell>
          <cell r="B3739" t="str">
            <v>Apollo Commercial Real Estate Finance, Inc. (ARI)</v>
          </cell>
          <cell r="C3739" t="str">
            <v>ARI</v>
          </cell>
          <cell r="D3739" t="str">
            <v>ARI</v>
          </cell>
          <cell r="E3739" t="str">
            <v>Real Estate Debt</v>
          </cell>
          <cell r="F3739" t="str">
            <v>Real Estate Debt</v>
          </cell>
          <cell r="G3739" t="str">
            <v>n/a</v>
          </cell>
          <cell r="H3739" t="str">
            <v>Public Fund</v>
          </cell>
          <cell r="I3739" t="str">
            <v>Net Assets / Adjusted Equity</v>
          </cell>
          <cell r="J3739" t="str">
            <v>No</v>
          </cell>
          <cell r="K3739">
            <v>0</v>
          </cell>
          <cell r="M3739" t="str">
            <v>TBD</v>
          </cell>
          <cell r="N3739" t="str">
            <v>n/a</v>
          </cell>
          <cell r="O3739" t="str">
            <v>Rothstein</v>
          </cell>
          <cell r="P3739" t="str">
            <v>Gaul</v>
          </cell>
          <cell r="S3739">
            <v>40968</v>
          </cell>
          <cell r="T3739">
            <v>2012</v>
          </cell>
          <cell r="U3739">
            <v>0.66666666666666663</v>
          </cell>
          <cell r="V3739">
            <v>1</v>
          </cell>
          <cell r="X3739">
            <v>348.72499999999991</v>
          </cell>
          <cell r="AF3739">
            <v>31.238786999999999</v>
          </cell>
          <cell r="AO3739">
            <v>542.02700000000004</v>
          </cell>
          <cell r="AR3739">
            <v>921.99078699999995</v>
          </cell>
          <cell r="AY3739">
            <v>343.16934600000002</v>
          </cell>
          <cell r="AZ3739">
            <v>0</v>
          </cell>
          <cell r="BA3739">
            <v>343.16934600000002</v>
          </cell>
          <cell r="BB3739">
            <v>578.82144099999994</v>
          </cell>
          <cell r="BE3739">
            <v>0</v>
          </cell>
          <cell r="BF3739">
            <v>0</v>
          </cell>
          <cell r="BG3739">
            <v>0</v>
          </cell>
          <cell r="BH3739">
            <v>0</v>
          </cell>
          <cell r="BI3739">
            <v>0</v>
          </cell>
          <cell r="BJ3739">
            <v>0</v>
          </cell>
          <cell r="BK3739">
            <v>0</v>
          </cell>
          <cell r="BL3739">
            <v>0</v>
          </cell>
          <cell r="BM3739">
            <v>0</v>
          </cell>
          <cell r="BN3739">
            <v>573.26578700000005</v>
          </cell>
          <cell r="BO3739">
            <v>0</v>
          </cell>
          <cell r="BP3739">
            <v>0</v>
          </cell>
          <cell r="BS3739">
            <v>0</v>
          </cell>
          <cell r="BT3739">
            <v>921.99078699999995</v>
          </cell>
          <cell r="BU3739">
            <v>343.16934600000002</v>
          </cell>
          <cell r="BV3739">
            <v>0</v>
          </cell>
          <cell r="BW3739">
            <v>343.16934600000002</v>
          </cell>
          <cell r="BX3739">
            <v>578.82144099999994</v>
          </cell>
          <cell r="BY3739">
            <v>0</v>
          </cell>
          <cell r="BZ3739">
            <v>0</v>
          </cell>
          <cell r="CA3739">
            <v>0</v>
          </cell>
          <cell r="CB3739">
            <v>0</v>
          </cell>
          <cell r="CC3739">
            <v>0</v>
          </cell>
          <cell r="CD3739">
            <v>0</v>
          </cell>
          <cell r="CE3739">
            <v>0</v>
          </cell>
          <cell r="CF3739">
            <v>0</v>
          </cell>
          <cell r="CG3739">
            <v>0</v>
          </cell>
          <cell r="CH3739">
            <v>0</v>
          </cell>
          <cell r="CJ3739">
            <v>0</v>
          </cell>
          <cell r="CK3739">
            <v>0</v>
          </cell>
          <cell r="CL3739">
            <v>0</v>
          </cell>
          <cell r="CM3739">
            <v>0</v>
          </cell>
          <cell r="CN3739">
            <v>0</v>
          </cell>
          <cell r="CO3739">
            <v>0</v>
          </cell>
          <cell r="CP3739">
            <v>0</v>
          </cell>
          <cell r="CQ3739">
            <v>0</v>
          </cell>
          <cell r="CR3739">
            <v>0</v>
          </cell>
          <cell r="CS3739">
            <v>0</v>
          </cell>
          <cell r="CT3739">
            <v>0</v>
          </cell>
          <cell r="CU3739">
            <v>0</v>
          </cell>
          <cell r="CV3739">
            <v>0</v>
          </cell>
          <cell r="CW3739">
            <v>0</v>
          </cell>
          <cell r="CX3739">
            <v>0</v>
          </cell>
          <cell r="CY3739" t="str">
            <v>End VBA</v>
          </cell>
          <cell r="DA3739">
            <v>0</v>
          </cell>
          <cell r="DB3739">
            <v>0</v>
          </cell>
          <cell r="DC3739">
            <v>0</v>
          </cell>
          <cell r="DD3739">
            <v>0</v>
          </cell>
          <cell r="DE3739">
            <v>0</v>
          </cell>
          <cell r="DF3739">
            <v>0</v>
          </cell>
          <cell r="DG3739">
            <v>0</v>
          </cell>
          <cell r="DH3739">
            <v>0</v>
          </cell>
          <cell r="DI3739">
            <v>0</v>
          </cell>
          <cell r="DJ3739">
            <v>0</v>
          </cell>
          <cell r="DK3739">
            <v>0</v>
          </cell>
          <cell r="DL3739">
            <v>0</v>
          </cell>
          <cell r="DO3739">
            <v>578.82144099999994</v>
          </cell>
        </row>
        <row r="3740">
          <cell r="A3740" t="str">
            <v>RE</v>
          </cell>
          <cell r="B3740" t="str">
            <v>Apollo Commercial Real Estate Finance, Inc. (ARI)</v>
          </cell>
          <cell r="C3740" t="str">
            <v>ARI</v>
          </cell>
          <cell r="D3740" t="str">
            <v>ARI</v>
          </cell>
          <cell r="E3740" t="str">
            <v>Real Estate Debt</v>
          </cell>
          <cell r="F3740" t="str">
            <v>Real Estate Debt</v>
          </cell>
          <cell r="G3740" t="str">
            <v>n/a</v>
          </cell>
          <cell r="H3740" t="str">
            <v>Public Fund</v>
          </cell>
          <cell r="I3740" t="str">
            <v>Net Assets / Adjusted Equity</v>
          </cell>
          <cell r="J3740" t="str">
            <v>No</v>
          </cell>
          <cell r="K3740">
            <v>0</v>
          </cell>
          <cell r="M3740" t="str">
            <v>TBD</v>
          </cell>
          <cell r="N3740" t="str">
            <v>n/a</v>
          </cell>
          <cell r="O3740" t="str">
            <v>Rothstein</v>
          </cell>
          <cell r="P3740" t="str">
            <v>Gaul</v>
          </cell>
          <cell r="S3740">
            <v>40939</v>
          </cell>
          <cell r="T3740">
            <v>2012</v>
          </cell>
          <cell r="U3740">
            <v>0.33333333333333331</v>
          </cell>
          <cell r="V3740">
            <v>1</v>
          </cell>
          <cell r="X3740">
            <v>348.72499999999991</v>
          </cell>
          <cell r="AF3740">
            <v>31.238786999999999</v>
          </cell>
          <cell r="AO3740">
            <v>542.02700000000004</v>
          </cell>
          <cell r="AR3740">
            <v>921.99078699999995</v>
          </cell>
          <cell r="AY3740">
            <v>328.21698500000002</v>
          </cell>
          <cell r="AZ3740">
            <v>0</v>
          </cell>
          <cell r="BA3740">
            <v>328.21698500000002</v>
          </cell>
          <cell r="BB3740">
            <v>593.77380199999993</v>
          </cell>
          <cell r="BE3740">
            <v>0</v>
          </cell>
          <cell r="BF3740">
            <v>0</v>
          </cell>
          <cell r="BG3740">
            <v>0</v>
          </cell>
          <cell r="BH3740">
            <v>0</v>
          </cell>
          <cell r="BI3740">
            <v>0</v>
          </cell>
          <cell r="BJ3740">
            <v>0</v>
          </cell>
          <cell r="BK3740">
            <v>0</v>
          </cell>
          <cell r="BL3740">
            <v>0</v>
          </cell>
          <cell r="BM3740">
            <v>0</v>
          </cell>
          <cell r="BN3740">
            <v>573.26578700000005</v>
          </cell>
          <cell r="BO3740">
            <v>0</v>
          </cell>
          <cell r="BP3740">
            <v>0</v>
          </cell>
          <cell r="BS3740">
            <v>0</v>
          </cell>
          <cell r="BT3740">
            <v>921.99078699999995</v>
          </cell>
          <cell r="BU3740">
            <v>328.21698500000002</v>
          </cell>
          <cell r="BV3740">
            <v>0</v>
          </cell>
          <cell r="BW3740">
            <v>328.21698500000002</v>
          </cell>
          <cell r="BX3740">
            <v>593.77380199999993</v>
          </cell>
          <cell r="BY3740">
            <v>0</v>
          </cell>
          <cell r="BZ3740">
            <v>0</v>
          </cell>
          <cell r="CA3740">
            <v>0</v>
          </cell>
          <cell r="CB3740">
            <v>0</v>
          </cell>
          <cell r="CC3740">
            <v>0</v>
          </cell>
          <cell r="CD3740">
            <v>0</v>
          </cell>
          <cell r="CE3740">
            <v>0</v>
          </cell>
          <cell r="CF3740">
            <v>0</v>
          </cell>
          <cell r="CG3740">
            <v>0</v>
          </cell>
          <cell r="CH3740">
            <v>0</v>
          </cell>
          <cell r="CJ3740">
            <v>0</v>
          </cell>
          <cell r="CK3740">
            <v>0</v>
          </cell>
          <cell r="CL3740">
            <v>0</v>
          </cell>
          <cell r="CM3740">
            <v>0</v>
          </cell>
          <cell r="CN3740">
            <v>0</v>
          </cell>
          <cell r="CO3740">
            <v>0</v>
          </cell>
          <cell r="CP3740">
            <v>0</v>
          </cell>
          <cell r="CQ3740">
            <v>0</v>
          </cell>
          <cell r="CR3740">
            <v>0</v>
          </cell>
          <cell r="CS3740">
            <v>0</v>
          </cell>
          <cell r="CT3740">
            <v>0</v>
          </cell>
          <cell r="CU3740">
            <v>0</v>
          </cell>
          <cell r="CV3740">
            <v>0</v>
          </cell>
          <cell r="CW3740">
            <v>0</v>
          </cell>
          <cell r="CX3740">
            <v>0</v>
          </cell>
          <cell r="CY3740" t="str">
            <v>End VBA</v>
          </cell>
          <cell r="DA3740">
            <v>0</v>
          </cell>
          <cell r="DB3740">
            <v>0</v>
          </cell>
          <cell r="DC3740">
            <v>0</v>
          </cell>
          <cell r="DD3740">
            <v>0</v>
          </cell>
          <cell r="DE3740">
            <v>0</v>
          </cell>
          <cell r="DF3740">
            <v>0</v>
          </cell>
          <cell r="DG3740">
            <v>0</v>
          </cell>
          <cell r="DH3740">
            <v>0</v>
          </cell>
          <cell r="DI3740">
            <v>0</v>
          </cell>
          <cell r="DJ3740">
            <v>0</v>
          </cell>
          <cell r="DK3740">
            <v>0</v>
          </cell>
          <cell r="DL3740">
            <v>0</v>
          </cell>
          <cell r="DO3740">
            <v>593.77380199999993</v>
          </cell>
        </row>
        <row r="3741">
          <cell r="A3741" t="str">
            <v>RE</v>
          </cell>
          <cell r="B3741" t="str">
            <v>Apollo Commercial Real Estate Finance, Inc. (ARI)</v>
          </cell>
          <cell r="C3741" t="str">
            <v>ARI</v>
          </cell>
          <cell r="D3741" t="str">
            <v>ARI</v>
          </cell>
          <cell r="E3741" t="str">
            <v>Real Estate Debt</v>
          </cell>
          <cell r="F3741" t="str">
            <v>Real Estate Debt</v>
          </cell>
          <cell r="G3741" t="str">
            <v>n/a</v>
          </cell>
          <cell r="H3741" t="str">
            <v>Public Fund</v>
          </cell>
          <cell r="I3741" t="str">
            <v>Net Assets / Adjusted Equity</v>
          </cell>
          <cell r="J3741" t="str">
            <v>No</v>
          </cell>
          <cell r="K3741">
            <v>0</v>
          </cell>
          <cell r="M3741" t="str">
            <v>TBD</v>
          </cell>
          <cell r="N3741" t="str">
            <v>n/a</v>
          </cell>
          <cell r="O3741" t="str">
            <v>Rothstein</v>
          </cell>
          <cell r="P3741" t="str">
            <v>Gaul</v>
          </cell>
          <cell r="S3741">
            <v>40908</v>
          </cell>
          <cell r="T3741">
            <v>2011</v>
          </cell>
          <cell r="U3741">
            <v>4</v>
          </cell>
          <cell r="V3741">
            <v>1</v>
          </cell>
          <cell r="X3741">
            <v>348.80191499999989</v>
          </cell>
          <cell r="AF3741">
            <v>30.986333999999999</v>
          </cell>
          <cell r="AO3741">
            <v>560.90568800000005</v>
          </cell>
          <cell r="AR3741">
            <v>940.69393700000001</v>
          </cell>
          <cell r="AY3741">
            <v>328.21698500000002</v>
          </cell>
          <cell r="AZ3741">
            <v>0</v>
          </cell>
          <cell r="BA3741">
            <v>328.21698500000002</v>
          </cell>
          <cell r="BB3741">
            <v>612.47695199999998</v>
          </cell>
          <cell r="BE3741">
            <v>952.65644900000007</v>
          </cell>
          <cell r="BF3741">
            <v>3.4166950000000149</v>
          </cell>
          <cell r="BG3741">
            <v>1.3849999999999999E-3</v>
          </cell>
          <cell r="BH3741">
            <v>0</v>
          </cell>
          <cell r="BI3741">
            <v>-2.7991649999999999</v>
          </cell>
          <cell r="BJ3741">
            <v>0</v>
          </cell>
          <cell r="BK3741">
            <v>0</v>
          </cell>
          <cell r="BL3741">
            <v>0</v>
          </cell>
          <cell r="BM3741">
            <v>-12.581427000000076</v>
          </cell>
          <cell r="BN3741">
            <v>591.892022</v>
          </cell>
          <cell r="BO3741">
            <v>940.69393700000001</v>
          </cell>
          <cell r="BP3741">
            <v>0</v>
          </cell>
          <cell r="BS3741">
            <v>952.65644900000007</v>
          </cell>
          <cell r="BT3741">
            <v>940.69393700000001</v>
          </cell>
          <cell r="BU3741">
            <v>328.21698500000002</v>
          </cell>
          <cell r="BV3741">
            <v>0</v>
          </cell>
          <cell r="BW3741">
            <v>328.21698500000002</v>
          </cell>
          <cell r="BX3741">
            <v>612.47695199999998</v>
          </cell>
          <cell r="BY3741">
            <v>3.4166950000000149</v>
          </cell>
          <cell r="BZ3741">
            <v>1.3849999999999999E-3</v>
          </cell>
          <cell r="CA3741">
            <v>0</v>
          </cell>
          <cell r="CB3741">
            <v>-2.7991649999999999</v>
          </cell>
          <cell r="CC3741">
            <v>0</v>
          </cell>
          <cell r="CD3741">
            <v>0</v>
          </cell>
          <cell r="CE3741">
            <v>0</v>
          </cell>
          <cell r="CF3741">
            <v>-12.581427000000076</v>
          </cell>
          <cell r="CG3741">
            <v>0</v>
          </cell>
          <cell r="CH3741">
            <v>0</v>
          </cell>
          <cell r="CJ3741">
            <v>294.452538</v>
          </cell>
          <cell r="CK3741">
            <v>7.7204050000000173</v>
          </cell>
          <cell r="CL3741">
            <v>34.441538000000001</v>
          </cell>
          <cell r="CM3741">
            <v>0</v>
          </cell>
          <cell r="CN3741">
            <v>-8.3974960000000003</v>
          </cell>
          <cell r="CO3741">
            <v>0</v>
          </cell>
          <cell r="CP3741">
            <v>0</v>
          </cell>
          <cell r="CQ3741">
            <v>0</v>
          </cell>
          <cell r="CR3741">
            <v>0</v>
          </cell>
          <cell r="CS3741">
            <v>0</v>
          </cell>
          <cell r="CT3741">
            <v>328.21698500000002</v>
          </cell>
          <cell r="CU3741">
            <v>0</v>
          </cell>
          <cell r="CV3741">
            <v>0</v>
          </cell>
          <cell r="CW3741">
            <v>30.986333999999999</v>
          </cell>
          <cell r="CX3741">
            <v>0</v>
          </cell>
          <cell r="CY3741" t="str">
            <v>End VBA</v>
          </cell>
          <cell r="DA3741">
            <v>7.7204050000000173</v>
          </cell>
          <cell r="DB3741">
            <v>34.441538000000001</v>
          </cell>
          <cell r="DC3741">
            <v>0</v>
          </cell>
          <cell r="DD3741">
            <v>-8.3974960000000003</v>
          </cell>
          <cell r="DE3741">
            <v>0</v>
          </cell>
          <cell r="DF3741">
            <v>0</v>
          </cell>
          <cell r="DG3741">
            <v>0</v>
          </cell>
          <cell r="DH3741">
            <v>0</v>
          </cell>
          <cell r="DI3741">
            <v>0</v>
          </cell>
          <cell r="DJ3741">
            <v>0</v>
          </cell>
          <cell r="DK3741">
            <v>294.452538</v>
          </cell>
          <cell r="DL3741">
            <v>0</v>
          </cell>
          <cell r="DO3741">
            <v>612.47695199999998</v>
          </cell>
        </row>
        <row r="3742">
          <cell r="A3742" t="str">
            <v>RE</v>
          </cell>
          <cell r="B3742" t="str">
            <v>Apollo Commercial Real Estate Finance, Inc. (ARI)</v>
          </cell>
          <cell r="C3742" t="str">
            <v>ARI</v>
          </cell>
          <cell r="D3742" t="str">
            <v>ARI</v>
          </cell>
          <cell r="E3742" t="str">
            <v>Real Estate Debt</v>
          </cell>
          <cell r="F3742" t="str">
            <v>Real Estate Debt</v>
          </cell>
          <cell r="G3742" t="str">
            <v>n/a</v>
          </cell>
          <cell r="H3742" t="str">
            <v>Public Fund</v>
          </cell>
          <cell r="I3742" t="str">
            <v>Net Assets / Adjusted Equity</v>
          </cell>
          <cell r="J3742" t="str">
            <v>No</v>
          </cell>
          <cell r="K3742">
            <v>0</v>
          </cell>
          <cell r="M3742" t="str">
            <v>TBD</v>
          </cell>
          <cell r="N3742" t="str">
            <v>n/a</v>
          </cell>
          <cell r="O3742" t="str">
            <v>Rothstein</v>
          </cell>
          <cell r="P3742" t="str">
            <v>Gaul</v>
          </cell>
          <cell r="S3742">
            <v>40877</v>
          </cell>
          <cell r="T3742">
            <v>2011</v>
          </cell>
          <cell r="U3742">
            <v>3.6666666666666665</v>
          </cell>
          <cell r="V3742">
            <v>1</v>
          </cell>
          <cell r="X3742">
            <v>336.04545999999999</v>
          </cell>
          <cell r="AF3742">
            <v>30.986333999999999</v>
          </cell>
          <cell r="AO3742">
            <v>560.90568800000005</v>
          </cell>
          <cell r="AR3742">
            <v>927.93748200000005</v>
          </cell>
          <cell r="AY3742">
            <v>328.21698500000002</v>
          </cell>
          <cell r="AZ3742">
            <v>0</v>
          </cell>
          <cell r="BA3742">
            <v>328.21698500000002</v>
          </cell>
          <cell r="BB3742">
            <v>599.72049700000002</v>
          </cell>
          <cell r="BE3742">
            <v>0</v>
          </cell>
          <cell r="BF3742">
            <v>0</v>
          </cell>
          <cell r="BG3742">
            <v>0</v>
          </cell>
          <cell r="BH3742">
            <v>0</v>
          </cell>
          <cell r="BI3742">
            <v>0</v>
          </cell>
          <cell r="BJ3742">
            <v>0</v>
          </cell>
          <cell r="BK3742">
            <v>0</v>
          </cell>
          <cell r="BL3742">
            <v>0</v>
          </cell>
          <cell r="BM3742">
            <v>0</v>
          </cell>
          <cell r="BN3742">
            <v>591.892022</v>
          </cell>
          <cell r="BO3742">
            <v>0</v>
          </cell>
          <cell r="BP3742">
            <v>0</v>
          </cell>
          <cell r="BS3742">
            <v>0</v>
          </cell>
          <cell r="BT3742">
            <v>927.93748200000005</v>
          </cell>
          <cell r="BU3742">
            <v>328.21698500000002</v>
          </cell>
          <cell r="BV3742">
            <v>0</v>
          </cell>
          <cell r="BW3742">
            <v>328.21698500000002</v>
          </cell>
          <cell r="BX3742">
            <v>599.72049700000002</v>
          </cell>
          <cell r="BY3742">
            <v>0</v>
          </cell>
          <cell r="BZ3742">
            <v>0</v>
          </cell>
          <cell r="CA3742">
            <v>0</v>
          </cell>
          <cell r="CB3742">
            <v>0</v>
          </cell>
          <cell r="CC3742">
            <v>0</v>
          </cell>
          <cell r="CD3742">
            <v>0</v>
          </cell>
          <cell r="CE3742">
            <v>0</v>
          </cell>
          <cell r="CF3742">
            <v>0</v>
          </cell>
          <cell r="CG3742">
            <v>0</v>
          </cell>
          <cell r="CH3742">
            <v>0</v>
          </cell>
          <cell r="CJ3742">
            <v>0</v>
          </cell>
          <cell r="CK3742">
            <v>0</v>
          </cell>
          <cell r="CL3742">
            <v>0</v>
          </cell>
          <cell r="CM3742">
            <v>0</v>
          </cell>
          <cell r="CN3742">
            <v>0</v>
          </cell>
          <cell r="CO3742">
            <v>0</v>
          </cell>
          <cell r="CP3742">
            <v>0</v>
          </cell>
          <cell r="CQ3742">
            <v>0</v>
          </cell>
          <cell r="CR3742">
            <v>0</v>
          </cell>
          <cell r="CS3742">
            <v>0</v>
          </cell>
          <cell r="CT3742">
            <v>0</v>
          </cell>
          <cell r="CU3742">
            <v>0</v>
          </cell>
          <cell r="CV3742">
            <v>0</v>
          </cell>
          <cell r="CW3742">
            <v>0</v>
          </cell>
          <cell r="CX3742">
            <v>0</v>
          </cell>
          <cell r="CY3742" t="str">
            <v>End VBA</v>
          </cell>
          <cell r="DA3742">
            <v>0</v>
          </cell>
          <cell r="DB3742">
            <v>0</v>
          </cell>
          <cell r="DC3742">
            <v>0</v>
          </cell>
          <cell r="DD3742">
            <v>0</v>
          </cell>
          <cell r="DE3742">
            <v>0</v>
          </cell>
          <cell r="DF3742">
            <v>0</v>
          </cell>
          <cell r="DG3742">
            <v>0</v>
          </cell>
          <cell r="DH3742">
            <v>0</v>
          </cell>
          <cell r="DI3742">
            <v>0</v>
          </cell>
          <cell r="DJ3742">
            <v>0</v>
          </cell>
          <cell r="DK3742">
            <v>0</v>
          </cell>
          <cell r="DL3742">
            <v>0</v>
          </cell>
          <cell r="DO3742">
            <v>599.72049700000002</v>
          </cell>
        </row>
        <row r="3743">
          <cell r="A3743" t="str">
            <v>RE</v>
          </cell>
          <cell r="B3743" t="str">
            <v>Apollo Commercial Real Estate Finance, Inc. (ARI)</v>
          </cell>
          <cell r="C3743" t="str">
            <v>ARI</v>
          </cell>
          <cell r="D3743" t="str">
            <v>ARI</v>
          </cell>
          <cell r="E3743" t="str">
            <v>Real Estate Debt</v>
          </cell>
          <cell r="F3743" t="str">
            <v>Real Estate Debt</v>
          </cell>
          <cell r="G3743" t="str">
            <v>n/a</v>
          </cell>
          <cell r="H3743" t="str">
            <v>Public Fund</v>
          </cell>
          <cell r="I3743" t="str">
            <v>Net Assets / Adjusted Equity</v>
          </cell>
          <cell r="J3743" t="str">
            <v>No</v>
          </cell>
          <cell r="K3743">
            <v>0</v>
          </cell>
          <cell r="M3743" t="str">
            <v>TBD</v>
          </cell>
          <cell r="N3743" t="str">
            <v>n/a</v>
          </cell>
          <cell r="O3743" t="str">
            <v>Rothstein</v>
          </cell>
          <cell r="P3743" t="str">
            <v>Gaul</v>
          </cell>
          <cell r="S3743">
            <v>40847</v>
          </cell>
          <cell r="T3743">
            <v>2011</v>
          </cell>
          <cell r="U3743">
            <v>3.3333333333333335</v>
          </cell>
          <cell r="V3743">
            <v>1</v>
          </cell>
          <cell r="X3743">
            <v>348.80191500000001</v>
          </cell>
          <cell r="AF3743">
            <v>30.986333999999999</v>
          </cell>
          <cell r="AO3743">
            <v>560.90568800000005</v>
          </cell>
          <cell r="AR3743">
            <v>940.69393700000001</v>
          </cell>
          <cell r="AY3743">
            <v>328.21698500000002</v>
          </cell>
          <cell r="AZ3743">
            <v>0</v>
          </cell>
          <cell r="BA3743">
            <v>328.21698500000002</v>
          </cell>
          <cell r="BB3743">
            <v>612.47695199999998</v>
          </cell>
          <cell r="BE3743">
            <v>0</v>
          </cell>
          <cell r="BF3743">
            <v>0</v>
          </cell>
          <cell r="BG3743">
            <v>0</v>
          </cell>
          <cell r="BH3743">
            <v>0</v>
          </cell>
          <cell r="BI3743">
            <v>0</v>
          </cell>
          <cell r="BJ3743">
            <v>0</v>
          </cell>
          <cell r="BK3743">
            <v>0</v>
          </cell>
          <cell r="BL3743">
            <v>0</v>
          </cell>
          <cell r="BM3743">
            <v>0</v>
          </cell>
          <cell r="BN3743">
            <v>591.892022</v>
          </cell>
          <cell r="BO3743">
            <v>0</v>
          </cell>
          <cell r="BP3743">
            <v>0</v>
          </cell>
          <cell r="BS3743">
            <v>0</v>
          </cell>
          <cell r="BT3743">
            <v>940.69393700000001</v>
          </cell>
          <cell r="BU3743">
            <v>328.21698500000002</v>
          </cell>
          <cell r="BV3743">
            <v>0</v>
          </cell>
          <cell r="BW3743">
            <v>328.21698500000002</v>
          </cell>
          <cell r="BX3743">
            <v>612.47695199999998</v>
          </cell>
          <cell r="BY3743">
            <v>0</v>
          </cell>
          <cell r="BZ3743">
            <v>0</v>
          </cell>
          <cell r="CA3743">
            <v>0</v>
          </cell>
          <cell r="CB3743">
            <v>0</v>
          </cell>
          <cell r="CC3743">
            <v>0</v>
          </cell>
          <cell r="CD3743">
            <v>0</v>
          </cell>
          <cell r="CE3743">
            <v>0</v>
          </cell>
          <cell r="CF3743">
            <v>0</v>
          </cell>
          <cell r="CG3743">
            <v>0</v>
          </cell>
          <cell r="CH3743">
            <v>0</v>
          </cell>
          <cell r="CJ3743">
            <v>0</v>
          </cell>
          <cell r="CK3743">
            <v>0</v>
          </cell>
          <cell r="CL3743">
            <v>0</v>
          </cell>
          <cell r="CM3743">
            <v>0</v>
          </cell>
          <cell r="CN3743">
            <v>0</v>
          </cell>
          <cell r="CO3743">
            <v>0</v>
          </cell>
          <cell r="CP3743">
            <v>0</v>
          </cell>
          <cell r="CQ3743">
            <v>0</v>
          </cell>
          <cell r="CR3743">
            <v>0</v>
          </cell>
          <cell r="CS3743">
            <v>0</v>
          </cell>
          <cell r="CT3743">
            <v>0</v>
          </cell>
          <cell r="CU3743">
            <v>0</v>
          </cell>
          <cell r="CV3743">
            <v>0</v>
          </cell>
          <cell r="CW3743">
            <v>0</v>
          </cell>
          <cell r="CX3743">
            <v>0</v>
          </cell>
          <cell r="CY3743" t="str">
            <v>End VBA</v>
          </cell>
          <cell r="DA3743">
            <v>0</v>
          </cell>
          <cell r="DB3743">
            <v>0</v>
          </cell>
          <cell r="DC3743">
            <v>0</v>
          </cell>
          <cell r="DD3743">
            <v>0</v>
          </cell>
          <cell r="DE3743">
            <v>0</v>
          </cell>
          <cell r="DF3743">
            <v>0</v>
          </cell>
          <cell r="DG3743">
            <v>0</v>
          </cell>
          <cell r="DH3743">
            <v>0</v>
          </cell>
          <cell r="DI3743">
            <v>0</v>
          </cell>
          <cell r="DJ3743">
            <v>0</v>
          </cell>
          <cell r="DK3743">
            <v>0</v>
          </cell>
          <cell r="DL3743">
            <v>0</v>
          </cell>
          <cell r="DO3743">
            <v>612.47695199999998</v>
          </cell>
        </row>
        <row r="3744">
          <cell r="A3744" t="str">
            <v>RE</v>
          </cell>
          <cell r="B3744" t="str">
            <v>Apollo Commercial Real Estate Finance, Inc. (ARI)</v>
          </cell>
          <cell r="C3744" t="str">
            <v>ARI</v>
          </cell>
          <cell r="D3744" t="str">
            <v>ARI</v>
          </cell>
          <cell r="E3744" t="str">
            <v>Real Estate Debt</v>
          </cell>
          <cell r="F3744" t="str">
            <v>Real Estate Debt</v>
          </cell>
          <cell r="G3744" t="str">
            <v>n/a</v>
          </cell>
          <cell r="H3744" t="str">
            <v>Public Fund</v>
          </cell>
          <cell r="I3744" t="str">
            <v>Net Assets / Adjusted Equity</v>
          </cell>
          <cell r="J3744" t="str">
            <v>No</v>
          </cell>
          <cell r="K3744">
            <v>0</v>
          </cell>
          <cell r="M3744" t="str">
            <v>TBD</v>
          </cell>
          <cell r="N3744" t="str">
            <v>n/a</v>
          </cell>
          <cell r="O3744" t="str">
            <v>Rothstein</v>
          </cell>
          <cell r="P3744" t="str">
            <v>Gaul</v>
          </cell>
          <cell r="S3744">
            <v>40816</v>
          </cell>
          <cell r="T3744">
            <v>2011</v>
          </cell>
          <cell r="U3744">
            <v>3</v>
          </cell>
          <cell r="V3744">
            <v>1</v>
          </cell>
          <cell r="X3744">
            <v>348.18299999999999</v>
          </cell>
          <cell r="AF3744">
            <v>30.986333999999999</v>
          </cell>
          <cell r="AO3744">
            <v>573.48711500000002</v>
          </cell>
          <cell r="AR3744">
            <v>952.65644900000007</v>
          </cell>
          <cell r="AY3744">
            <v>294.452538</v>
          </cell>
          <cell r="AZ3744">
            <v>0</v>
          </cell>
          <cell r="BA3744">
            <v>294.452538</v>
          </cell>
          <cell r="BB3744">
            <v>658.20391100000006</v>
          </cell>
          <cell r="BE3744">
            <v>932.12099999999998</v>
          </cell>
          <cell r="BF3744">
            <v>-6.4855069999999415</v>
          </cell>
          <cell r="BG3744">
            <v>49.545366999999999</v>
          </cell>
          <cell r="BH3744">
            <v>0</v>
          </cell>
          <cell r="BI3744">
            <v>-7.94686</v>
          </cell>
          <cell r="BJ3744">
            <v>0</v>
          </cell>
          <cell r="BK3744">
            <v>0</v>
          </cell>
          <cell r="BL3744">
            <v>0</v>
          </cell>
          <cell r="BM3744">
            <v>-14.577550999999971</v>
          </cell>
          <cell r="BN3744">
            <v>604.47344900000007</v>
          </cell>
          <cell r="BO3744">
            <v>952.65644900000007</v>
          </cell>
          <cell r="BP3744">
            <v>0</v>
          </cell>
          <cell r="BS3744">
            <v>932.12099999999998</v>
          </cell>
          <cell r="BT3744">
            <v>952.65644900000007</v>
          </cell>
          <cell r="BU3744">
            <v>294.452538</v>
          </cell>
          <cell r="BV3744">
            <v>0</v>
          </cell>
          <cell r="BW3744">
            <v>294.452538</v>
          </cell>
          <cell r="BX3744">
            <v>658.20391100000006</v>
          </cell>
          <cell r="BY3744">
            <v>-6.4855069999999415</v>
          </cell>
          <cell r="BZ3744">
            <v>49.545366999999999</v>
          </cell>
          <cell r="CA3744">
            <v>0</v>
          </cell>
          <cell r="CB3744">
            <v>-7.94686</v>
          </cell>
          <cell r="CC3744">
            <v>0</v>
          </cell>
          <cell r="CD3744">
            <v>0</v>
          </cell>
          <cell r="CE3744">
            <v>0</v>
          </cell>
          <cell r="CF3744">
            <v>-14.577550999999971</v>
          </cell>
          <cell r="CG3744">
            <v>0</v>
          </cell>
          <cell r="CH3744">
            <v>0</v>
          </cell>
          <cell r="CJ3744">
            <v>294.16800000000001</v>
          </cell>
          <cell r="CK3744">
            <v>-43.514433999999994</v>
          </cell>
          <cell r="CL3744">
            <v>49.396968999999999</v>
          </cell>
          <cell r="CM3744">
            <v>0</v>
          </cell>
          <cell r="CN3744">
            <v>-5.5983309999999999</v>
          </cell>
          <cell r="CO3744">
            <v>0</v>
          </cell>
          <cell r="CP3744">
            <v>0</v>
          </cell>
          <cell r="CQ3744">
            <v>0</v>
          </cell>
          <cell r="CR3744">
            <v>0</v>
          </cell>
          <cell r="CS3744">
            <v>3.3399999999872421E-4</v>
          </cell>
          <cell r="CT3744">
            <v>294.452538</v>
          </cell>
          <cell r="CU3744">
            <v>0</v>
          </cell>
          <cell r="CV3744">
            <v>0</v>
          </cell>
          <cell r="CW3744">
            <v>30.986000000000001</v>
          </cell>
          <cell r="CX3744">
            <v>5.6843418860808015E-14</v>
          </cell>
          <cell r="CY3744" t="str">
            <v>End VBA</v>
          </cell>
          <cell r="DA3744">
            <v>-43.514433999999994</v>
          </cell>
          <cell r="DB3744">
            <v>49.396968999999999</v>
          </cell>
          <cell r="DC3744">
            <v>0</v>
          </cell>
          <cell r="DD3744">
            <v>-5.5983309999999999</v>
          </cell>
          <cell r="DE3744">
            <v>0</v>
          </cell>
          <cell r="DF3744">
            <v>0</v>
          </cell>
          <cell r="DG3744">
            <v>0</v>
          </cell>
          <cell r="DH3744">
            <v>0</v>
          </cell>
          <cell r="DI3744">
            <v>3.3399999999872421E-4</v>
          </cell>
          <cell r="DJ3744">
            <v>0</v>
          </cell>
          <cell r="DK3744">
            <v>294.16800000000001</v>
          </cell>
          <cell r="DL3744">
            <v>5.6843418860808015E-14</v>
          </cell>
          <cell r="DO3744">
            <v>658.20391100000006</v>
          </cell>
        </row>
        <row r="3745">
          <cell r="A3745" t="str">
            <v>RE</v>
          </cell>
          <cell r="B3745" t="str">
            <v>Apollo Commercial Real Estate Finance, Inc. (ARI)</v>
          </cell>
          <cell r="C3745" t="str">
            <v>ARI</v>
          </cell>
          <cell r="D3745" t="str">
            <v>ARI</v>
          </cell>
          <cell r="E3745" t="str">
            <v>Real Estate Debt</v>
          </cell>
          <cell r="F3745" t="str">
            <v>Real Estate Debt</v>
          </cell>
          <cell r="G3745" t="str">
            <v>n/a</v>
          </cell>
          <cell r="H3745" t="str">
            <v>Public Fund</v>
          </cell>
          <cell r="I3745" t="str">
            <v>Net Assets / Adjusted Equity</v>
          </cell>
          <cell r="J3745" t="str">
            <v>No</v>
          </cell>
          <cell r="K3745">
            <v>0</v>
          </cell>
          <cell r="M3745" t="str">
            <v>TBD</v>
          </cell>
          <cell r="N3745" t="str">
            <v>n/a</v>
          </cell>
          <cell r="O3745" t="str">
            <v>Rothstein</v>
          </cell>
          <cell r="P3745" t="str">
            <v>Gaul</v>
          </cell>
          <cell r="S3745">
            <v>40786</v>
          </cell>
          <cell r="T3745">
            <v>2011</v>
          </cell>
          <cell r="U3745">
            <v>2.6666666666666665</v>
          </cell>
          <cell r="V3745">
            <v>1</v>
          </cell>
          <cell r="X3745">
            <v>357.882383</v>
          </cell>
          <cell r="AF3745">
            <v>30.986333999999999</v>
          </cell>
          <cell r="AO3745">
            <v>575.332131</v>
          </cell>
          <cell r="AR3745">
            <v>964.20084799999995</v>
          </cell>
          <cell r="AY3745">
            <v>294.45293800000002</v>
          </cell>
          <cell r="AZ3745">
            <v>0</v>
          </cell>
          <cell r="BA3745">
            <v>294.45293800000002</v>
          </cell>
          <cell r="BB3745">
            <v>669.74790999999993</v>
          </cell>
          <cell r="BE3745">
            <v>0</v>
          </cell>
          <cell r="BF3745">
            <v>0</v>
          </cell>
          <cell r="BG3745">
            <v>0</v>
          </cell>
          <cell r="BH3745">
            <v>0</v>
          </cell>
          <cell r="BI3745">
            <v>0</v>
          </cell>
          <cell r="BJ3745">
            <v>0</v>
          </cell>
          <cell r="BK3745">
            <v>0</v>
          </cell>
          <cell r="BL3745">
            <v>0</v>
          </cell>
          <cell r="BM3745">
            <v>0</v>
          </cell>
          <cell r="BN3745">
            <v>606.31846500000006</v>
          </cell>
          <cell r="BO3745">
            <v>0</v>
          </cell>
          <cell r="BP3745">
            <v>0</v>
          </cell>
          <cell r="BS3745">
            <v>0</v>
          </cell>
          <cell r="BT3745">
            <v>964.20084799999995</v>
          </cell>
          <cell r="BU3745">
            <v>294.45293800000002</v>
          </cell>
          <cell r="BV3745">
            <v>0</v>
          </cell>
          <cell r="BW3745">
            <v>294.45293800000002</v>
          </cell>
          <cell r="BX3745">
            <v>669.74790999999993</v>
          </cell>
          <cell r="BY3745">
            <v>0</v>
          </cell>
          <cell r="BZ3745">
            <v>0</v>
          </cell>
          <cell r="CA3745">
            <v>0</v>
          </cell>
          <cell r="CB3745">
            <v>0</v>
          </cell>
          <cell r="CC3745">
            <v>0</v>
          </cell>
          <cell r="CD3745">
            <v>0</v>
          </cell>
          <cell r="CE3745">
            <v>0</v>
          </cell>
          <cell r="CF3745">
            <v>0</v>
          </cell>
          <cell r="CG3745">
            <v>0</v>
          </cell>
          <cell r="CH3745">
            <v>0</v>
          </cell>
          <cell r="CJ3745">
            <v>0</v>
          </cell>
          <cell r="CK3745">
            <v>0</v>
          </cell>
          <cell r="CL3745">
            <v>0</v>
          </cell>
          <cell r="CM3745">
            <v>0</v>
          </cell>
          <cell r="CN3745">
            <v>0</v>
          </cell>
          <cell r="CO3745">
            <v>0</v>
          </cell>
          <cell r="CP3745">
            <v>0</v>
          </cell>
          <cell r="CQ3745">
            <v>0</v>
          </cell>
          <cell r="CR3745">
            <v>0</v>
          </cell>
          <cell r="CS3745">
            <v>0</v>
          </cell>
          <cell r="CT3745">
            <v>0</v>
          </cell>
          <cell r="CU3745">
            <v>0</v>
          </cell>
          <cell r="CV3745">
            <v>0</v>
          </cell>
          <cell r="CW3745">
            <v>0</v>
          </cell>
          <cell r="CX3745">
            <v>0</v>
          </cell>
          <cell r="CY3745" t="str">
            <v>End VBA</v>
          </cell>
          <cell r="DA3745">
            <v>0</v>
          </cell>
          <cell r="DB3745">
            <v>0</v>
          </cell>
          <cell r="DC3745">
            <v>0</v>
          </cell>
          <cell r="DD3745">
            <v>0</v>
          </cell>
          <cell r="DE3745">
            <v>0</v>
          </cell>
          <cell r="DF3745">
            <v>0</v>
          </cell>
          <cell r="DG3745">
            <v>0</v>
          </cell>
          <cell r="DH3745">
            <v>0</v>
          </cell>
          <cell r="DI3745">
            <v>0</v>
          </cell>
          <cell r="DJ3745">
            <v>0</v>
          </cell>
          <cell r="DK3745">
            <v>0</v>
          </cell>
          <cell r="DL3745">
            <v>0</v>
          </cell>
          <cell r="DO3745">
            <v>669.74790999999993</v>
          </cell>
        </row>
        <row r="3746">
          <cell r="A3746" t="str">
            <v>RE</v>
          </cell>
          <cell r="B3746" t="str">
            <v>Apollo Commercial Real Estate Finance, Inc. (ARI)</v>
          </cell>
          <cell r="C3746" t="str">
            <v>ARI</v>
          </cell>
          <cell r="D3746" t="str">
            <v>ARI</v>
          </cell>
          <cell r="E3746" t="str">
            <v>Real Estate Debt</v>
          </cell>
          <cell r="F3746" t="str">
            <v>Real Estate Debt</v>
          </cell>
          <cell r="G3746" t="str">
            <v>n/a</v>
          </cell>
          <cell r="H3746" t="str">
            <v>Public Fund</v>
          </cell>
          <cell r="I3746" t="str">
            <v>Net Assets / Adjusted Equity</v>
          </cell>
          <cell r="J3746" t="str">
            <v>No</v>
          </cell>
          <cell r="K3746">
            <v>0</v>
          </cell>
          <cell r="M3746" t="str">
            <v>TBD</v>
          </cell>
          <cell r="N3746" t="str">
            <v>n/a</v>
          </cell>
          <cell r="O3746" t="str">
            <v>Rothstein</v>
          </cell>
          <cell r="P3746" t="str">
            <v>Gaul</v>
          </cell>
          <cell r="S3746">
            <v>40755</v>
          </cell>
          <cell r="T3746">
            <v>2011</v>
          </cell>
          <cell r="U3746">
            <v>2.3333333333333335</v>
          </cell>
          <cell r="V3746">
            <v>1</v>
          </cell>
          <cell r="X3746">
            <v>357.88225199999999</v>
          </cell>
          <cell r="AF3746">
            <v>30.986333999999999</v>
          </cell>
          <cell r="AO3746">
            <v>575.332131</v>
          </cell>
          <cell r="AR3746">
            <v>964.20071699999994</v>
          </cell>
          <cell r="AY3746">
            <v>294.45293800000002</v>
          </cell>
          <cell r="AZ3746">
            <v>0</v>
          </cell>
          <cell r="BA3746">
            <v>294.45293800000002</v>
          </cell>
          <cell r="BB3746">
            <v>669.74777899999992</v>
          </cell>
          <cell r="BE3746">
            <v>0</v>
          </cell>
          <cell r="BF3746">
            <v>0</v>
          </cell>
          <cell r="BG3746">
            <v>0</v>
          </cell>
          <cell r="BH3746">
            <v>0</v>
          </cell>
          <cell r="BI3746">
            <v>0</v>
          </cell>
          <cell r="BJ3746">
            <v>0</v>
          </cell>
          <cell r="BK3746">
            <v>0</v>
          </cell>
          <cell r="BL3746">
            <v>0</v>
          </cell>
          <cell r="BM3746">
            <v>0</v>
          </cell>
          <cell r="BN3746">
            <v>606.31846500000006</v>
          </cell>
          <cell r="BO3746">
            <v>0</v>
          </cell>
          <cell r="BP3746">
            <v>0</v>
          </cell>
          <cell r="BS3746">
            <v>0</v>
          </cell>
          <cell r="BT3746">
            <v>964.20071699999994</v>
          </cell>
          <cell r="BU3746">
            <v>294.45293800000002</v>
          </cell>
          <cell r="BV3746">
            <v>0</v>
          </cell>
          <cell r="BW3746">
            <v>294.45293800000002</v>
          </cell>
          <cell r="BX3746">
            <v>669.74777899999992</v>
          </cell>
          <cell r="BY3746">
            <v>0</v>
          </cell>
          <cell r="BZ3746">
            <v>0</v>
          </cell>
          <cell r="CA3746">
            <v>0</v>
          </cell>
          <cell r="CB3746">
            <v>0</v>
          </cell>
          <cell r="CC3746">
            <v>0</v>
          </cell>
          <cell r="CD3746">
            <v>0</v>
          </cell>
          <cell r="CE3746">
            <v>0</v>
          </cell>
          <cell r="CF3746">
            <v>0</v>
          </cell>
          <cell r="CG3746">
            <v>0</v>
          </cell>
          <cell r="CH3746">
            <v>0</v>
          </cell>
          <cell r="CJ3746">
            <v>0</v>
          </cell>
          <cell r="CK3746">
            <v>0</v>
          </cell>
          <cell r="CL3746">
            <v>0</v>
          </cell>
          <cell r="CM3746">
            <v>0</v>
          </cell>
          <cell r="CN3746">
            <v>0</v>
          </cell>
          <cell r="CO3746">
            <v>0</v>
          </cell>
          <cell r="CP3746">
            <v>0</v>
          </cell>
          <cell r="CQ3746">
            <v>0</v>
          </cell>
          <cell r="CR3746">
            <v>0</v>
          </cell>
          <cell r="CS3746">
            <v>0</v>
          </cell>
          <cell r="CT3746">
            <v>0</v>
          </cell>
          <cell r="CU3746">
            <v>0</v>
          </cell>
          <cell r="CV3746">
            <v>0</v>
          </cell>
          <cell r="CW3746">
            <v>0</v>
          </cell>
          <cell r="CX3746">
            <v>0</v>
          </cell>
          <cell r="CY3746" t="str">
            <v>End VBA</v>
          </cell>
          <cell r="DA3746">
            <v>0</v>
          </cell>
          <cell r="DB3746">
            <v>0</v>
          </cell>
          <cell r="DC3746">
            <v>0</v>
          </cell>
          <cell r="DD3746">
            <v>0</v>
          </cell>
          <cell r="DE3746">
            <v>0</v>
          </cell>
          <cell r="DF3746">
            <v>0</v>
          </cell>
          <cell r="DG3746">
            <v>0</v>
          </cell>
          <cell r="DH3746">
            <v>0</v>
          </cell>
          <cell r="DI3746">
            <v>0</v>
          </cell>
          <cell r="DJ3746">
            <v>0</v>
          </cell>
          <cell r="DK3746">
            <v>0</v>
          </cell>
          <cell r="DL3746">
            <v>0</v>
          </cell>
          <cell r="DO3746">
            <v>669.74777899999992</v>
          </cell>
        </row>
        <row r="3747">
          <cell r="A3747" t="str">
            <v>RE</v>
          </cell>
          <cell r="B3747" t="str">
            <v>Apollo Commercial Real Estate Finance, Inc. (ARI)</v>
          </cell>
          <cell r="C3747" t="str">
            <v>ARI</v>
          </cell>
          <cell r="D3747" t="str">
            <v>ARI</v>
          </cell>
          <cell r="E3747" t="str">
            <v>Real Estate Debt</v>
          </cell>
          <cell r="F3747" t="str">
            <v>Real Estate Debt</v>
          </cell>
          <cell r="G3747" t="str">
            <v>n/a</v>
          </cell>
          <cell r="H3747" t="str">
            <v>Public Fund</v>
          </cell>
          <cell r="I3747" t="str">
            <v>Net Assets / Adjusted Equity</v>
          </cell>
          <cell r="J3747" t="str">
            <v>No</v>
          </cell>
          <cell r="K3747">
            <v>0</v>
          </cell>
          <cell r="M3747" t="str">
            <v>TBD</v>
          </cell>
          <cell r="N3747" t="str">
            <v>n/a</v>
          </cell>
          <cell r="O3747" t="str">
            <v>Rothstein</v>
          </cell>
          <cell r="P3747" t="str">
            <v>Gaul</v>
          </cell>
          <cell r="S3747">
            <v>40724</v>
          </cell>
          <cell r="T3747">
            <v>2011</v>
          </cell>
          <cell r="U3747">
            <v>2</v>
          </cell>
          <cell r="V3747">
            <v>1</v>
          </cell>
          <cell r="X3747">
            <v>313.06999999999994</v>
          </cell>
          <cell r="AC3747">
            <v>0</v>
          </cell>
          <cell r="AD3747">
            <v>0</v>
          </cell>
          <cell r="AF3747">
            <v>30.986000000000001</v>
          </cell>
          <cell r="AG3747">
            <v>0</v>
          </cell>
          <cell r="AH3747">
            <v>0</v>
          </cell>
          <cell r="AJ3747">
            <v>0</v>
          </cell>
          <cell r="AK3747">
            <v>0</v>
          </cell>
          <cell r="AL3747">
            <v>0</v>
          </cell>
          <cell r="AM3747">
            <v>0</v>
          </cell>
          <cell r="AN3747">
            <v>0</v>
          </cell>
          <cell r="AO3747">
            <v>588.06500000000005</v>
          </cell>
          <cell r="AP3747">
            <v>0</v>
          </cell>
          <cell r="AQ3747">
            <v>0</v>
          </cell>
          <cell r="AR3747">
            <v>932.12099999999998</v>
          </cell>
          <cell r="AU3747">
            <v>295.64499999999998</v>
          </cell>
          <cell r="AV3747">
            <v>294.16800000000001</v>
          </cell>
          <cell r="AW3747">
            <v>901.13499999999999</v>
          </cell>
          <cell r="AY3747">
            <v>294.16800000000001</v>
          </cell>
          <cell r="AZ3747">
            <v>0</v>
          </cell>
          <cell r="BA3747">
            <v>294.16800000000001</v>
          </cell>
          <cell r="BB3747">
            <v>637.95299999999997</v>
          </cell>
          <cell r="BE3747">
            <v>950.90714643000001</v>
          </cell>
          <cell r="BF3747">
            <v>3.7849999999999007</v>
          </cell>
          <cell r="BG3747">
            <v>0</v>
          </cell>
          <cell r="BH3747">
            <v>0</v>
          </cell>
          <cell r="BI3747">
            <v>-4.8</v>
          </cell>
          <cell r="BJ3747">
            <v>0</v>
          </cell>
          <cell r="BK3747">
            <v>0</v>
          </cell>
          <cell r="BL3747">
            <v>0</v>
          </cell>
          <cell r="BM3747">
            <v>-17.771146429999931</v>
          </cell>
          <cell r="BN3747">
            <v>619.05100000000004</v>
          </cell>
          <cell r="BO3747">
            <v>932.12099999999998</v>
          </cell>
          <cell r="BP3747">
            <v>0</v>
          </cell>
          <cell r="BS3747">
            <v>950.90714643000001</v>
          </cell>
          <cell r="BT3747">
            <v>932.12099999999998</v>
          </cell>
          <cell r="BU3747">
            <v>294.16800000000001</v>
          </cell>
          <cell r="BV3747">
            <v>0</v>
          </cell>
          <cell r="BW3747">
            <v>294.16800000000001</v>
          </cell>
          <cell r="BX3747">
            <v>637.95299999999997</v>
          </cell>
          <cell r="BY3747">
            <v>3.7849999999999007</v>
          </cell>
          <cell r="BZ3747">
            <v>0</v>
          </cell>
          <cell r="CA3747">
            <v>0</v>
          </cell>
          <cell r="CB3747">
            <v>-4.8</v>
          </cell>
          <cell r="CC3747">
            <v>0</v>
          </cell>
          <cell r="CD3747">
            <v>0</v>
          </cell>
          <cell r="CE3747">
            <v>0</v>
          </cell>
          <cell r="CF3747">
            <v>-17.771146429999931</v>
          </cell>
          <cell r="CG3747">
            <v>0</v>
          </cell>
          <cell r="CH3747">
            <v>0</v>
          </cell>
          <cell r="CJ3747">
            <v>295.82100100000002</v>
          </cell>
          <cell r="CK3747">
            <v>74.051229999999975</v>
          </cell>
          <cell r="CL3747">
            <v>0.383766</v>
          </cell>
          <cell r="CM3747">
            <v>0</v>
          </cell>
          <cell r="CN3747">
            <v>-7.0739970000000003</v>
          </cell>
          <cell r="CO3747">
            <v>0</v>
          </cell>
          <cell r="CP3747">
            <v>0</v>
          </cell>
          <cell r="CQ3747">
            <v>0</v>
          </cell>
          <cell r="CR3747">
            <v>0</v>
          </cell>
          <cell r="CS3747">
            <v>-69.013999999999996</v>
          </cell>
          <cell r="CT3747">
            <v>294.16800000000001</v>
          </cell>
          <cell r="CU3747">
            <v>0</v>
          </cell>
          <cell r="CV3747">
            <v>0</v>
          </cell>
          <cell r="CW3747">
            <v>100</v>
          </cell>
          <cell r="CX3747">
            <v>-5.6843418860808015E-14</v>
          </cell>
          <cell r="CY3747" t="str">
            <v>End VBA</v>
          </cell>
          <cell r="DA3747">
            <v>74.051229999999975</v>
          </cell>
          <cell r="DB3747">
            <v>0.383766</v>
          </cell>
          <cell r="DC3747">
            <v>0</v>
          </cell>
          <cell r="DD3747">
            <v>-7.0739970000000003</v>
          </cell>
          <cell r="DE3747">
            <v>0</v>
          </cell>
          <cell r="DF3747">
            <v>0</v>
          </cell>
          <cell r="DG3747">
            <v>0</v>
          </cell>
          <cell r="DH3747">
            <v>0</v>
          </cell>
          <cell r="DI3747">
            <v>-69.013999999999996</v>
          </cell>
          <cell r="DJ3747">
            <v>0</v>
          </cell>
          <cell r="DK3747">
            <v>295.82100100000002</v>
          </cell>
          <cell r="DL3747">
            <v>-5.6843418860808015E-14</v>
          </cell>
          <cell r="DN3747">
            <v>0</v>
          </cell>
          <cell r="DO3747">
            <v>637.95299999999997</v>
          </cell>
        </row>
        <row r="3748">
          <cell r="A3748" t="str">
            <v>RE</v>
          </cell>
          <cell r="B3748" t="str">
            <v>Apollo Commercial Real Estate Finance, Inc. (ARI)</v>
          </cell>
          <cell r="C3748" t="str">
            <v>ARI</v>
          </cell>
          <cell r="D3748" t="str">
            <v>ARI</v>
          </cell>
          <cell r="E3748" t="str">
            <v>Real Estate Debt</v>
          </cell>
          <cell r="F3748" t="str">
            <v>Real Estate Debt</v>
          </cell>
          <cell r="G3748" t="str">
            <v>n/a</v>
          </cell>
          <cell r="H3748" t="str">
            <v>Public Fund</v>
          </cell>
          <cell r="I3748" t="str">
            <v>Net Assets / Adjusted Equity</v>
          </cell>
          <cell r="J3748" t="str">
            <v>No</v>
          </cell>
          <cell r="K3748">
            <v>0</v>
          </cell>
          <cell r="M3748" t="str">
            <v>TBD</v>
          </cell>
          <cell r="N3748" t="str">
            <v>n/a</v>
          </cell>
          <cell r="O3748" t="str">
            <v>Rothstein</v>
          </cell>
          <cell r="P3748" t="str">
            <v>Gaul</v>
          </cell>
          <cell r="S3748">
            <v>40694</v>
          </cell>
          <cell r="T3748">
            <v>2011</v>
          </cell>
          <cell r="U3748">
            <v>1.6666666666666667</v>
          </cell>
          <cell r="V3748">
            <v>1</v>
          </cell>
          <cell r="Y3748">
            <v>6525.4768709999998</v>
          </cell>
          <cell r="AR3748">
            <v>6525.4768709999998</v>
          </cell>
          <cell r="AY3748">
            <v>2774.0227610000002</v>
          </cell>
          <cell r="AZ3748">
            <v>0</v>
          </cell>
          <cell r="BA3748">
            <v>2774.0227610000002</v>
          </cell>
          <cell r="BB3748">
            <v>3751.4541099999997</v>
          </cell>
          <cell r="BE3748">
            <v>0</v>
          </cell>
          <cell r="BF3748">
            <v>0</v>
          </cell>
          <cell r="BG3748">
            <v>0</v>
          </cell>
          <cell r="BH3748">
            <v>0</v>
          </cell>
          <cell r="BI3748">
            <v>0</v>
          </cell>
          <cell r="BJ3748">
            <v>0</v>
          </cell>
          <cell r="BK3748">
            <v>0</v>
          </cell>
          <cell r="BL3748">
            <v>0</v>
          </cell>
          <cell r="BM3748">
            <v>0</v>
          </cell>
          <cell r="BN3748">
            <v>0</v>
          </cell>
          <cell r="BO3748">
            <v>0</v>
          </cell>
          <cell r="BP3748">
            <v>0</v>
          </cell>
          <cell r="BS3748">
            <v>0</v>
          </cell>
          <cell r="BT3748">
            <v>6525.4768709999998</v>
          </cell>
          <cell r="BU3748">
            <v>2774.0227610000002</v>
          </cell>
          <cell r="BV3748">
            <v>0</v>
          </cell>
          <cell r="BW3748">
            <v>2774.0227610000002</v>
          </cell>
          <cell r="BX3748">
            <v>3751.4541099999997</v>
          </cell>
          <cell r="BY3748">
            <v>0</v>
          </cell>
          <cell r="BZ3748">
            <v>0</v>
          </cell>
          <cell r="CA3748">
            <v>0</v>
          </cell>
          <cell r="CB3748">
            <v>0</v>
          </cell>
          <cell r="CC3748">
            <v>0</v>
          </cell>
          <cell r="CD3748">
            <v>0</v>
          </cell>
          <cell r="CE3748">
            <v>0</v>
          </cell>
          <cell r="CF3748">
            <v>0</v>
          </cell>
          <cell r="CG3748">
            <v>0</v>
          </cell>
          <cell r="CH3748">
            <v>0</v>
          </cell>
          <cell r="CJ3748">
            <v>0</v>
          </cell>
          <cell r="CK3748">
            <v>0</v>
          </cell>
          <cell r="CL3748">
            <v>0</v>
          </cell>
          <cell r="CM3748">
            <v>0</v>
          </cell>
          <cell r="CN3748">
            <v>0</v>
          </cell>
          <cell r="CO3748">
            <v>0</v>
          </cell>
          <cell r="CP3748">
            <v>0</v>
          </cell>
          <cell r="CQ3748">
            <v>0</v>
          </cell>
          <cell r="CR3748">
            <v>0</v>
          </cell>
          <cell r="CS3748">
            <v>0</v>
          </cell>
          <cell r="CT3748">
            <v>0</v>
          </cell>
          <cell r="CU3748">
            <v>0</v>
          </cell>
          <cell r="CV3748">
            <v>0</v>
          </cell>
          <cell r="CW3748">
            <v>0</v>
          </cell>
          <cell r="CX3748">
            <v>0</v>
          </cell>
          <cell r="CY3748" t="str">
            <v>End VBA</v>
          </cell>
          <cell r="DA3748">
            <v>0</v>
          </cell>
          <cell r="DB3748">
            <v>0</v>
          </cell>
          <cell r="DC3748">
            <v>0</v>
          </cell>
          <cell r="DD3748">
            <v>0</v>
          </cell>
          <cell r="DE3748">
            <v>0</v>
          </cell>
          <cell r="DF3748">
            <v>0</v>
          </cell>
          <cell r="DG3748">
            <v>0</v>
          </cell>
          <cell r="DH3748">
            <v>0</v>
          </cell>
          <cell r="DI3748">
            <v>0</v>
          </cell>
          <cell r="DJ3748">
            <v>0</v>
          </cell>
          <cell r="DK3748">
            <v>0</v>
          </cell>
          <cell r="DL3748">
            <v>0</v>
          </cell>
          <cell r="DO3748">
            <v>3751.4541099999997</v>
          </cell>
        </row>
        <row r="3749">
          <cell r="A3749" t="str">
            <v>RE</v>
          </cell>
          <cell r="B3749" t="str">
            <v>Apollo Commercial Real Estate Finance, Inc. (ARI)</v>
          </cell>
          <cell r="C3749" t="str">
            <v>ARI</v>
          </cell>
          <cell r="D3749" t="str">
            <v>ARI</v>
          </cell>
          <cell r="E3749" t="str">
            <v>Real Estate Debt</v>
          </cell>
          <cell r="F3749" t="str">
            <v>Real Estate Debt</v>
          </cell>
          <cell r="G3749" t="str">
            <v>n/a</v>
          </cell>
          <cell r="H3749" t="str">
            <v>Public Fund</v>
          </cell>
          <cell r="I3749" t="str">
            <v>Net Assets / Adjusted Equity</v>
          </cell>
          <cell r="J3749" t="str">
            <v>No</v>
          </cell>
          <cell r="K3749">
            <v>0</v>
          </cell>
          <cell r="M3749" t="str">
            <v>TBD</v>
          </cell>
          <cell r="N3749" t="str">
            <v>n/a</v>
          </cell>
          <cell r="O3749" t="str">
            <v>Rothstein</v>
          </cell>
          <cell r="P3749" t="str">
            <v>Gaul</v>
          </cell>
          <cell r="S3749">
            <v>40633</v>
          </cell>
          <cell r="T3749">
            <v>2011</v>
          </cell>
          <cell r="U3749">
            <v>1</v>
          </cell>
          <cell r="V3749">
            <v>1</v>
          </cell>
          <cell r="X3749">
            <v>314.08500000000004</v>
          </cell>
          <cell r="Y3749">
            <v>0</v>
          </cell>
          <cell r="AC3749">
            <v>0</v>
          </cell>
          <cell r="AD3749">
            <v>0</v>
          </cell>
          <cell r="AF3749">
            <v>100</v>
          </cell>
          <cell r="AG3749">
            <v>0</v>
          </cell>
          <cell r="AH3749">
            <v>0</v>
          </cell>
          <cell r="AJ3749">
            <v>0</v>
          </cell>
          <cell r="AK3749">
            <v>0</v>
          </cell>
          <cell r="AL3749">
            <v>0</v>
          </cell>
          <cell r="AM3749">
            <v>0</v>
          </cell>
          <cell r="AN3749">
            <v>0</v>
          </cell>
          <cell r="AO3749">
            <v>536.82214642999998</v>
          </cell>
          <cell r="AP3749">
            <v>0</v>
          </cell>
          <cell r="AQ3749">
            <v>0</v>
          </cell>
          <cell r="AR3749">
            <v>950.90714643000001</v>
          </cell>
          <cell r="AU3749">
            <v>296.923585</v>
          </cell>
          <cell r="AV3749">
            <v>295.82100100000002</v>
          </cell>
          <cell r="AW3749">
            <v>850.90714643000001</v>
          </cell>
          <cell r="AY3749">
            <v>295.82100100000002</v>
          </cell>
          <cell r="AZ3749">
            <v>0</v>
          </cell>
          <cell r="BA3749">
            <v>295.82100100000002</v>
          </cell>
          <cell r="BB3749">
            <v>655.08614542999999</v>
          </cell>
          <cell r="BE3749">
            <v>958.14746100000002</v>
          </cell>
          <cell r="BF3749">
            <v>-4.0000069999999823</v>
          </cell>
          <cell r="BG3749">
            <v>0</v>
          </cell>
          <cell r="BH3749">
            <v>0</v>
          </cell>
          <cell r="BI3749">
            <v>0</v>
          </cell>
          <cell r="BJ3749">
            <v>0</v>
          </cell>
          <cell r="BK3749">
            <v>0</v>
          </cell>
          <cell r="BL3749">
            <v>0</v>
          </cell>
          <cell r="BM3749">
            <v>-3.2403075700000272</v>
          </cell>
          <cell r="BN3749">
            <v>636.82214642999998</v>
          </cell>
          <cell r="BO3749">
            <v>950.90714643000001</v>
          </cell>
          <cell r="BP3749">
            <v>0</v>
          </cell>
          <cell r="BS3749">
            <v>958.14746100000002</v>
          </cell>
          <cell r="BT3749">
            <v>950.90714643000001</v>
          </cell>
          <cell r="BU3749">
            <v>295.82100100000002</v>
          </cell>
          <cell r="BV3749">
            <v>0</v>
          </cell>
          <cell r="BW3749">
            <v>295.82100100000002</v>
          </cell>
          <cell r="BX3749">
            <v>655.08614542999999</v>
          </cell>
          <cell r="BY3749">
            <v>-4.0000069999999823</v>
          </cell>
          <cell r="BZ3749">
            <v>0</v>
          </cell>
          <cell r="CA3749">
            <v>0</v>
          </cell>
          <cell r="CB3749">
            <v>0</v>
          </cell>
          <cell r="CC3749">
            <v>0</v>
          </cell>
          <cell r="CD3749">
            <v>0</v>
          </cell>
          <cell r="CE3749">
            <v>0</v>
          </cell>
          <cell r="CF3749">
            <v>-3.2403075700000272</v>
          </cell>
          <cell r="CG3749">
            <v>0</v>
          </cell>
          <cell r="CH3749">
            <v>0</v>
          </cell>
          <cell r="CJ3749">
            <v>295.82100100000002</v>
          </cell>
          <cell r="CK3749">
            <v>6.7165300000000006</v>
          </cell>
          <cell r="CL3749">
            <v>0.35178500000000001</v>
          </cell>
          <cell r="CM3749">
            <v>0</v>
          </cell>
          <cell r="CN3749">
            <v>-7.0683150000000001</v>
          </cell>
          <cell r="CO3749">
            <v>0</v>
          </cell>
          <cell r="CP3749">
            <v>0</v>
          </cell>
          <cell r="CQ3749">
            <v>0</v>
          </cell>
          <cell r="CR3749">
            <v>0</v>
          </cell>
          <cell r="CS3749">
            <v>0</v>
          </cell>
          <cell r="CT3749">
            <v>295.82100100000002</v>
          </cell>
          <cell r="CU3749">
            <v>0</v>
          </cell>
          <cell r="CV3749">
            <v>0</v>
          </cell>
          <cell r="CW3749">
            <v>100</v>
          </cell>
          <cell r="CX3749">
            <v>0</v>
          </cell>
          <cell r="CY3749" t="str">
            <v>End VBA</v>
          </cell>
          <cell r="DA3749">
            <v>6.7165300000000006</v>
          </cell>
          <cell r="DB3749">
            <v>0.35178500000000001</v>
          </cell>
          <cell r="DC3749">
            <v>0</v>
          </cell>
          <cell r="DD3749">
            <v>-7.0683150000000001</v>
          </cell>
          <cell r="DE3749">
            <v>0</v>
          </cell>
          <cell r="DF3749">
            <v>0</v>
          </cell>
          <cell r="DG3749">
            <v>0</v>
          </cell>
          <cell r="DH3749">
            <v>0</v>
          </cell>
          <cell r="DI3749">
            <v>0</v>
          </cell>
          <cell r="DJ3749">
            <v>0</v>
          </cell>
          <cell r="DK3749">
            <v>295.82100100000002</v>
          </cell>
          <cell r="DL3749">
            <v>0</v>
          </cell>
          <cell r="DO3749">
            <v>655.08614542999999</v>
          </cell>
        </row>
        <row r="3750">
          <cell r="A3750" t="str">
            <v>RE</v>
          </cell>
          <cell r="B3750" t="str">
            <v>Apollo Commercial Real Estate Finance, Inc. (ARI)</v>
          </cell>
          <cell r="C3750" t="str">
            <v>ARI</v>
          </cell>
          <cell r="D3750" t="str">
            <v>ARI</v>
          </cell>
          <cell r="E3750" t="str">
            <v>Real Estate Debt</v>
          </cell>
          <cell r="F3750" t="str">
            <v>Real Estate Debt</v>
          </cell>
          <cell r="G3750" t="str">
            <v>n/a</v>
          </cell>
          <cell r="H3750" t="str">
            <v>Public Fund</v>
          </cell>
          <cell r="I3750" t="str">
            <v>Net Assets / Adjusted Equity</v>
          </cell>
          <cell r="J3750" t="str">
            <v>No</v>
          </cell>
          <cell r="K3750">
            <v>0</v>
          </cell>
          <cell r="M3750" t="str">
            <v>TBD</v>
          </cell>
          <cell r="N3750" t="str">
            <v>n/a</v>
          </cell>
          <cell r="O3750" t="str">
            <v>Rothstein</v>
          </cell>
          <cell r="P3750" t="str">
            <v>Gaul</v>
          </cell>
          <cell r="S3750">
            <v>40543</v>
          </cell>
          <cell r="T3750">
            <v>2010</v>
          </cell>
          <cell r="U3750">
            <v>4</v>
          </cell>
          <cell r="V3750">
            <v>1</v>
          </cell>
          <cell r="X3750">
            <v>318.08500700000002</v>
          </cell>
          <cell r="Y3750">
            <v>0</v>
          </cell>
          <cell r="AC3750">
            <v>0</v>
          </cell>
          <cell r="AD3750">
            <v>0</v>
          </cell>
          <cell r="AF3750">
            <v>100</v>
          </cell>
          <cell r="AG3750">
            <v>0</v>
          </cell>
          <cell r="AH3750">
            <v>0</v>
          </cell>
          <cell r="AJ3750">
            <v>0</v>
          </cell>
          <cell r="AK3750">
            <v>0</v>
          </cell>
          <cell r="AL3750">
            <v>0</v>
          </cell>
          <cell r="AM3750">
            <v>0</v>
          </cell>
          <cell r="AN3750">
            <v>0</v>
          </cell>
          <cell r="AO3750">
            <v>540.062454</v>
          </cell>
          <cell r="AP3750">
            <v>0</v>
          </cell>
          <cell r="AQ3750">
            <v>0</v>
          </cell>
          <cell r="AR3750">
            <v>958.14746100000002</v>
          </cell>
          <cell r="AU3750">
            <v>297.837917</v>
          </cell>
          <cell r="AV3750">
            <v>295.82100100000002</v>
          </cell>
          <cell r="AW3750">
            <v>858.14746100000002</v>
          </cell>
          <cell r="AY3750">
            <v>295.82100100000002</v>
          </cell>
          <cell r="AZ3750">
            <v>0</v>
          </cell>
          <cell r="BA3750">
            <v>295.82100100000002</v>
          </cell>
          <cell r="BB3750">
            <v>662.32646</v>
          </cell>
          <cell r="BE3750">
            <v>1009.8073629999999</v>
          </cell>
          <cell r="BF3750">
            <v>-28.677655999999928</v>
          </cell>
          <cell r="BG3750">
            <v>0</v>
          </cell>
          <cell r="BH3750">
            <v>0</v>
          </cell>
          <cell r="BI3750">
            <v>-7.0703459999999998</v>
          </cell>
          <cell r="BJ3750">
            <v>0</v>
          </cell>
          <cell r="BK3750">
            <v>0</v>
          </cell>
          <cell r="BL3750">
            <v>0</v>
          </cell>
          <cell r="BM3750">
            <v>-15.911899999999946</v>
          </cell>
          <cell r="BN3750">
            <v>640.062454</v>
          </cell>
          <cell r="BO3750">
            <v>958.14746100000002</v>
          </cell>
          <cell r="BP3750">
            <v>0</v>
          </cell>
          <cell r="BS3750">
            <v>1009.8073629999999</v>
          </cell>
          <cell r="BT3750">
            <v>958.14746100000002</v>
          </cell>
          <cell r="BU3750">
            <v>295.82100100000002</v>
          </cell>
          <cell r="BV3750">
            <v>0</v>
          </cell>
          <cell r="BW3750">
            <v>295.82100100000002</v>
          </cell>
          <cell r="BX3750">
            <v>662.32646</v>
          </cell>
          <cell r="BY3750">
            <v>-28.677655999999928</v>
          </cell>
          <cell r="BZ3750">
            <v>0</v>
          </cell>
          <cell r="CA3750">
            <v>0</v>
          </cell>
          <cell r="CB3750">
            <v>-7.0703459999999998</v>
          </cell>
          <cell r="CC3750">
            <v>0</v>
          </cell>
          <cell r="CD3750">
            <v>0</v>
          </cell>
          <cell r="CE3750">
            <v>0</v>
          </cell>
          <cell r="CF3750">
            <v>-15.911899999999946</v>
          </cell>
          <cell r="CG3750">
            <v>0</v>
          </cell>
          <cell r="CH3750">
            <v>0</v>
          </cell>
          <cell r="CJ3750">
            <v>295.45064000000002</v>
          </cell>
          <cell r="CK3750">
            <v>125.370361</v>
          </cell>
          <cell r="CL3750">
            <v>0</v>
          </cell>
          <cell r="CM3750">
            <v>0</v>
          </cell>
          <cell r="CN3750">
            <v>0</v>
          </cell>
          <cell r="CO3750">
            <v>0</v>
          </cell>
          <cell r="CP3750">
            <v>0</v>
          </cell>
          <cell r="CQ3750">
            <v>0</v>
          </cell>
          <cell r="CR3750">
            <v>0</v>
          </cell>
          <cell r="CS3750">
            <v>-125</v>
          </cell>
          <cell r="CT3750">
            <v>295.82100100000002</v>
          </cell>
          <cell r="CU3750">
            <v>0</v>
          </cell>
          <cell r="CV3750">
            <v>0</v>
          </cell>
          <cell r="CW3750">
            <v>225</v>
          </cell>
          <cell r="CX3750">
            <v>0</v>
          </cell>
          <cell r="CY3750" t="str">
            <v>End VBA</v>
          </cell>
          <cell r="DA3750">
            <v>125.370361</v>
          </cell>
          <cell r="DB3750">
            <v>0</v>
          </cell>
          <cell r="DC3750">
            <v>0</v>
          </cell>
          <cell r="DD3750">
            <v>0</v>
          </cell>
          <cell r="DE3750">
            <v>0</v>
          </cell>
          <cell r="DF3750">
            <v>0</v>
          </cell>
          <cell r="DG3750">
            <v>0</v>
          </cell>
          <cell r="DH3750">
            <v>0</v>
          </cell>
          <cell r="DI3750">
            <v>-125</v>
          </cell>
          <cell r="DJ3750">
            <v>0</v>
          </cell>
          <cell r="DK3750">
            <v>295.45064000000002</v>
          </cell>
          <cell r="DL3750">
            <v>0</v>
          </cell>
          <cell r="DO3750">
            <v>662.32646</v>
          </cell>
        </row>
        <row r="3751">
          <cell r="A3751" t="str">
            <v>RE</v>
          </cell>
          <cell r="B3751" t="str">
            <v>Apollo Commercial Real Estate Finance, Inc. (ARI)</v>
          </cell>
          <cell r="C3751" t="str">
            <v>ARI</v>
          </cell>
          <cell r="D3751" t="str">
            <v>ARI</v>
          </cell>
          <cell r="E3751" t="str">
            <v>Real Estate Debt</v>
          </cell>
          <cell r="F3751" t="str">
            <v>Real Estate Debt</v>
          </cell>
          <cell r="G3751" t="str">
            <v>n/a</v>
          </cell>
          <cell r="H3751" t="str">
            <v>Public Fund</v>
          </cell>
          <cell r="I3751" t="str">
            <v>Net Assets / Adjusted Equity</v>
          </cell>
          <cell r="J3751" t="str">
            <v>No</v>
          </cell>
          <cell r="K3751">
            <v>0</v>
          </cell>
          <cell r="M3751" t="str">
            <v>TBD</v>
          </cell>
          <cell r="N3751" t="str">
            <v>n/a</v>
          </cell>
          <cell r="O3751" t="str">
            <v>Rothstein</v>
          </cell>
          <cell r="P3751" t="str">
            <v>Gaul</v>
          </cell>
          <cell r="S3751">
            <v>40451</v>
          </cell>
          <cell r="T3751">
            <v>2010</v>
          </cell>
          <cell r="U3751">
            <v>3</v>
          </cell>
          <cell r="V3751">
            <v>1</v>
          </cell>
          <cell r="X3751">
            <v>353.833009</v>
          </cell>
          <cell r="Y3751">
            <v>0</v>
          </cell>
          <cell r="AC3751">
            <v>0</v>
          </cell>
          <cell r="AD3751">
            <v>0</v>
          </cell>
          <cell r="AF3751">
            <v>225</v>
          </cell>
          <cell r="AG3751">
            <v>0</v>
          </cell>
          <cell r="AH3751">
            <v>0</v>
          </cell>
          <cell r="AJ3751">
            <v>0</v>
          </cell>
          <cell r="AK3751">
            <v>0</v>
          </cell>
          <cell r="AL3751">
            <v>0</v>
          </cell>
          <cell r="AM3751">
            <v>0</v>
          </cell>
          <cell r="AN3751">
            <v>0</v>
          </cell>
          <cell r="AO3751">
            <v>430.97435400000001</v>
          </cell>
          <cell r="AP3751">
            <v>0</v>
          </cell>
          <cell r="AQ3751">
            <v>0</v>
          </cell>
          <cell r="AR3751">
            <v>1009.8073629999999</v>
          </cell>
          <cell r="AU3751">
            <v>302.18265400000001</v>
          </cell>
          <cell r="AV3751">
            <v>295.45064000000002</v>
          </cell>
          <cell r="AW3751">
            <v>784.80736300000001</v>
          </cell>
          <cell r="AY3751">
            <v>295.45064000000002</v>
          </cell>
          <cell r="AZ3751">
            <v>0</v>
          </cell>
          <cell r="BA3751">
            <v>295.45064000000002</v>
          </cell>
          <cell r="BB3751">
            <v>714.35672299999987</v>
          </cell>
          <cell r="BE3751">
            <v>539.44299999999998</v>
          </cell>
          <cell r="BF3751">
            <v>19.411811</v>
          </cell>
          <cell r="BG3751">
            <v>104.40600000000001</v>
          </cell>
          <cell r="BH3751">
            <v>0</v>
          </cell>
          <cell r="BI3751">
            <v>-3.7698019999999999</v>
          </cell>
          <cell r="BJ3751">
            <v>0</v>
          </cell>
          <cell r="BK3751">
            <v>0</v>
          </cell>
          <cell r="BL3751">
            <v>0</v>
          </cell>
          <cell r="BM3751">
            <v>350.31635399999993</v>
          </cell>
          <cell r="BN3751">
            <v>655.97435399999995</v>
          </cell>
          <cell r="BO3751">
            <v>1009.8073629999999</v>
          </cell>
          <cell r="BP3751">
            <v>-1.1368683772161603E-13</v>
          </cell>
          <cell r="BS3751">
            <v>539.44299999999998</v>
          </cell>
          <cell r="BT3751">
            <v>1009.8073629999999</v>
          </cell>
          <cell r="BU3751">
            <v>295.45064000000002</v>
          </cell>
          <cell r="BV3751">
            <v>0</v>
          </cell>
          <cell r="BW3751">
            <v>295.45064000000002</v>
          </cell>
          <cell r="BX3751">
            <v>714.35672299999987</v>
          </cell>
          <cell r="BY3751">
            <v>19.411811</v>
          </cell>
          <cell r="BZ3751">
            <v>104.40600000000001</v>
          </cell>
          <cell r="CA3751">
            <v>0</v>
          </cell>
          <cell r="CB3751">
            <v>-3.7698019999999999</v>
          </cell>
          <cell r="CC3751">
            <v>0</v>
          </cell>
          <cell r="CD3751">
            <v>0</v>
          </cell>
          <cell r="CE3751">
            <v>0</v>
          </cell>
          <cell r="CF3751">
            <v>350.31635399999993</v>
          </cell>
          <cell r="CG3751">
            <v>0</v>
          </cell>
          <cell r="CH3751">
            <v>-1.1368683772161603E-13</v>
          </cell>
          <cell r="CJ3751">
            <v>196.12785</v>
          </cell>
          <cell r="CK3751">
            <v>-125.67720999999997</v>
          </cell>
          <cell r="CL3751">
            <v>0</v>
          </cell>
          <cell r="CM3751">
            <v>0</v>
          </cell>
          <cell r="CN3751">
            <v>0</v>
          </cell>
          <cell r="CO3751">
            <v>0</v>
          </cell>
          <cell r="CP3751">
            <v>0</v>
          </cell>
          <cell r="CQ3751">
            <v>0</v>
          </cell>
          <cell r="CR3751">
            <v>0</v>
          </cell>
          <cell r="CS3751">
            <v>225</v>
          </cell>
          <cell r="CT3751">
            <v>295.45064000000002</v>
          </cell>
          <cell r="CU3751">
            <v>0</v>
          </cell>
          <cell r="CV3751">
            <v>0</v>
          </cell>
          <cell r="CW3751">
            <v>0</v>
          </cell>
          <cell r="CX3751">
            <v>0</v>
          </cell>
          <cell r="CY3751" t="str">
            <v>End VBA</v>
          </cell>
          <cell r="DA3751">
            <v>-125.67720999999997</v>
          </cell>
          <cell r="DB3751">
            <v>0</v>
          </cell>
          <cell r="DC3751">
            <v>0</v>
          </cell>
          <cell r="DD3751">
            <v>0</v>
          </cell>
          <cell r="DE3751">
            <v>0</v>
          </cell>
          <cell r="DF3751">
            <v>0</v>
          </cell>
          <cell r="DG3751">
            <v>0</v>
          </cell>
          <cell r="DH3751">
            <v>0</v>
          </cell>
          <cell r="DI3751">
            <v>225</v>
          </cell>
          <cell r="DJ3751">
            <v>0</v>
          </cell>
          <cell r="DK3751">
            <v>196.12785</v>
          </cell>
          <cell r="DL3751">
            <v>0</v>
          </cell>
          <cell r="DO3751">
            <v>714.35672299999987</v>
          </cell>
        </row>
        <row r="3752">
          <cell r="A3752" t="str">
            <v>RE</v>
          </cell>
          <cell r="B3752" t="str">
            <v>Apollo Commercial Real Estate Finance, Inc. (ARI)</v>
          </cell>
          <cell r="C3752" t="str">
            <v>ARI</v>
          </cell>
          <cell r="D3752" t="str">
            <v>ARI</v>
          </cell>
          <cell r="E3752" t="str">
            <v>Real Estate Debt</v>
          </cell>
          <cell r="F3752" t="str">
            <v>Real Estate Debt</v>
          </cell>
          <cell r="G3752" t="str">
            <v>n/a</v>
          </cell>
          <cell r="H3752" t="str">
            <v>Public Fund</v>
          </cell>
          <cell r="I3752" t="str">
            <v>Net Assets / Adjusted Equity</v>
          </cell>
          <cell r="J3752" t="str">
            <v>No</v>
          </cell>
          <cell r="K3752">
            <v>0</v>
          </cell>
          <cell r="M3752" t="str">
            <v>TBD</v>
          </cell>
          <cell r="N3752" t="str">
            <v>n/a</v>
          </cell>
          <cell r="O3752" t="str">
            <v>Rothstein</v>
          </cell>
          <cell r="P3752" t="str">
            <v>Gaul</v>
          </cell>
          <cell r="S3752">
            <v>40359</v>
          </cell>
          <cell r="T3752">
            <v>2010</v>
          </cell>
          <cell r="U3752">
            <v>2</v>
          </cell>
          <cell r="V3752">
            <v>1</v>
          </cell>
          <cell r="X3752">
            <v>233.78499999999997</v>
          </cell>
          <cell r="Y3752">
            <v>0</v>
          </cell>
          <cell r="AC3752">
            <v>0</v>
          </cell>
          <cell r="AD3752">
            <v>0</v>
          </cell>
          <cell r="AF3752">
            <v>0</v>
          </cell>
          <cell r="AG3752">
            <v>0</v>
          </cell>
          <cell r="AH3752">
            <v>0</v>
          </cell>
          <cell r="AO3752">
            <v>305.65800000000002</v>
          </cell>
          <cell r="AR3752">
            <v>539.44299999999998</v>
          </cell>
          <cell r="AU3752">
            <v>198.607</v>
          </cell>
          <cell r="AV3752">
            <v>196.12785</v>
          </cell>
          <cell r="AW3752">
            <v>233.78499999999997</v>
          </cell>
          <cell r="AY3752">
            <v>196.12785</v>
          </cell>
          <cell r="AZ3752">
            <v>0</v>
          </cell>
          <cell r="BA3752">
            <v>196.12785</v>
          </cell>
          <cell r="BB3752">
            <v>343.31515000000002</v>
          </cell>
          <cell r="BE3752">
            <v>520.57899999999995</v>
          </cell>
          <cell r="BF3752">
            <v>23.389073000000028</v>
          </cell>
          <cell r="BG3752">
            <v>0</v>
          </cell>
          <cell r="BH3752">
            <v>0</v>
          </cell>
          <cell r="BI3752">
            <v>-3.7340729999999995</v>
          </cell>
          <cell r="BJ3752">
            <v>0</v>
          </cell>
          <cell r="BK3752">
            <v>0</v>
          </cell>
          <cell r="BL3752">
            <v>0</v>
          </cell>
          <cell r="BM3752">
            <v>-0.79099999999999682</v>
          </cell>
          <cell r="BN3752">
            <v>305.65800000000002</v>
          </cell>
          <cell r="BO3752">
            <v>539.44299999999998</v>
          </cell>
          <cell r="BP3752">
            <v>0</v>
          </cell>
          <cell r="BS3752">
            <v>520.57899999999995</v>
          </cell>
          <cell r="BT3752">
            <v>539.44299999999998</v>
          </cell>
          <cell r="BU3752">
            <v>196.12785</v>
          </cell>
          <cell r="BV3752">
            <v>0</v>
          </cell>
          <cell r="BW3752">
            <v>196.12785</v>
          </cell>
          <cell r="BX3752">
            <v>343.31515000000002</v>
          </cell>
          <cell r="BY3752">
            <v>23.389073000000028</v>
          </cell>
          <cell r="BZ3752">
            <v>0</v>
          </cell>
          <cell r="CA3752">
            <v>0</v>
          </cell>
          <cell r="CB3752">
            <v>-3.7340729999999995</v>
          </cell>
          <cell r="CC3752">
            <v>0</v>
          </cell>
          <cell r="CD3752">
            <v>0</v>
          </cell>
          <cell r="CE3752">
            <v>0</v>
          </cell>
          <cell r="CF3752">
            <v>-0.79099999999999682</v>
          </cell>
          <cell r="CG3752">
            <v>0</v>
          </cell>
          <cell r="CH3752">
            <v>0</v>
          </cell>
          <cell r="CJ3752">
            <v>196.34799125526899</v>
          </cell>
          <cell r="CK3752">
            <v>-0.22014125526899875</v>
          </cell>
          <cell r="CL3752">
            <v>0</v>
          </cell>
          <cell r="CM3752">
            <v>0</v>
          </cell>
          <cell r="CN3752">
            <v>0</v>
          </cell>
          <cell r="CO3752">
            <v>0</v>
          </cell>
          <cell r="CP3752">
            <v>0</v>
          </cell>
          <cell r="CQ3752">
            <v>0</v>
          </cell>
          <cell r="CR3752">
            <v>0</v>
          </cell>
          <cell r="CS3752">
            <v>0</v>
          </cell>
          <cell r="CT3752">
            <v>196.12785</v>
          </cell>
          <cell r="CU3752">
            <v>0</v>
          </cell>
          <cell r="CV3752">
            <v>0</v>
          </cell>
          <cell r="CW3752">
            <v>0</v>
          </cell>
          <cell r="CX3752">
            <v>0</v>
          </cell>
          <cell r="CY3752" t="str">
            <v>End VBA</v>
          </cell>
          <cell r="DA3752">
            <v>-0.22014125526899875</v>
          </cell>
          <cell r="DB3752">
            <v>0</v>
          </cell>
          <cell r="DC3752">
            <v>0</v>
          </cell>
          <cell r="DD3752">
            <v>0</v>
          </cell>
          <cell r="DE3752">
            <v>0</v>
          </cell>
          <cell r="DF3752">
            <v>0</v>
          </cell>
          <cell r="DG3752">
            <v>0</v>
          </cell>
          <cell r="DH3752">
            <v>0</v>
          </cell>
          <cell r="DI3752">
            <v>0</v>
          </cell>
          <cell r="DJ3752">
            <v>0</v>
          </cell>
          <cell r="DK3752">
            <v>196.34799125526899</v>
          </cell>
          <cell r="DL3752">
            <v>0</v>
          </cell>
          <cell r="DN3752">
            <v>0</v>
          </cell>
          <cell r="DO3752">
            <v>343.31515000000002</v>
          </cell>
        </row>
        <row r="3753">
          <cell r="A3753" t="str">
            <v>RE</v>
          </cell>
          <cell r="B3753" t="str">
            <v>Apollo Commercial Real Estate Finance, Inc. (ARI)</v>
          </cell>
          <cell r="C3753" t="str">
            <v>ARI</v>
          </cell>
          <cell r="D3753" t="str">
            <v>ARI</v>
          </cell>
          <cell r="E3753" t="str">
            <v>Real Estate Debt</v>
          </cell>
          <cell r="F3753" t="str">
            <v>Real Estate Debt</v>
          </cell>
          <cell r="G3753" t="str">
            <v>n/a</v>
          </cell>
          <cell r="H3753" t="str">
            <v>Public Fund</v>
          </cell>
          <cell r="I3753" t="str">
            <v>Net Assets / Adjusted Equity</v>
          </cell>
          <cell r="J3753" t="str">
            <v>No</v>
          </cell>
          <cell r="K3753">
            <v>0</v>
          </cell>
          <cell r="M3753" t="str">
            <v>TBD</v>
          </cell>
          <cell r="N3753" t="str">
            <v>n/a</v>
          </cell>
          <cell r="O3753" t="str">
            <v>Rothstein</v>
          </cell>
          <cell r="P3753" t="str">
            <v>Gaul</v>
          </cell>
          <cell r="S3753">
            <v>40268</v>
          </cell>
          <cell r="T3753">
            <v>2010</v>
          </cell>
          <cell r="U3753">
            <v>1</v>
          </cell>
          <cell r="V3753">
            <v>1</v>
          </cell>
          <cell r="X3753">
            <v>214.12999999999994</v>
          </cell>
          <cell r="Y3753">
            <v>0</v>
          </cell>
          <cell r="AC3753">
            <v>0</v>
          </cell>
          <cell r="AD3753">
            <v>0</v>
          </cell>
          <cell r="AF3753">
            <v>0</v>
          </cell>
          <cell r="AG3753">
            <v>0</v>
          </cell>
          <cell r="AH3753">
            <v>0</v>
          </cell>
          <cell r="AJ3753">
            <v>0</v>
          </cell>
          <cell r="AL3753">
            <v>0</v>
          </cell>
          <cell r="AQ3753">
            <v>306.44900000000001</v>
          </cell>
          <cell r="AR3753">
            <v>520.57899999999995</v>
          </cell>
          <cell r="AU3753">
            <v>197.17495909308201</v>
          </cell>
          <cell r="AV3753">
            <v>196.34799125526899</v>
          </cell>
          <cell r="AW3753">
            <v>520.57899999999995</v>
          </cell>
          <cell r="AY3753">
            <v>196.34799125526899</v>
          </cell>
          <cell r="AZ3753">
            <v>0</v>
          </cell>
          <cell r="BA3753">
            <v>196.34799125526899</v>
          </cell>
          <cell r="BB3753">
            <v>324.23100874473096</v>
          </cell>
          <cell r="BE3753">
            <v>335.08669711375501</v>
          </cell>
          <cell r="BF3753">
            <v>10.743302886244919</v>
          </cell>
          <cell r="BG3753">
            <v>0</v>
          </cell>
          <cell r="BH3753">
            <v>0</v>
          </cell>
          <cell r="BI3753">
            <v>-3.7</v>
          </cell>
          <cell r="BJ3753">
            <v>0</v>
          </cell>
          <cell r="BK3753">
            <v>0</v>
          </cell>
          <cell r="BL3753">
            <v>0</v>
          </cell>
          <cell r="BM3753">
            <v>178.44900000000001</v>
          </cell>
          <cell r="BN3753">
            <v>306.44900000000001</v>
          </cell>
          <cell r="BO3753">
            <v>520.57899999999995</v>
          </cell>
          <cell r="BP3753">
            <v>0</v>
          </cell>
          <cell r="BS3753">
            <v>335.08669711375501</v>
          </cell>
          <cell r="BT3753">
            <v>520.57899999999995</v>
          </cell>
          <cell r="BU3753">
            <v>196.34799125526899</v>
          </cell>
          <cell r="BV3753">
            <v>0</v>
          </cell>
          <cell r="BW3753">
            <v>196.34799125526899</v>
          </cell>
          <cell r="BX3753">
            <v>324.23100874473096</v>
          </cell>
          <cell r="BY3753">
            <v>10.743302886244919</v>
          </cell>
          <cell r="BZ3753">
            <v>0</v>
          </cell>
          <cell r="CA3753">
            <v>0</v>
          </cell>
          <cell r="CB3753">
            <v>-3.7</v>
          </cell>
          <cell r="CC3753">
            <v>0</v>
          </cell>
          <cell r="CD3753">
            <v>0</v>
          </cell>
          <cell r="CE3753">
            <v>0</v>
          </cell>
          <cell r="CF3753">
            <v>178.44900000000001</v>
          </cell>
          <cell r="CG3753">
            <v>0</v>
          </cell>
          <cell r="CH3753">
            <v>0</v>
          </cell>
          <cell r="CJ3753">
            <v>198.19721293014601</v>
          </cell>
          <cell r="CK3753">
            <v>-1.8492216748770147</v>
          </cell>
          <cell r="CL3753">
            <v>0</v>
          </cell>
          <cell r="CM3753">
            <v>0</v>
          </cell>
          <cell r="CN3753">
            <v>0</v>
          </cell>
          <cell r="CO3753">
            <v>0</v>
          </cell>
          <cell r="CP3753">
            <v>0</v>
          </cell>
          <cell r="CQ3753">
            <v>0</v>
          </cell>
          <cell r="CR3753">
            <v>0</v>
          </cell>
          <cell r="CS3753">
            <v>0</v>
          </cell>
          <cell r="CT3753">
            <v>196.34799125526899</v>
          </cell>
          <cell r="CU3753">
            <v>0</v>
          </cell>
          <cell r="CV3753">
            <v>0</v>
          </cell>
          <cell r="CW3753">
            <v>0</v>
          </cell>
          <cell r="CX3753">
            <v>0</v>
          </cell>
          <cell r="CY3753" t="str">
            <v>End VBA</v>
          </cell>
          <cell r="DA3753">
            <v>-1.8492216748770147</v>
          </cell>
          <cell r="DB3753">
            <v>0</v>
          </cell>
          <cell r="DC3753">
            <v>0</v>
          </cell>
          <cell r="DD3753">
            <v>0</v>
          </cell>
          <cell r="DE3753">
            <v>0</v>
          </cell>
          <cell r="DF3753">
            <v>0</v>
          </cell>
          <cell r="DG3753">
            <v>0</v>
          </cell>
          <cell r="DH3753">
            <v>0</v>
          </cell>
          <cell r="DI3753">
            <v>0</v>
          </cell>
          <cell r="DJ3753">
            <v>0</v>
          </cell>
          <cell r="DK3753">
            <v>198.19721293014601</v>
          </cell>
          <cell r="DL3753">
            <v>0</v>
          </cell>
          <cell r="DO3753">
            <v>324.23100874473096</v>
          </cell>
        </row>
        <row r="3754">
          <cell r="A3754" t="str">
            <v>RE</v>
          </cell>
          <cell r="B3754" t="str">
            <v>Apollo Commercial Real Estate Finance, Inc. (ARI)</v>
          </cell>
          <cell r="C3754" t="str">
            <v>ARI</v>
          </cell>
          <cell r="D3754" t="str">
            <v>ARI</v>
          </cell>
          <cell r="E3754" t="str">
            <v>Real Estate Debt</v>
          </cell>
          <cell r="F3754" t="str">
            <v>Real Estate Debt</v>
          </cell>
          <cell r="G3754" t="str">
            <v>n/a</v>
          </cell>
          <cell r="H3754" t="str">
            <v>Public Fund</v>
          </cell>
          <cell r="I3754" t="str">
            <v>Net Assets / Adjusted Equity</v>
          </cell>
          <cell r="J3754" t="str">
            <v>No</v>
          </cell>
          <cell r="K3754">
            <v>0</v>
          </cell>
          <cell r="M3754" t="str">
            <v>TBD</v>
          </cell>
          <cell r="N3754" t="str">
            <v>n/a</v>
          </cell>
          <cell r="O3754" t="str">
            <v>Rothstein</v>
          </cell>
          <cell r="P3754" t="str">
            <v>Gaul</v>
          </cell>
          <cell r="S3754">
            <v>40178</v>
          </cell>
          <cell r="T3754">
            <v>2009</v>
          </cell>
          <cell r="U3754">
            <v>4</v>
          </cell>
          <cell r="V3754">
            <v>1</v>
          </cell>
          <cell r="X3754">
            <v>207.08669711375501</v>
          </cell>
          <cell r="Y3754">
            <v>0</v>
          </cell>
          <cell r="AC3754">
            <v>0</v>
          </cell>
          <cell r="AD3754">
            <v>0</v>
          </cell>
          <cell r="AF3754">
            <v>0</v>
          </cell>
          <cell r="AG3754">
            <v>0</v>
          </cell>
          <cell r="AH3754">
            <v>0</v>
          </cell>
          <cell r="AJ3754">
            <v>0</v>
          </cell>
          <cell r="AL3754">
            <v>0</v>
          </cell>
          <cell r="AQ3754">
            <v>128</v>
          </cell>
          <cell r="AR3754">
            <v>335.08669711375501</v>
          </cell>
          <cell r="AU3754">
            <v>195.24280470028901</v>
          </cell>
          <cell r="AV3754">
            <v>198.19721293014601</v>
          </cell>
          <cell r="AW3754">
            <v>335.08669711375501</v>
          </cell>
          <cell r="AX3754">
            <v>0</v>
          </cell>
          <cell r="AY3754">
            <v>198.19721293014601</v>
          </cell>
          <cell r="AZ3754">
            <v>0</v>
          </cell>
          <cell r="BA3754">
            <v>198.19721293014601</v>
          </cell>
          <cell r="BB3754">
            <v>136.889484183609</v>
          </cell>
          <cell r="BE3754">
            <v>208</v>
          </cell>
          <cell r="BF3754">
            <v>-0.9133028862449919</v>
          </cell>
          <cell r="BG3754">
            <v>0</v>
          </cell>
          <cell r="BH3754">
            <v>0</v>
          </cell>
          <cell r="BI3754">
            <v>0</v>
          </cell>
          <cell r="BJ3754">
            <v>0</v>
          </cell>
          <cell r="BK3754">
            <v>0</v>
          </cell>
          <cell r="BL3754">
            <v>0</v>
          </cell>
          <cell r="BM3754">
            <v>128</v>
          </cell>
          <cell r="BN3754">
            <v>128</v>
          </cell>
          <cell r="BO3754">
            <v>335.08669711375501</v>
          </cell>
          <cell r="BP3754">
            <v>0</v>
          </cell>
          <cell r="BS3754">
            <v>208</v>
          </cell>
          <cell r="BT3754">
            <v>335.08669711375501</v>
          </cell>
          <cell r="BU3754">
            <v>198.19721293014601</v>
          </cell>
          <cell r="BV3754">
            <v>0</v>
          </cell>
          <cell r="BW3754">
            <v>198.19721293014601</v>
          </cell>
          <cell r="BX3754">
            <v>136.889484183609</v>
          </cell>
          <cell r="BY3754">
            <v>-0.9133028862449919</v>
          </cell>
          <cell r="BZ3754">
            <v>0</v>
          </cell>
          <cell r="CA3754">
            <v>0</v>
          </cell>
          <cell r="CB3754">
            <v>0</v>
          </cell>
          <cell r="CC3754">
            <v>0</v>
          </cell>
          <cell r="CD3754">
            <v>0</v>
          </cell>
          <cell r="CE3754">
            <v>0</v>
          </cell>
          <cell r="CF3754">
            <v>128</v>
          </cell>
          <cell r="CG3754">
            <v>0</v>
          </cell>
          <cell r="CH3754">
            <v>0</v>
          </cell>
          <cell r="CJ3754">
            <v>208</v>
          </cell>
          <cell r="CK3754">
            <v>-9.8027870698539914</v>
          </cell>
          <cell r="CL3754">
            <v>0</v>
          </cell>
          <cell r="CM3754">
            <v>0</v>
          </cell>
          <cell r="CN3754">
            <v>0</v>
          </cell>
          <cell r="CO3754">
            <v>0</v>
          </cell>
          <cell r="CP3754">
            <v>0</v>
          </cell>
          <cell r="CQ3754">
            <v>0</v>
          </cell>
          <cell r="CR3754">
            <v>0</v>
          </cell>
          <cell r="CS3754">
            <v>0</v>
          </cell>
          <cell r="CT3754">
            <v>198.19721293014601</v>
          </cell>
          <cell r="CU3754">
            <v>0</v>
          </cell>
          <cell r="CV3754">
            <v>0</v>
          </cell>
          <cell r="CW3754">
            <v>0</v>
          </cell>
          <cell r="CX3754">
            <v>0</v>
          </cell>
          <cell r="CY3754" t="str">
            <v>End VBA</v>
          </cell>
          <cell r="DA3754">
            <v>-9.8027870698539914</v>
          </cell>
          <cell r="DB3754">
            <v>0</v>
          </cell>
          <cell r="DC3754">
            <v>0</v>
          </cell>
          <cell r="DD3754">
            <v>0</v>
          </cell>
          <cell r="DE3754">
            <v>0</v>
          </cell>
          <cell r="DF3754">
            <v>0</v>
          </cell>
          <cell r="DG3754">
            <v>0</v>
          </cell>
          <cell r="DH3754">
            <v>0</v>
          </cell>
          <cell r="DI3754">
            <v>0</v>
          </cell>
          <cell r="DJ3754">
            <v>0</v>
          </cell>
          <cell r="DK3754">
            <v>208</v>
          </cell>
          <cell r="DL3754">
            <v>0</v>
          </cell>
          <cell r="DO3754">
            <v>136.889484183609</v>
          </cell>
        </row>
        <row r="3755">
          <cell r="A3755" t="str">
            <v>RE</v>
          </cell>
          <cell r="B3755" t="str">
            <v>Apollo Commercial Real Estate Finance, Inc. (ARI)</v>
          </cell>
          <cell r="C3755" t="str">
            <v>ARI</v>
          </cell>
          <cell r="D3755" t="str">
            <v>ARI</v>
          </cell>
          <cell r="E3755" t="str">
            <v>Real Estate Debt</v>
          </cell>
          <cell r="F3755" t="str">
            <v>Real Estate Debt</v>
          </cell>
          <cell r="G3755" t="str">
            <v>n/a</v>
          </cell>
          <cell r="H3755" t="str">
            <v>Public Fund</v>
          </cell>
          <cell r="I3755" t="str">
            <v>N/A</v>
          </cell>
          <cell r="J3755" t="str">
            <v>No</v>
          </cell>
          <cell r="K3755">
            <v>0</v>
          </cell>
          <cell r="M3755" t="str">
            <v>TBD</v>
          </cell>
          <cell r="N3755" t="str">
            <v>n/a</v>
          </cell>
          <cell r="O3755" t="str">
            <v>Rothstein</v>
          </cell>
          <cell r="P3755" t="str">
            <v>Gaul</v>
          </cell>
          <cell r="S3755">
            <v>40086</v>
          </cell>
          <cell r="T3755">
            <v>2009</v>
          </cell>
          <cell r="U3755">
            <v>3</v>
          </cell>
          <cell r="V3755">
            <v>1</v>
          </cell>
          <cell r="X3755">
            <v>208</v>
          </cell>
          <cell r="Y3755">
            <v>0</v>
          </cell>
          <cell r="AC3755">
            <v>0</v>
          </cell>
          <cell r="AD3755">
            <v>0</v>
          </cell>
          <cell r="AF3755">
            <v>0</v>
          </cell>
          <cell r="AG3755">
            <v>0</v>
          </cell>
          <cell r="AH3755">
            <v>0</v>
          </cell>
          <cell r="AJ3755">
            <v>0</v>
          </cell>
          <cell r="AL3755">
            <v>0</v>
          </cell>
          <cell r="AQ3755">
            <v>0</v>
          </cell>
          <cell r="AR3755">
            <v>208</v>
          </cell>
          <cell r="AX3755">
            <v>0</v>
          </cell>
          <cell r="AY3755">
            <v>208</v>
          </cell>
          <cell r="AZ3755">
            <v>0</v>
          </cell>
          <cell r="BA3755">
            <v>208</v>
          </cell>
          <cell r="BB3755">
            <v>0</v>
          </cell>
          <cell r="BE3755">
            <v>0</v>
          </cell>
          <cell r="BF3755">
            <v>-2</v>
          </cell>
          <cell r="BG3755">
            <v>210</v>
          </cell>
          <cell r="BH3755">
            <v>0</v>
          </cell>
          <cell r="BI3755">
            <v>0</v>
          </cell>
          <cell r="BJ3755">
            <v>0</v>
          </cell>
          <cell r="BK3755">
            <v>0</v>
          </cell>
          <cell r="BL3755">
            <v>0</v>
          </cell>
          <cell r="BM3755">
            <v>0</v>
          </cell>
          <cell r="BN3755">
            <v>0</v>
          </cell>
          <cell r="BO3755">
            <v>208</v>
          </cell>
          <cell r="BP3755">
            <v>0</v>
          </cell>
          <cell r="BS3755">
            <v>0</v>
          </cell>
          <cell r="BT3755">
            <v>208</v>
          </cell>
          <cell r="BU3755">
            <v>208</v>
          </cell>
          <cell r="BV3755">
            <v>0</v>
          </cell>
          <cell r="BW3755">
            <v>208</v>
          </cell>
          <cell r="BX3755">
            <v>0</v>
          </cell>
          <cell r="BY3755">
            <v>-2</v>
          </cell>
          <cell r="BZ3755">
            <v>210</v>
          </cell>
          <cell r="CA3755">
            <v>0</v>
          </cell>
          <cell r="CB3755">
            <v>0</v>
          </cell>
          <cell r="CC3755">
            <v>0</v>
          </cell>
          <cell r="CD3755">
            <v>0</v>
          </cell>
          <cell r="CE3755">
            <v>0</v>
          </cell>
          <cell r="CF3755">
            <v>0</v>
          </cell>
          <cell r="CG3755">
            <v>0</v>
          </cell>
          <cell r="CH3755">
            <v>0</v>
          </cell>
          <cell r="CJ3755">
            <v>0</v>
          </cell>
          <cell r="CK3755">
            <v>208</v>
          </cell>
          <cell r="CL3755">
            <v>0</v>
          </cell>
          <cell r="CM3755">
            <v>0</v>
          </cell>
          <cell r="CN3755">
            <v>0</v>
          </cell>
          <cell r="CO3755">
            <v>0</v>
          </cell>
          <cell r="CP3755">
            <v>0</v>
          </cell>
          <cell r="CQ3755">
            <v>0</v>
          </cell>
          <cell r="CR3755">
            <v>0</v>
          </cell>
          <cell r="CS3755">
            <v>0</v>
          </cell>
          <cell r="CT3755">
            <v>208</v>
          </cell>
          <cell r="CU3755">
            <v>0</v>
          </cell>
          <cell r="CV3755">
            <v>0</v>
          </cell>
          <cell r="CW3755">
            <v>0</v>
          </cell>
          <cell r="CX3755">
            <v>0</v>
          </cell>
          <cell r="CY3755" t="str">
            <v>End VBA</v>
          </cell>
          <cell r="DA3755">
            <v>208</v>
          </cell>
          <cell r="DB3755">
            <v>0</v>
          </cell>
          <cell r="DC3755">
            <v>0</v>
          </cell>
          <cell r="DD3755">
            <v>0</v>
          </cell>
          <cell r="DE3755">
            <v>0</v>
          </cell>
          <cell r="DF3755">
            <v>0</v>
          </cell>
          <cell r="DG3755">
            <v>0</v>
          </cell>
          <cell r="DH3755">
            <v>0</v>
          </cell>
          <cell r="DI3755">
            <v>0</v>
          </cell>
          <cell r="DJ3755">
            <v>0</v>
          </cell>
          <cell r="DK3755">
            <v>0</v>
          </cell>
          <cell r="DL3755">
            <v>0</v>
          </cell>
          <cell r="DO3755">
            <v>0</v>
          </cell>
        </row>
        <row r="3756">
          <cell r="A3756" t="str">
            <v>RE</v>
          </cell>
          <cell r="B3756" t="str">
            <v>Apollo Commercial Real Estate Finance, Inc. (ARI)</v>
          </cell>
          <cell r="C3756" t="str">
            <v>ARI</v>
          </cell>
          <cell r="D3756" t="str">
            <v>ARI</v>
          </cell>
          <cell r="E3756" t="str">
            <v>Real Estate Debt</v>
          </cell>
          <cell r="F3756" t="str">
            <v>Real Estate Debt</v>
          </cell>
          <cell r="G3756" t="str">
            <v>n/a</v>
          </cell>
          <cell r="H3756" t="str">
            <v>Public Fund</v>
          </cell>
          <cell r="I3756" t="str">
            <v>N/A</v>
          </cell>
          <cell r="J3756" t="str">
            <v>No</v>
          </cell>
          <cell r="K3756">
            <v>0</v>
          </cell>
          <cell r="M3756" t="str">
            <v>TBD</v>
          </cell>
          <cell r="N3756" t="str">
            <v>n/a</v>
          </cell>
          <cell r="O3756" t="str">
            <v>Rothstein</v>
          </cell>
          <cell r="P3756" t="str">
            <v>Gaul</v>
          </cell>
          <cell r="S3756">
            <v>39994</v>
          </cell>
          <cell r="T3756">
            <v>2009</v>
          </cell>
          <cell r="U3756">
            <v>2</v>
          </cell>
          <cell r="V3756">
            <v>1</v>
          </cell>
          <cell r="X3756">
            <v>0</v>
          </cell>
          <cell r="Y3756">
            <v>0</v>
          </cell>
          <cell r="AC3756">
            <v>0</v>
          </cell>
          <cell r="AD3756">
            <v>0</v>
          </cell>
          <cell r="AF3756">
            <v>0</v>
          </cell>
          <cell r="AG3756">
            <v>0</v>
          </cell>
          <cell r="AH3756">
            <v>0</v>
          </cell>
          <cell r="AJ3756">
            <v>0</v>
          </cell>
          <cell r="AL3756">
            <v>0</v>
          </cell>
          <cell r="AQ3756">
            <v>0</v>
          </cell>
          <cell r="AR3756">
            <v>0</v>
          </cell>
          <cell r="AU3756">
            <v>0</v>
          </cell>
          <cell r="AV3756">
            <v>0</v>
          </cell>
          <cell r="AW3756">
            <v>0</v>
          </cell>
          <cell r="AX3756">
            <v>0</v>
          </cell>
          <cell r="AY3756">
            <v>0</v>
          </cell>
          <cell r="AZ3756">
            <v>0</v>
          </cell>
          <cell r="BA3756">
            <v>0</v>
          </cell>
          <cell r="BB3756">
            <v>0</v>
          </cell>
          <cell r="BE3756">
            <v>0</v>
          </cell>
          <cell r="BF3756">
            <v>0</v>
          </cell>
          <cell r="BG3756">
            <v>0</v>
          </cell>
          <cell r="BH3756">
            <v>0</v>
          </cell>
          <cell r="BI3756">
            <v>0</v>
          </cell>
          <cell r="BJ3756">
            <v>0</v>
          </cell>
          <cell r="BK3756">
            <v>0</v>
          </cell>
          <cell r="BL3756">
            <v>0</v>
          </cell>
          <cell r="BM3756">
            <v>0</v>
          </cell>
          <cell r="BN3756">
            <v>0</v>
          </cell>
          <cell r="BO3756">
            <v>0</v>
          </cell>
          <cell r="BP3756">
            <v>0</v>
          </cell>
          <cell r="BS3756">
            <v>0</v>
          </cell>
          <cell r="BT3756">
            <v>0</v>
          </cell>
          <cell r="BU3756">
            <v>0</v>
          </cell>
          <cell r="BV3756">
            <v>0</v>
          </cell>
          <cell r="BW3756">
            <v>0</v>
          </cell>
          <cell r="BX3756">
            <v>0</v>
          </cell>
          <cell r="BY3756">
            <v>0</v>
          </cell>
          <cell r="BZ3756">
            <v>0</v>
          </cell>
          <cell r="CA3756">
            <v>0</v>
          </cell>
          <cell r="CB3756">
            <v>0</v>
          </cell>
          <cell r="CC3756">
            <v>0</v>
          </cell>
          <cell r="CD3756">
            <v>0</v>
          </cell>
          <cell r="CE3756">
            <v>0</v>
          </cell>
          <cell r="CF3756">
            <v>0</v>
          </cell>
          <cell r="CG3756">
            <v>0</v>
          </cell>
          <cell r="CH3756">
            <v>0</v>
          </cell>
          <cell r="CJ3756">
            <v>0</v>
          </cell>
          <cell r="CK3756">
            <v>0</v>
          </cell>
          <cell r="CL3756">
            <v>0</v>
          </cell>
          <cell r="CM3756">
            <v>0</v>
          </cell>
          <cell r="CN3756">
            <v>0</v>
          </cell>
          <cell r="CO3756">
            <v>0</v>
          </cell>
          <cell r="CP3756">
            <v>0</v>
          </cell>
          <cell r="CQ3756">
            <v>0</v>
          </cell>
          <cell r="CR3756">
            <v>0</v>
          </cell>
          <cell r="CS3756">
            <v>0</v>
          </cell>
          <cell r="CT3756">
            <v>0</v>
          </cell>
          <cell r="CU3756">
            <v>0</v>
          </cell>
          <cell r="CV3756">
            <v>0</v>
          </cell>
          <cell r="CW3756">
            <v>0</v>
          </cell>
          <cell r="CX3756">
            <v>0</v>
          </cell>
          <cell r="CY3756" t="str">
            <v>End VBA</v>
          </cell>
          <cell r="DA3756">
            <v>0</v>
          </cell>
          <cell r="DB3756">
            <v>0</v>
          </cell>
          <cell r="DC3756">
            <v>0</v>
          </cell>
          <cell r="DD3756">
            <v>0</v>
          </cell>
          <cell r="DE3756">
            <v>0</v>
          </cell>
          <cell r="DF3756">
            <v>0</v>
          </cell>
          <cell r="DG3756">
            <v>0</v>
          </cell>
          <cell r="DH3756">
            <v>0</v>
          </cell>
          <cell r="DI3756">
            <v>0</v>
          </cell>
          <cell r="DJ3756">
            <v>0</v>
          </cell>
          <cell r="DK3756">
            <v>0</v>
          </cell>
          <cell r="DL3756">
            <v>0</v>
          </cell>
          <cell r="DO3756">
            <v>0</v>
          </cell>
        </row>
        <row r="3757">
          <cell r="A3757" t="str">
            <v>RE</v>
          </cell>
          <cell r="B3757" t="str">
            <v>Apollo Commercial Real Estate Finance, Inc. (ARI)</v>
          </cell>
          <cell r="C3757" t="str">
            <v>ARI</v>
          </cell>
          <cell r="D3757" t="str">
            <v>ARI</v>
          </cell>
          <cell r="E3757" t="str">
            <v>Real Estate Debt</v>
          </cell>
          <cell r="F3757" t="str">
            <v>Real Estate Debt</v>
          </cell>
          <cell r="G3757" t="str">
            <v>n/a</v>
          </cell>
          <cell r="H3757" t="str">
            <v>Public Fund</v>
          </cell>
          <cell r="I3757" t="str">
            <v>N/A</v>
          </cell>
          <cell r="J3757" t="str">
            <v>No</v>
          </cell>
          <cell r="K3757">
            <v>0</v>
          </cell>
          <cell r="M3757" t="str">
            <v>TBD</v>
          </cell>
          <cell r="N3757" t="str">
            <v>n/a</v>
          </cell>
          <cell r="O3757" t="str">
            <v>Rothstein</v>
          </cell>
          <cell r="P3757" t="str">
            <v>Gaul</v>
          </cell>
          <cell r="S3757">
            <v>39903</v>
          </cell>
          <cell r="T3757">
            <v>2009</v>
          </cell>
          <cell r="U3757">
            <v>1</v>
          </cell>
          <cell r="V3757">
            <v>1</v>
          </cell>
          <cell r="X3757">
            <v>0</v>
          </cell>
          <cell r="Y3757">
            <v>0</v>
          </cell>
          <cell r="AC3757">
            <v>0</v>
          </cell>
          <cell r="AD3757">
            <v>0</v>
          </cell>
          <cell r="AF3757">
            <v>0</v>
          </cell>
          <cell r="AG3757">
            <v>0</v>
          </cell>
          <cell r="AH3757">
            <v>0</v>
          </cell>
          <cell r="AJ3757">
            <v>0</v>
          </cell>
          <cell r="AL3757">
            <v>0</v>
          </cell>
          <cell r="AQ3757">
            <v>0</v>
          </cell>
          <cell r="AR3757">
            <v>0</v>
          </cell>
          <cell r="AU3757">
            <v>0</v>
          </cell>
          <cell r="AV3757">
            <v>0</v>
          </cell>
          <cell r="AW3757">
            <v>0</v>
          </cell>
          <cell r="AX3757">
            <v>0</v>
          </cell>
          <cell r="AY3757">
            <v>0</v>
          </cell>
          <cell r="AZ3757">
            <v>0</v>
          </cell>
          <cell r="BA3757">
            <v>0</v>
          </cell>
          <cell r="BB3757">
            <v>0</v>
          </cell>
          <cell r="BE3757">
            <v>0</v>
          </cell>
          <cell r="BF3757">
            <v>0</v>
          </cell>
          <cell r="BG3757">
            <v>0</v>
          </cell>
          <cell r="BH3757">
            <v>0</v>
          </cell>
          <cell r="BI3757">
            <v>0</v>
          </cell>
          <cell r="BJ3757">
            <v>0</v>
          </cell>
          <cell r="BK3757">
            <v>0</v>
          </cell>
          <cell r="BL3757">
            <v>0</v>
          </cell>
          <cell r="BM3757">
            <v>0</v>
          </cell>
          <cell r="BN3757">
            <v>0</v>
          </cell>
          <cell r="BO3757">
            <v>0</v>
          </cell>
          <cell r="BP3757">
            <v>0</v>
          </cell>
          <cell r="BS3757">
            <v>0</v>
          </cell>
          <cell r="BT3757">
            <v>0</v>
          </cell>
          <cell r="BU3757">
            <v>0</v>
          </cell>
          <cell r="BV3757">
            <v>0</v>
          </cell>
          <cell r="BW3757">
            <v>0</v>
          </cell>
          <cell r="BX3757">
            <v>0</v>
          </cell>
          <cell r="BY3757">
            <v>0</v>
          </cell>
          <cell r="BZ3757">
            <v>0</v>
          </cell>
          <cell r="CA3757">
            <v>0</v>
          </cell>
          <cell r="CB3757">
            <v>0</v>
          </cell>
          <cell r="CC3757">
            <v>0</v>
          </cell>
          <cell r="CD3757">
            <v>0</v>
          </cell>
          <cell r="CE3757">
            <v>0</v>
          </cell>
          <cell r="CF3757">
            <v>0</v>
          </cell>
          <cell r="CG3757">
            <v>0</v>
          </cell>
          <cell r="CH3757">
            <v>0</v>
          </cell>
          <cell r="CJ3757">
            <v>0</v>
          </cell>
          <cell r="CK3757">
            <v>0</v>
          </cell>
          <cell r="CL3757">
            <v>0</v>
          </cell>
          <cell r="CM3757">
            <v>0</v>
          </cell>
          <cell r="CN3757">
            <v>0</v>
          </cell>
          <cell r="CO3757">
            <v>0</v>
          </cell>
          <cell r="CP3757">
            <v>0</v>
          </cell>
          <cell r="CQ3757">
            <v>0</v>
          </cell>
          <cell r="CR3757">
            <v>0</v>
          </cell>
          <cell r="CS3757">
            <v>0</v>
          </cell>
          <cell r="CT3757">
            <v>0</v>
          </cell>
          <cell r="CU3757">
            <v>0</v>
          </cell>
          <cell r="CV3757">
            <v>0</v>
          </cell>
          <cell r="CW3757">
            <v>0</v>
          </cell>
          <cell r="CX3757">
            <v>0</v>
          </cell>
          <cell r="CY3757" t="str">
            <v>End VBA</v>
          </cell>
          <cell r="DA3757">
            <v>0</v>
          </cell>
          <cell r="DB3757">
            <v>0</v>
          </cell>
          <cell r="DC3757">
            <v>0</v>
          </cell>
          <cell r="DD3757">
            <v>0</v>
          </cell>
          <cell r="DE3757">
            <v>0</v>
          </cell>
          <cell r="DF3757">
            <v>0</v>
          </cell>
          <cell r="DG3757">
            <v>0</v>
          </cell>
          <cell r="DH3757">
            <v>0</v>
          </cell>
          <cell r="DI3757">
            <v>0</v>
          </cell>
          <cell r="DJ3757">
            <v>0</v>
          </cell>
          <cell r="DK3757">
            <v>0</v>
          </cell>
          <cell r="DL3757">
            <v>0</v>
          </cell>
          <cell r="DO3757">
            <v>0</v>
          </cell>
        </row>
        <row r="3758">
          <cell r="A3758" t="str">
            <v>RE</v>
          </cell>
          <cell r="B3758" t="str">
            <v>Apollo Commercial Real Estate Finance, Inc. (ARI)</v>
          </cell>
          <cell r="C3758" t="str">
            <v>ARI</v>
          </cell>
          <cell r="D3758" t="str">
            <v>ARI</v>
          </cell>
          <cell r="E3758" t="str">
            <v>Real Estate Debt</v>
          </cell>
          <cell r="F3758" t="str">
            <v>Real Estate Debt</v>
          </cell>
          <cell r="G3758" t="str">
            <v>n/a</v>
          </cell>
          <cell r="H3758" t="str">
            <v>Public Fund</v>
          </cell>
          <cell r="I3758" t="str">
            <v>N/A</v>
          </cell>
          <cell r="J3758" t="str">
            <v>No</v>
          </cell>
          <cell r="K3758">
            <v>0</v>
          </cell>
          <cell r="M3758" t="str">
            <v>TBD</v>
          </cell>
          <cell r="N3758" t="str">
            <v>n/a</v>
          </cell>
          <cell r="O3758" t="str">
            <v>Rothstein</v>
          </cell>
          <cell r="P3758" t="str">
            <v>Gaul</v>
          </cell>
          <cell r="S3758">
            <v>39813</v>
          </cell>
          <cell r="T3758">
            <v>2008</v>
          </cell>
          <cell r="U3758">
            <v>4</v>
          </cell>
          <cell r="V3758">
            <v>1</v>
          </cell>
          <cell r="X3758">
            <v>0</v>
          </cell>
          <cell r="Y3758">
            <v>0</v>
          </cell>
          <cell r="AC3758">
            <v>0</v>
          </cell>
          <cell r="AD3758">
            <v>0</v>
          </cell>
          <cell r="AF3758">
            <v>0</v>
          </cell>
          <cell r="AG3758">
            <v>0</v>
          </cell>
          <cell r="AH3758">
            <v>0</v>
          </cell>
          <cell r="AJ3758">
            <v>0</v>
          </cell>
          <cell r="AL3758">
            <v>0</v>
          </cell>
          <cell r="AQ3758">
            <v>0</v>
          </cell>
          <cell r="AR3758">
            <v>0</v>
          </cell>
          <cell r="AU3758">
            <v>0</v>
          </cell>
          <cell r="AV3758">
            <v>0</v>
          </cell>
          <cell r="AW3758">
            <v>0</v>
          </cell>
          <cell r="AX3758">
            <v>0</v>
          </cell>
          <cell r="AY3758">
            <v>0</v>
          </cell>
          <cell r="AZ3758">
            <v>0</v>
          </cell>
          <cell r="BA3758">
            <v>0</v>
          </cell>
          <cell r="BB3758">
            <v>0</v>
          </cell>
          <cell r="BE3758">
            <v>0</v>
          </cell>
          <cell r="BF3758">
            <v>0</v>
          </cell>
          <cell r="BG3758">
            <v>0</v>
          </cell>
          <cell r="BH3758">
            <v>0</v>
          </cell>
          <cell r="BI3758">
            <v>0</v>
          </cell>
          <cell r="BJ3758">
            <v>0</v>
          </cell>
          <cell r="BK3758">
            <v>0</v>
          </cell>
          <cell r="BL3758">
            <v>0</v>
          </cell>
          <cell r="BM3758">
            <v>0</v>
          </cell>
          <cell r="BN3758">
            <v>0</v>
          </cell>
          <cell r="BO3758">
            <v>0</v>
          </cell>
          <cell r="BP3758">
            <v>0</v>
          </cell>
          <cell r="BS3758">
            <v>0</v>
          </cell>
          <cell r="BT3758">
            <v>0</v>
          </cell>
          <cell r="BU3758">
            <v>0</v>
          </cell>
          <cell r="BV3758">
            <v>0</v>
          </cell>
          <cell r="BW3758">
            <v>0</v>
          </cell>
          <cell r="BX3758">
            <v>0</v>
          </cell>
          <cell r="BY3758">
            <v>0</v>
          </cell>
          <cell r="BZ3758">
            <v>0</v>
          </cell>
          <cell r="CA3758">
            <v>0</v>
          </cell>
          <cell r="CB3758">
            <v>0</v>
          </cell>
          <cell r="CC3758">
            <v>0</v>
          </cell>
          <cell r="CD3758">
            <v>0</v>
          </cell>
          <cell r="CE3758">
            <v>0</v>
          </cell>
          <cell r="CF3758">
            <v>0</v>
          </cell>
          <cell r="CG3758">
            <v>0</v>
          </cell>
          <cell r="CH3758">
            <v>0</v>
          </cell>
          <cell r="CJ3758">
            <v>0</v>
          </cell>
          <cell r="CK3758">
            <v>0</v>
          </cell>
          <cell r="CL3758">
            <v>0</v>
          </cell>
          <cell r="CM3758">
            <v>0</v>
          </cell>
          <cell r="CN3758">
            <v>0</v>
          </cell>
          <cell r="CO3758">
            <v>0</v>
          </cell>
          <cell r="CP3758">
            <v>0</v>
          </cell>
          <cell r="CQ3758">
            <v>0</v>
          </cell>
          <cell r="CR3758">
            <v>0</v>
          </cell>
          <cell r="CS3758">
            <v>0</v>
          </cell>
          <cell r="CT3758">
            <v>0</v>
          </cell>
          <cell r="CU3758">
            <v>0</v>
          </cell>
          <cell r="CV3758">
            <v>0</v>
          </cell>
          <cell r="CW3758">
            <v>0</v>
          </cell>
          <cell r="CX3758">
            <v>0</v>
          </cell>
          <cell r="CY3758" t="str">
            <v>End VBA</v>
          </cell>
          <cell r="DA3758">
            <v>0</v>
          </cell>
          <cell r="DB3758">
            <v>0</v>
          </cell>
          <cell r="DC3758">
            <v>0</v>
          </cell>
          <cell r="DD3758">
            <v>0</v>
          </cell>
          <cell r="DE3758">
            <v>0</v>
          </cell>
          <cell r="DF3758">
            <v>0</v>
          </cell>
          <cell r="DG3758">
            <v>0</v>
          </cell>
          <cell r="DH3758">
            <v>0</v>
          </cell>
          <cell r="DI3758">
            <v>0</v>
          </cell>
          <cell r="DJ3758">
            <v>0</v>
          </cell>
          <cell r="DK3758">
            <v>0</v>
          </cell>
          <cell r="DL3758">
            <v>0</v>
          </cell>
          <cell r="DO3758">
            <v>0</v>
          </cell>
        </row>
        <row r="3759">
          <cell r="A3759" t="str">
            <v>RE</v>
          </cell>
          <cell r="B3759" t="str">
            <v>Apollo Commercial Real Estate Finance, Inc. (ARI)</v>
          </cell>
          <cell r="C3759" t="str">
            <v>ARI</v>
          </cell>
          <cell r="D3759" t="str">
            <v>ARI</v>
          </cell>
          <cell r="E3759" t="str">
            <v>Real Estate Debt</v>
          </cell>
          <cell r="F3759" t="str">
            <v>Real Estate Debt</v>
          </cell>
          <cell r="G3759" t="str">
            <v>n/a</v>
          </cell>
          <cell r="H3759" t="str">
            <v>Public Fund</v>
          </cell>
          <cell r="I3759" t="str">
            <v>N/A</v>
          </cell>
          <cell r="J3759" t="str">
            <v>No</v>
          </cell>
          <cell r="K3759">
            <v>0</v>
          </cell>
          <cell r="M3759" t="str">
            <v>TBD</v>
          </cell>
          <cell r="N3759" t="str">
            <v>n/a</v>
          </cell>
          <cell r="O3759" t="str">
            <v>Rothstein</v>
          </cell>
          <cell r="P3759" t="str">
            <v>Gaul</v>
          </cell>
          <cell r="S3759">
            <v>39721</v>
          </cell>
          <cell r="T3759">
            <v>2008</v>
          </cell>
          <cell r="U3759">
            <v>3</v>
          </cell>
          <cell r="V3759">
            <v>1</v>
          </cell>
          <cell r="X3759">
            <v>0</v>
          </cell>
          <cell r="Y3759">
            <v>0</v>
          </cell>
          <cell r="AC3759">
            <v>0</v>
          </cell>
          <cell r="AD3759">
            <v>0</v>
          </cell>
          <cell r="AF3759">
            <v>0</v>
          </cell>
          <cell r="AG3759">
            <v>0</v>
          </cell>
          <cell r="AH3759">
            <v>0</v>
          </cell>
          <cell r="AJ3759">
            <v>0</v>
          </cell>
          <cell r="AL3759">
            <v>0</v>
          </cell>
          <cell r="AQ3759">
            <v>0</v>
          </cell>
          <cell r="AR3759">
            <v>0</v>
          </cell>
          <cell r="AU3759">
            <v>0</v>
          </cell>
          <cell r="AV3759">
            <v>0</v>
          </cell>
          <cell r="AW3759">
            <v>0</v>
          </cell>
          <cell r="AX3759">
            <v>0</v>
          </cell>
          <cell r="AY3759">
            <v>0</v>
          </cell>
          <cell r="AZ3759">
            <v>0</v>
          </cell>
          <cell r="BA3759">
            <v>0</v>
          </cell>
          <cell r="BB3759">
            <v>0</v>
          </cell>
          <cell r="BE3759">
            <v>0</v>
          </cell>
          <cell r="BF3759">
            <v>0</v>
          </cell>
          <cell r="BG3759">
            <v>0</v>
          </cell>
          <cell r="BH3759">
            <v>0</v>
          </cell>
          <cell r="BI3759">
            <v>0</v>
          </cell>
          <cell r="BJ3759">
            <v>0</v>
          </cell>
          <cell r="BK3759">
            <v>0</v>
          </cell>
          <cell r="BL3759">
            <v>0</v>
          </cell>
          <cell r="BM3759">
            <v>0</v>
          </cell>
          <cell r="BN3759">
            <v>0</v>
          </cell>
          <cell r="BO3759">
            <v>0</v>
          </cell>
          <cell r="BP3759">
            <v>0</v>
          </cell>
          <cell r="BS3759">
            <v>0</v>
          </cell>
          <cell r="BT3759">
            <v>0</v>
          </cell>
          <cell r="BU3759">
            <v>0</v>
          </cell>
          <cell r="BV3759">
            <v>0</v>
          </cell>
          <cell r="BW3759">
            <v>0</v>
          </cell>
          <cell r="BX3759">
            <v>0</v>
          </cell>
          <cell r="BY3759">
            <v>0</v>
          </cell>
          <cell r="BZ3759">
            <v>0</v>
          </cell>
          <cell r="CA3759">
            <v>0</v>
          </cell>
          <cell r="CB3759">
            <v>0</v>
          </cell>
          <cell r="CC3759">
            <v>0</v>
          </cell>
          <cell r="CD3759">
            <v>0</v>
          </cell>
          <cell r="CE3759">
            <v>0</v>
          </cell>
          <cell r="CF3759">
            <v>0</v>
          </cell>
          <cell r="CG3759">
            <v>0</v>
          </cell>
          <cell r="CH3759">
            <v>0</v>
          </cell>
          <cell r="CJ3759">
            <v>0</v>
          </cell>
          <cell r="CK3759">
            <v>0</v>
          </cell>
          <cell r="CL3759">
            <v>0</v>
          </cell>
          <cell r="CM3759">
            <v>0</v>
          </cell>
          <cell r="CN3759">
            <v>0</v>
          </cell>
          <cell r="CO3759">
            <v>0</v>
          </cell>
          <cell r="CP3759">
            <v>0</v>
          </cell>
          <cell r="CQ3759">
            <v>0</v>
          </cell>
          <cell r="CR3759">
            <v>0</v>
          </cell>
          <cell r="CS3759">
            <v>0</v>
          </cell>
          <cell r="CT3759">
            <v>0</v>
          </cell>
          <cell r="CU3759">
            <v>0</v>
          </cell>
          <cell r="CV3759">
            <v>0</v>
          </cell>
          <cell r="CW3759">
            <v>0</v>
          </cell>
          <cell r="CX3759">
            <v>0</v>
          </cell>
          <cell r="CY3759" t="str">
            <v>End VBA</v>
          </cell>
          <cell r="DA3759">
            <v>0</v>
          </cell>
          <cell r="DB3759">
            <v>0</v>
          </cell>
          <cell r="DC3759">
            <v>0</v>
          </cell>
          <cell r="DD3759">
            <v>0</v>
          </cell>
          <cell r="DE3759">
            <v>0</v>
          </cell>
          <cell r="DF3759">
            <v>0</v>
          </cell>
          <cell r="DG3759">
            <v>0</v>
          </cell>
          <cell r="DH3759">
            <v>0</v>
          </cell>
          <cell r="DI3759">
            <v>0</v>
          </cell>
          <cell r="DJ3759">
            <v>0</v>
          </cell>
          <cell r="DK3759">
            <v>0</v>
          </cell>
          <cell r="DL3759">
            <v>0</v>
          </cell>
          <cell r="DO3759">
            <v>0</v>
          </cell>
        </row>
        <row r="3760">
          <cell r="A3760" t="str">
            <v>RE</v>
          </cell>
          <cell r="B3760" t="str">
            <v>Apollo Commercial Real Estate Finance, Inc. (ARI)</v>
          </cell>
          <cell r="C3760" t="str">
            <v>ARI</v>
          </cell>
          <cell r="D3760" t="str">
            <v>ARI</v>
          </cell>
          <cell r="E3760" t="str">
            <v>Real Estate Debt</v>
          </cell>
          <cell r="F3760" t="str">
            <v>Real Estate Debt</v>
          </cell>
          <cell r="G3760" t="str">
            <v>n/a</v>
          </cell>
          <cell r="H3760" t="str">
            <v>Public Fund</v>
          </cell>
          <cell r="I3760" t="str">
            <v>N/A</v>
          </cell>
          <cell r="J3760" t="str">
            <v>No</v>
          </cell>
          <cell r="K3760">
            <v>0</v>
          </cell>
          <cell r="M3760" t="str">
            <v>TBD</v>
          </cell>
          <cell r="N3760" t="str">
            <v>n/a</v>
          </cell>
          <cell r="O3760" t="str">
            <v>Rothstein</v>
          </cell>
          <cell r="P3760" t="str">
            <v>Gaul</v>
          </cell>
          <cell r="S3760">
            <v>39629</v>
          </cell>
          <cell r="T3760">
            <v>2008</v>
          </cell>
          <cell r="U3760">
            <v>2</v>
          </cell>
          <cell r="V3760">
            <v>1</v>
          </cell>
          <cell r="X3760">
            <v>0</v>
          </cell>
          <cell r="Y3760">
            <v>0</v>
          </cell>
          <cell r="AC3760">
            <v>0</v>
          </cell>
          <cell r="AD3760">
            <v>0</v>
          </cell>
          <cell r="AF3760">
            <v>0</v>
          </cell>
          <cell r="AG3760">
            <v>0</v>
          </cell>
          <cell r="AH3760">
            <v>0</v>
          </cell>
          <cell r="AJ3760">
            <v>0</v>
          </cell>
          <cell r="AL3760">
            <v>0</v>
          </cell>
          <cell r="AQ3760">
            <v>0</v>
          </cell>
          <cell r="AR3760">
            <v>0</v>
          </cell>
          <cell r="AU3760">
            <v>0</v>
          </cell>
          <cell r="AV3760">
            <v>0</v>
          </cell>
          <cell r="AW3760">
            <v>0</v>
          </cell>
          <cell r="AX3760">
            <v>0</v>
          </cell>
          <cell r="AY3760">
            <v>0</v>
          </cell>
          <cell r="AZ3760">
            <v>0</v>
          </cell>
          <cell r="BA3760">
            <v>0</v>
          </cell>
          <cell r="BB3760">
            <v>0</v>
          </cell>
          <cell r="BE3760">
            <v>0</v>
          </cell>
          <cell r="BF3760">
            <v>0</v>
          </cell>
          <cell r="BG3760">
            <v>0</v>
          </cell>
          <cell r="BH3760">
            <v>0</v>
          </cell>
          <cell r="BI3760">
            <v>0</v>
          </cell>
          <cell r="BJ3760">
            <v>0</v>
          </cell>
          <cell r="BK3760">
            <v>0</v>
          </cell>
          <cell r="BL3760">
            <v>0</v>
          </cell>
          <cell r="BM3760">
            <v>0</v>
          </cell>
          <cell r="BN3760">
            <v>0</v>
          </cell>
          <cell r="BO3760">
            <v>0</v>
          </cell>
          <cell r="BP3760">
            <v>0</v>
          </cell>
          <cell r="BS3760">
            <v>0</v>
          </cell>
          <cell r="BT3760">
            <v>0</v>
          </cell>
          <cell r="BU3760">
            <v>0</v>
          </cell>
          <cell r="BV3760">
            <v>0</v>
          </cell>
          <cell r="BW3760">
            <v>0</v>
          </cell>
          <cell r="BX3760">
            <v>0</v>
          </cell>
          <cell r="BY3760">
            <v>0</v>
          </cell>
          <cell r="BZ3760">
            <v>0</v>
          </cell>
          <cell r="CA3760">
            <v>0</v>
          </cell>
          <cell r="CB3760">
            <v>0</v>
          </cell>
          <cell r="CC3760">
            <v>0</v>
          </cell>
          <cell r="CD3760">
            <v>0</v>
          </cell>
          <cell r="CE3760">
            <v>0</v>
          </cell>
          <cell r="CF3760">
            <v>0</v>
          </cell>
          <cell r="CG3760">
            <v>0</v>
          </cell>
          <cell r="CH3760">
            <v>0</v>
          </cell>
          <cell r="CJ3760">
            <v>0</v>
          </cell>
          <cell r="CK3760">
            <v>0</v>
          </cell>
          <cell r="CL3760">
            <v>0</v>
          </cell>
          <cell r="CM3760">
            <v>0</v>
          </cell>
          <cell r="CN3760">
            <v>0</v>
          </cell>
          <cell r="CO3760">
            <v>0</v>
          </cell>
          <cell r="CP3760">
            <v>0</v>
          </cell>
          <cell r="CQ3760">
            <v>0</v>
          </cell>
          <cell r="CR3760">
            <v>0</v>
          </cell>
          <cell r="CS3760">
            <v>0</v>
          </cell>
          <cell r="CT3760">
            <v>0</v>
          </cell>
          <cell r="CU3760">
            <v>0</v>
          </cell>
          <cell r="CV3760">
            <v>0</v>
          </cell>
          <cell r="CW3760">
            <v>0</v>
          </cell>
          <cell r="CX3760">
            <v>0</v>
          </cell>
          <cell r="CY3760" t="str">
            <v>End VBA</v>
          </cell>
          <cell r="DA3760">
            <v>0</v>
          </cell>
          <cell r="DB3760">
            <v>0</v>
          </cell>
          <cell r="DC3760">
            <v>0</v>
          </cell>
          <cell r="DD3760">
            <v>0</v>
          </cell>
          <cell r="DE3760">
            <v>0</v>
          </cell>
          <cell r="DF3760">
            <v>0</v>
          </cell>
          <cell r="DG3760">
            <v>0</v>
          </cell>
          <cell r="DH3760">
            <v>0</v>
          </cell>
          <cell r="DI3760">
            <v>0</v>
          </cell>
          <cell r="DJ3760">
            <v>0</v>
          </cell>
          <cell r="DK3760">
            <v>0</v>
          </cell>
          <cell r="DL3760">
            <v>0</v>
          </cell>
          <cell r="DO3760">
            <v>0</v>
          </cell>
        </row>
        <row r="3761">
          <cell r="A3761" t="str">
            <v>RE</v>
          </cell>
          <cell r="B3761" t="str">
            <v>Apollo Commercial Real Estate Finance, Inc. (ARI)</v>
          </cell>
          <cell r="C3761" t="str">
            <v>ARI</v>
          </cell>
          <cell r="D3761" t="str">
            <v>ARI</v>
          </cell>
          <cell r="E3761" t="str">
            <v>Real Estate Debt</v>
          </cell>
          <cell r="F3761" t="str">
            <v>Real Estate Debt</v>
          </cell>
          <cell r="G3761" t="str">
            <v>n/a</v>
          </cell>
          <cell r="H3761" t="str">
            <v>Public Fund</v>
          </cell>
          <cell r="I3761" t="str">
            <v>N/A</v>
          </cell>
          <cell r="J3761" t="str">
            <v>No</v>
          </cell>
          <cell r="K3761">
            <v>0</v>
          </cell>
          <cell r="M3761" t="str">
            <v>TBD</v>
          </cell>
          <cell r="N3761" t="str">
            <v>n/a</v>
          </cell>
          <cell r="O3761" t="str">
            <v>Rothstein</v>
          </cell>
          <cell r="P3761" t="str">
            <v>Gaul</v>
          </cell>
          <cell r="S3761">
            <v>39538</v>
          </cell>
          <cell r="T3761">
            <v>2008</v>
          </cell>
          <cell r="U3761">
            <v>1</v>
          </cell>
          <cell r="V3761">
            <v>1</v>
          </cell>
          <cell r="X3761">
            <v>0</v>
          </cell>
          <cell r="Y3761">
            <v>0</v>
          </cell>
          <cell r="AC3761">
            <v>0</v>
          </cell>
          <cell r="AD3761">
            <v>0</v>
          </cell>
          <cell r="AF3761">
            <v>0</v>
          </cell>
          <cell r="AG3761">
            <v>0</v>
          </cell>
          <cell r="AH3761">
            <v>0</v>
          </cell>
          <cell r="AJ3761">
            <v>0</v>
          </cell>
          <cell r="AL3761">
            <v>0</v>
          </cell>
          <cell r="AQ3761">
            <v>0</v>
          </cell>
          <cell r="AR3761">
            <v>0</v>
          </cell>
          <cell r="AU3761">
            <v>0</v>
          </cell>
          <cell r="AV3761">
            <v>0</v>
          </cell>
          <cell r="AW3761">
            <v>0</v>
          </cell>
          <cell r="AX3761">
            <v>0</v>
          </cell>
          <cell r="AY3761">
            <v>0</v>
          </cell>
          <cell r="AZ3761">
            <v>0</v>
          </cell>
          <cell r="BA3761">
            <v>0</v>
          </cell>
          <cell r="BB3761">
            <v>0</v>
          </cell>
          <cell r="BE3761">
            <v>0</v>
          </cell>
          <cell r="BF3761">
            <v>0</v>
          </cell>
          <cell r="BG3761">
            <v>0</v>
          </cell>
          <cell r="BH3761">
            <v>0</v>
          </cell>
          <cell r="BI3761">
            <v>0</v>
          </cell>
          <cell r="BJ3761">
            <v>0</v>
          </cell>
          <cell r="BK3761">
            <v>0</v>
          </cell>
          <cell r="BL3761">
            <v>0</v>
          </cell>
          <cell r="BM3761">
            <v>0</v>
          </cell>
          <cell r="BN3761">
            <v>0</v>
          </cell>
          <cell r="BO3761">
            <v>0</v>
          </cell>
          <cell r="BP3761">
            <v>0</v>
          </cell>
          <cell r="BS3761">
            <v>0</v>
          </cell>
          <cell r="BT3761">
            <v>0</v>
          </cell>
          <cell r="BU3761">
            <v>0</v>
          </cell>
          <cell r="BV3761">
            <v>0</v>
          </cell>
          <cell r="BW3761">
            <v>0</v>
          </cell>
          <cell r="BX3761">
            <v>0</v>
          </cell>
          <cell r="BY3761">
            <v>0</v>
          </cell>
          <cell r="BZ3761">
            <v>0</v>
          </cell>
          <cell r="CA3761">
            <v>0</v>
          </cell>
          <cell r="CB3761">
            <v>0</v>
          </cell>
          <cell r="CC3761">
            <v>0</v>
          </cell>
          <cell r="CD3761">
            <v>0</v>
          </cell>
          <cell r="CE3761">
            <v>0</v>
          </cell>
          <cell r="CF3761">
            <v>0</v>
          </cell>
          <cell r="CG3761">
            <v>0</v>
          </cell>
          <cell r="CH3761">
            <v>0</v>
          </cell>
          <cell r="CJ3761">
            <v>0</v>
          </cell>
          <cell r="CK3761">
            <v>0</v>
          </cell>
          <cell r="CL3761">
            <v>0</v>
          </cell>
          <cell r="CM3761">
            <v>0</v>
          </cell>
          <cell r="CN3761">
            <v>0</v>
          </cell>
          <cell r="CO3761">
            <v>0</v>
          </cell>
          <cell r="CP3761">
            <v>0</v>
          </cell>
          <cell r="CQ3761">
            <v>0</v>
          </cell>
          <cell r="CR3761">
            <v>0</v>
          </cell>
          <cell r="CS3761">
            <v>0</v>
          </cell>
          <cell r="CT3761">
            <v>0</v>
          </cell>
          <cell r="CU3761">
            <v>0</v>
          </cell>
          <cell r="CV3761">
            <v>0</v>
          </cell>
          <cell r="CW3761">
            <v>0</v>
          </cell>
          <cell r="CX3761">
            <v>0</v>
          </cell>
          <cell r="CY3761" t="str">
            <v>End VBA</v>
          </cell>
          <cell r="DA3761">
            <v>0</v>
          </cell>
          <cell r="DB3761">
            <v>0</v>
          </cell>
          <cell r="DC3761">
            <v>0</v>
          </cell>
          <cell r="DD3761">
            <v>0</v>
          </cell>
          <cell r="DE3761">
            <v>0</v>
          </cell>
          <cell r="DF3761">
            <v>0</v>
          </cell>
          <cell r="DG3761">
            <v>0</v>
          </cell>
          <cell r="DH3761">
            <v>0</v>
          </cell>
          <cell r="DI3761">
            <v>0</v>
          </cell>
          <cell r="DJ3761">
            <v>0</v>
          </cell>
          <cell r="DK3761">
            <v>0</v>
          </cell>
          <cell r="DL3761">
            <v>0</v>
          </cell>
          <cell r="DO3761">
            <v>0</v>
          </cell>
        </row>
        <row r="3762">
          <cell r="A3762" t="str">
            <v>RE</v>
          </cell>
          <cell r="B3762" t="str">
            <v>Apollo Commercial Real Estate Finance, Inc. (ARI)</v>
          </cell>
          <cell r="C3762" t="str">
            <v>ARI</v>
          </cell>
          <cell r="D3762" t="str">
            <v>ARI</v>
          </cell>
          <cell r="E3762" t="str">
            <v>Real Estate Debt</v>
          </cell>
          <cell r="F3762" t="str">
            <v>Real Estate Debt</v>
          </cell>
          <cell r="G3762" t="str">
            <v>n/a</v>
          </cell>
          <cell r="H3762" t="str">
            <v>Public Fund</v>
          </cell>
          <cell r="I3762" t="str">
            <v>N/A</v>
          </cell>
          <cell r="J3762" t="str">
            <v>No</v>
          </cell>
          <cell r="K3762">
            <v>0</v>
          </cell>
          <cell r="M3762" t="str">
            <v>TBD</v>
          </cell>
          <cell r="N3762" t="str">
            <v>n/a</v>
          </cell>
          <cell r="O3762" t="str">
            <v>Rothstein</v>
          </cell>
          <cell r="P3762" t="str">
            <v>Gaul</v>
          </cell>
          <cell r="S3762">
            <v>39447</v>
          </cell>
          <cell r="T3762">
            <v>2007</v>
          </cell>
          <cell r="U3762">
            <v>4</v>
          </cell>
          <cell r="V3762">
            <v>1</v>
          </cell>
          <cell r="X3762">
            <v>0</v>
          </cell>
          <cell r="Y3762">
            <v>0</v>
          </cell>
          <cell r="AC3762">
            <v>0</v>
          </cell>
          <cell r="AD3762">
            <v>0</v>
          </cell>
          <cell r="AF3762">
            <v>0</v>
          </cell>
          <cell r="AG3762">
            <v>0</v>
          </cell>
          <cell r="AH3762">
            <v>0</v>
          </cell>
          <cell r="AJ3762">
            <v>0</v>
          </cell>
          <cell r="AL3762">
            <v>0</v>
          </cell>
          <cell r="AQ3762">
            <v>0</v>
          </cell>
          <cell r="AR3762">
            <v>0</v>
          </cell>
          <cell r="AU3762">
            <v>0</v>
          </cell>
          <cell r="AV3762">
            <v>0</v>
          </cell>
          <cell r="AW3762">
            <v>0</v>
          </cell>
          <cell r="AX3762">
            <v>0</v>
          </cell>
          <cell r="AY3762">
            <v>0</v>
          </cell>
          <cell r="AZ3762">
            <v>0</v>
          </cell>
          <cell r="BA3762">
            <v>0</v>
          </cell>
          <cell r="BB3762">
            <v>0</v>
          </cell>
          <cell r="BE3762">
            <v>0</v>
          </cell>
          <cell r="BF3762">
            <v>0</v>
          </cell>
          <cell r="BG3762">
            <v>0</v>
          </cell>
          <cell r="BH3762">
            <v>0</v>
          </cell>
          <cell r="BI3762">
            <v>0</v>
          </cell>
          <cell r="BJ3762">
            <v>0</v>
          </cell>
          <cell r="BK3762">
            <v>0</v>
          </cell>
          <cell r="BL3762">
            <v>0</v>
          </cell>
          <cell r="BM3762">
            <v>0</v>
          </cell>
          <cell r="BN3762">
            <v>0</v>
          </cell>
          <cell r="BO3762">
            <v>0</v>
          </cell>
          <cell r="BP3762">
            <v>0</v>
          </cell>
          <cell r="BS3762">
            <v>0</v>
          </cell>
          <cell r="BT3762">
            <v>0</v>
          </cell>
          <cell r="BU3762">
            <v>0</v>
          </cell>
          <cell r="BV3762">
            <v>0</v>
          </cell>
          <cell r="BW3762">
            <v>0</v>
          </cell>
          <cell r="BX3762">
            <v>0</v>
          </cell>
          <cell r="BY3762">
            <v>0</v>
          </cell>
          <cell r="BZ3762">
            <v>0</v>
          </cell>
          <cell r="CA3762">
            <v>0</v>
          </cell>
          <cell r="CB3762">
            <v>0</v>
          </cell>
          <cell r="CC3762">
            <v>0</v>
          </cell>
          <cell r="CD3762">
            <v>0</v>
          </cell>
          <cell r="CE3762">
            <v>0</v>
          </cell>
          <cell r="CF3762">
            <v>0</v>
          </cell>
          <cell r="CG3762">
            <v>0</v>
          </cell>
          <cell r="CH3762">
            <v>0</v>
          </cell>
          <cell r="CJ3762">
            <v>0</v>
          </cell>
          <cell r="CK3762">
            <v>0</v>
          </cell>
          <cell r="CL3762">
            <v>0</v>
          </cell>
          <cell r="CM3762">
            <v>0</v>
          </cell>
          <cell r="CN3762">
            <v>0</v>
          </cell>
          <cell r="CO3762">
            <v>0</v>
          </cell>
          <cell r="CP3762">
            <v>0</v>
          </cell>
          <cell r="CQ3762">
            <v>0</v>
          </cell>
          <cell r="CR3762">
            <v>0</v>
          </cell>
          <cell r="CS3762">
            <v>0</v>
          </cell>
          <cell r="CT3762">
            <v>0</v>
          </cell>
          <cell r="CU3762">
            <v>0</v>
          </cell>
          <cell r="CV3762">
            <v>0</v>
          </cell>
          <cell r="CW3762">
            <v>0</v>
          </cell>
          <cell r="CX3762">
            <v>0</v>
          </cell>
          <cell r="CY3762" t="str">
            <v>End VBA</v>
          </cell>
          <cell r="DA3762">
            <v>0</v>
          </cell>
          <cell r="DB3762">
            <v>0</v>
          </cell>
          <cell r="DC3762">
            <v>0</v>
          </cell>
          <cell r="DD3762">
            <v>0</v>
          </cell>
          <cell r="DE3762">
            <v>0</v>
          </cell>
          <cell r="DF3762">
            <v>0</v>
          </cell>
          <cell r="DG3762">
            <v>0</v>
          </cell>
          <cell r="DH3762">
            <v>0</v>
          </cell>
          <cell r="DI3762">
            <v>0</v>
          </cell>
          <cell r="DJ3762">
            <v>0</v>
          </cell>
          <cell r="DK3762">
            <v>0</v>
          </cell>
          <cell r="DL3762">
            <v>0</v>
          </cell>
          <cell r="DO3762">
            <v>0</v>
          </cell>
        </row>
        <row r="3763">
          <cell r="A3763" t="str">
            <v>RE</v>
          </cell>
          <cell r="B3763" t="str">
            <v>Apollo Commercial Real Estate Finance, Inc. (ARI)</v>
          </cell>
          <cell r="C3763" t="str">
            <v>ARI</v>
          </cell>
          <cell r="D3763" t="str">
            <v>ARI</v>
          </cell>
          <cell r="E3763" t="str">
            <v>Real Estate Debt</v>
          </cell>
          <cell r="F3763" t="str">
            <v>Real Estate Debt</v>
          </cell>
          <cell r="G3763" t="str">
            <v>n/a</v>
          </cell>
          <cell r="H3763" t="str">
            <v>Public Fund</v>
          </cell>
          <cell r="I3763" t="str">
            <v>N/A</v>
          </cell>
          <cell r="J3763" t="str">
            <v>No</v>
          </cell>
          <cell r="K3763">
            <v>0</v>
          </cell>
          <cell r="M3763" t="str">
            <v>TBD</v>
          </cell>
          <cell r="N3763" t="str">
            <v>n/a</v>
          </cell>
          <cell r="O3763" t="str">
            <v>Rothstein</v>
          </cell>
          <cell r="P3763" t="str">
            <v>Gaul</v>
          </cell>
          <cell r="S3763">
            <v>39355</v>
          </cell>
          <cell r="T3763">
            <v>2007</v>
          </cell>
          <cell r="U3763">
            <v>3</v>
          </cell>
          <cell r="V3763">
            <v>1</v>
          </cell>
          <cell r="X3763">
            <v>0</v>
          </cell>
          <cell r="Y3763">
            <v>0</v>
          </cell>
          <cell r="AC3763">
            <v>0</v>
          </cell>
          <cell r="AD3763">
            <v>0</v>
          </cell>
          <cell r="AF3763">
            <v>0</v>
          </cell>
          <cell r="AG3763">
            <v>0</v>
          </cell>
          <cell r="AH3763">
            <v>0</v>
          </cell>
          <cell r="AJ3763">
            <v>0</v>
          </cell>
          <cell r="AL3763">
            <v>0</v>
          </cell>
          <cell r="AQ3763">
            <v>0</v>
          </cell>
          <cell r="AR3763">
            <v>0</v>
          </cell>
          <cell r="AU3763">
            <v>0</v>
          </cell>
          <cell r="AV3763">
            <v>0</v>
          </cell>
          <cell r="AW3763">
            <v>0</v>
          </cell>
          <cell r="AX3763">
            <v>0</v>
          </cell>
          <cell r="AY3763">
            <v>0</v>
          </cell>
          <cell r="AZ3763">
            <v>0</v>
          </cell>
          <cell r="BA3763">
            <v>0</v>
          </cell>
          <cell r="BB3763">
            <v>0</v>
          </cell>
          <cell r="BE3763">
            <v>0</v>
          </cell>
          <cell r="BF3763">
            <v>0</v>
          </cell>
          <cell r="BG3763">
            <v>0</v>
          </cell>
          <cell r="BH3763">
            <v>0</v>
          </cell>
          <cell r="BI3763">
            <v>0</v>
          </cell>
          <cell r="BJ3763">
            <v>0</v>
          </cell>
          <cell r="BK3763">
            <v>0</v>
          </cell>
          <cell r="BL3763">
            <v>0</v>
          </cell>
          <cell r="BM3763">
            <v>0</v>
          </cell>
          <cell r="BN3763">
            <v>0</v>
          </cell>
          <cell r="BO3763">
            <v>0</v>
          </cell>
          <cell r="BP3763">
            <v>0</v>
          </cell>
          <cell r="BS3763">
            <v>0</v>
          </cell>
          <cell r="BT3763">
            <v>0</v>
          </cell>
          <cell r="BU3763">
            <v>0</v>
          </cell>
          <cell r="BV3763">
            <v>0</v>
          </cell>
          <cell r="BW3763">
            <v>0</v>
          </cell>
          <cell r="BX3763">
            <v>0</v>
          </cell>
          <cell r="BY3763">
            <v>0</v>
          </cell>
          <cell r="BZ3763">
            <v>0</v>
          </cell>
          <cell r="CA3763">
            <v>0</v>
          </cell>
          <cell r="CB3763">
            <v>0</v>
          </cell>
          <cell r="CC3763">
            <v>0</v>
          </cell>
          <cell r="CD3763">
            <v>0</v>
          </cell>
          <cell r="CE3763">
            <v>0</v>
          </cell>
          <cell r="CF3763">
            <v>0</v>
          </cell>
          <cell r="CG3763">
            <v>0</v>
          </cell>
          <cell r="CH3763">
            <v>0</v>
          </cell>
          <cell r="CJ3763">
            <v>0</v>
          </cell>
          <cell r="CK3763">
            <v>0</v>
          </cell>
          <cell r="CL3763">
            <v>0</v>
          </cell>
          <cell r="CM3763">
            <v>0</v>
          </cell>
          <cell r="CN3763">
            <v>0</v>
          </cell>
          <cell r="CO3763">
            <v>0</v>
          </cell>
          <cell r="CP3763">
            <v>0</v>
          </cell>
          <cell r="CQ3763">
            <v>0</v>
          </cell>
          <cell r="CR3763">
            <v>0</v>
          </cell>
          <cell r="CS3763">
            <v>0</v>
          </cell>
          <cell r="CT3763">
            <v>0</v>
          </cell>
          <cell r="CU3763">
            <v>0</v>
          </cell>
          <cell r="CV3763">
            <v>0</v>
          </cell>
          <cell r="CW3763">
            <v>0</v>
          </cell>
          <cell r="CX3763">
            <v>0</v>
          </cell>
          <cell r="CY3763" t="str">
            <v>End VBA</v>
          </cell>
          <cell r="DA3763">
            <v>0</v>
          </cell>
          <cell r="DB3763">
            <v>0</v>
          </cell>
          <cell r="DC3763">
            <v>0</v>
          </cell>
          <cell r="DD3763">
            <v>0</v>
          </cell>
          <cell r="DE3763">
            <v>0</v>
          </cell>
          <cell r="DF3763">
            <v>0</v>
          </cell>
          <cell r="DG3763">
            <v>0</v>
          </cell>
          <cell r="DH3763">
            <v>0</v>
          </cell>
          <cell r="DI3763">
            <v>0</v>
          </cell>
          <cell r="DJ3763">
            <v>0</v>
          </cell>
          <cell r="DK3763">
            <v>0</v>
          </cell>
          <cell r="DL3763">
            <v>0</v>
          </cell>
          <cell r="DO3763">
            <v>0</v>
          </cell>
        </row>
        <row r="3764">
          <cell r="A3764" t="str">
            <v>RE</v>
          </cell>
          <cell r="B3764" t="str">
            <v>Apollo Commercial Real Estate Finance, Inc. (ARI)</v>
          </cell>
          <cell r="C3764" t="str">
            <v>ARI</v>
          </cell>
          <cell r="D3764" t="str">
            <v>ARI</v>
          </cell>
          <cell r="E3764" t="str">
            <v>Real Estate Debt</v>
          </cell>
          <cell r="F3764" t="str">
            <v>Real Estate Debt</v>
          </cell>
          <cell r="G3764" t="str">
            <v>n/a</v>
          </cell>
          <cell r="H3764" t="str">
            <v>Public Fund</v>
          </cell>
          <cell r="I3764" t="str">
            <v>N/A</v>
          </cell>
          <cell r="J3764" t="str">
            <v>No</v>
          </cell>
          <cell r="K3764">
            <v>0</v>
          </cell>
          <cell r="M3764" t="str">
            <v>TBD</v>
          </cell>
          <cell r="N3764" t="str">
            <v>n/a</v>
          </cell>
          <cell r="O3764" t="str">
            <v>Rothstein</v>
          </cell>
          <cell r="P3764" t="str">
            <v>Gaul</v>
          </cell>
          <cell r="S3764">
            <v>39263</v>
          </cell>
          <cell r="T3764">
            <v>2007</v>
          </cell>
          <cell r="U3764">
            <v>2</v>
          </cell>
          <cell r="V3764">
            <v>1</v>
          </cell>
          <cell r="X3764">
            <v>0</v>
          </cell>
          <cell r="Y3764">
            <v>0</v>
          </cell>
          <cell r="AC3764">
            <v>0</v>
          </cell>
          <cell r="AD3764">
            <v>0</v>
          </cell>
          <cell r="AF3764">
            <v>0</v>
          </cell>
          <cell r="AG3764">
            <v>0</v>
          </cell>
          <cell r="AH3764">
            <v>0</v>
          </cell>
          <cell r="AJ3764">
            <v>0</v>
          </cell>
          <cell r="AL3764">
            <v>0</v>
          </cell>
          <cell r="AQ3764">
            <v>0</v>
          </cell>
          <cell r="AR3764">
            <v>0</v>
          </cell>
          <cell r="AU3764">
            <v>0</v>
          </cell>
          <cell r="AV3764">
            <v>0</v>
          </cell>
          <cell r="AW3764">
            <v>0</v>
          </cell>
          <cell r="AX3764">
            <v>0</v>
          </cell>
          <cell r="AY3764">
            <v>0</v>
          </cell>
          <cell r="AZ3764">
            <v>0</v>
          </cell>
          <cell r="BA3764">
            <v>0</v>
          </cell>
          <cell r="BB3764">
            <v>0</v>
          </cell>
          <cell r="BE3764">
            <v>0</v>
          </cell>
          <cell r="BF3764">
            <v>0</v>
          </cell>
          <cell r="BG3764">
            <v>0</v>
          </cell>
          <cell r="BH3764">
            <v>0</v>
          </cell>
          <cell r="BI3764">
            <v>0</v>
          </cell>
          <cell r="BJ3764">
            <v>0</v>
          </cell>
          <cell r="BK3764">
            <v>0</v>
          </cell>
          <cell r="BL3764">
            <v>0</v>
          </cell>
          <cell r="BM3764">
            <v>0</v>
          </cell>
          <cell r="BN3764">
            <v>0</v>
          </cell>
          <cell r="BO3764">
            <v>0</v>
          </cell>
          <cell r="BP3764">
            <v>0</v>
          </cell>
          <cell r="BS3764">
            <v>0</v>
          </cell>
          <cell r="BT3764">
            <v>0</v>
          </cell>
          <cell r="BU3764">
            <v>0</v>
          </cell>
          <cell r="BV3764">
            <v>0</v>
          </cell>
          <cell r="BW3764">
            <v>0</v>
          </cell>
          <cell r="BX3764">
            <v>0</v>
          </cell>
          <cell r="BY3764">
            <v>0</v>
          </cell>
          <cell r="BZ3764">
            <v>0</v>
          </cell>
          <cell r="CA3764">
            <v>0</v>
          </cell>
          <cell r="CB3764">
            <v>0</v>
          </cell>
          <cell r="CC3764">
            <v>0</v>
          </cell>
          <cell r="CD3764">
            <v>0</v>
          </cell>
          <cell r="CE3764">
            <v>0</v>
          </cell>
          <cell r="CF3764">
            <v>0</v>
          </cell>
          <cell r="CG3764">
            <v>0</v>
          </cell>
          <cell r="CH3764">
            <v>0</v>
          </cell>
          <cell r="CJ3764">
            <v>0</v>
          </cell>
          <cell r="CK3764">
            <v>0</v>
          </cell>
          <cell r="CL3764">
            <v>0</v>
          </cell>
          <cell r="CM3764">
            <v>0</v>
          </cell>
          <cell r="CN3764">
            <v>0</v>
          </cell>
          <cell r="CO3764">
            <v>0</v>
          </cell>
          <cell r="CP3764">
            <v>0</v>
          </cell>
          <cell r="CQ3764">
            <v>0</v>
          </cell>
          <cell r="CR3764">
            <v>0</v>
          </cell>
          <cell r="CS3764">
            <v>0</v>
          </cell>
          <cell r="CT3764">
            <v>0</v>
          </cell>
          <cell r="CU3764">
            <v>0</v>
          </cell>
          <cell r="CV3764">
            <v>0</v>
          </cell>
          <cell r="CW3764">
            <v>0</v>
          </cell>
          <cell r="CX3764">
            <v>0</v>
          </cell>
          <cell r="CY3764" t="str">
            <v>End VBA</v>
          </cell>
          <cell r="DA3764">
            <v>0</v>
          </cell>
          <cell r="DB3764">
            <v>0</v>
          </cell>
          <cell r="DC3764">
            <v>0</v>
          </cell>
          <cell r="DD3764">
            <v>0</v>
          </cell>
          <cell r="DE3764">
            <v>0</v>
          </cell>
          <cell r="DF3764">
            <v>0</v>
          </cell>
          <cell r="DG3764">
            <v>0</v>
          </cell>
          <cell r="DH3764">
            <v>0</v>
          </cell>
          <cell r="DI3764">
            <v>0</v>
          </cell>
          <cell r="DJ3764">
            <v>0</v>
          </cell>
          <cell r="DK3764">
            <v>0</v>
          </cell>
          <cell r="DL3764">
            <v>0</v>
          </cell>
          <cell r="DO3764">
            <v>0</v>
          </cell>
        </row>
        <row r="3765">
          <cell r="A3765" t="str">
            <v>RE</v>
          </cell>
          <cell r="B3765" t="str">
            <v>Apollo Commercial Real Estate Finance, Inc. (ARI)</v>
          </cell>
          <cell r="C3765" t="str">
            <v>ARI</v>
          </cell>
          <cell r="D3765" t="str">
            <v>ARI</v>
          </cell>
          <cell r="E3765" t="str">
            <v>Real Estate Debt</v>
          </cell>
          <cell r="F3765" t="str">
            <v>Real Estate Debt</v>
          </cell>
          <cell r="G3765" t="str">
            <v>n/a</v>
          </cell>
          <cell r="H3765" t="str">
            <v>Public Fund</v>
          </cell>
          <cell r="I3765" t="str">
            <v>N/A</v>
          </cell>
          <cell r="J3765" t="str">
            <v>No</v>
          </cell>
          <cell r="K3765">
            <v>0</v>
          </cell>
          <cell r="M3765" t="str">
            <v>TBD</v>
          </cell>
          <cell r="N3765" t="str">
            <v>n/a</v>
          </cell>
          <cell r="O3765" t="str">
            <v>Rothstein</v>
          </cell>
          <cell r="P3765" t="str">
            <v>Gaul</v>
          </cell>
          <cell r="S3765">
            <v>39172</v>
          </cell>
          <cell r="T3765">
            <v>2007</v>
          </cell>
          <cell r="U3765">
            <v>1</v>
          </cell>
          <cell r="V3765">
            <v>1</v>
          </cell>
          <cell r="X3765">
            <v>0</v>
          </cell>
          <cell r="Y3765">
            <v>0</v>
          </cell>
          <cell r="AC3765">
            <v>0</v>
          </cell>
          <cell r="AD3765">
            <v>0</v>
          </cell>
          <cell r="AF3765">
            <v>0</v>
          </cell>
          <cell r="AG3765">
            <v>0</v>
          </cell>
          <cell r="AH3765">
            <v>0</v>
          </cell>
          <cell r="AJ3765">
            <v>0</v>
          </cell>
          <cell r="AL3765">
            <v>0</v>
          </cell>
          <cell r="AQ3765">
            <v>0</v>
          </cell>
          <cell r="AR3765">
            <v>0</v>
          </cell>
          <cell r="AU3765">
            <v>0</v>
          </cell>
          <cell r="AV3765">
            <v>0</v>
          </cell>
          <cell r="AW3765">
            <v>0</v>
          </cell>
          <cell r="AX3765">
            <v>0</v>
          </cell>
          <cell r="AY3765">
            <v>0</v>
          </cell>
          <cell r="AZ3765">
            <v>0</v>
          </cell>
          <cell r="BA3765">
            <v>0</v>
          </cell>
          <cell r="BB3765">
            <v>0</v>
          </cell>
          <cell r="BE3765">
            <v>0</v>
          </cell>
          <cell r="BF3765">
            <v>0</v>
          </cell>
          <cell r="BG3765">
            <v>0</v>
          </cell>
          <cell r="BH3765">
            <v>0</v>
          </cell>
          <cell r="BI3765">
            <v>0</v>
          </cell>
          <cell r="BJ3765">
            <v>0</v>
          </cell>
          <cell r="BK3765">
            <v>0</v>
          </cell>
          <cell r="BL3765">
            <v>0</v>
          </cell>
          <cell r="BM3765">
            <v>0</v>
          </cell>
          <cell r="BN3765">
            <v>0</v>
          </cell>
          <cell r="BO3765">
            <v>0</v>
          </cell>
          <cell r="BP3765">
            <v>0</v>
          </cell>
          <cell r="BS3765">
            <v>0</v>
          </cell>
          <cell r="BT3765">
            <v>0</v>
          </cell>
          <cell r="BU3765">
            <v>0</v>
          </cell>
          <cell r="BV3765">
            <v>0</v>
          </cell>
          <cell r="BW3765">
            <v>0</v>
          </cell>
          <cell r="BX3765">
            <v>0</v>
          </cell>
          <cell r="BY3765">
            <v>0</v>
          </cell>
          <cell r="BZ3765">
            <v>0</v>
          </cell>
          <cell r="CA3765">
            <v>0</v>
          </cell>
          <cell r="CB3765">
            <v>0</v>
          </cell>
          <cell r="CC3765">
            <v>0</v>
          </cell>
          <cell r="CD3765">
            <v>0</v>
          </cell>
          <cell r="CE3765">
            <v>0</v>
          </cell>
          <cell r="CF3765">
            <v>0</v>
          </cell>
          <cell r="CG3765">
            <v>0</v>
          </cell>
          <cell r="CH3765">
            <v>0</v>
          </cell>
          <cell r="CJ3765">
            <v>0</v>
          </cell>
          <cell r="CK3765">
            <v>0</v>
          </cell>
          <cell r="CL3765">
            <v>0</v>
          </cell>
          <cell r="CM3765">
            <v>0</v>
          </cell>
          <cell r="CN3765">
            <v>0</v>
          </cell>
          <cell r="CO3765">
            <v>0</v>
          </cell>
          <cell r="CP3765">
            <v>0</v>
          </cell>
          <cell r="CQ3765">
            <v>0</v>
          </cell>
          <cell r="CR3765">
            <v>0</v>
          </cell>
          <cell r="CS3765">
            <v>0</v>
          </cell>
          <cell r="CT3765">
            <v>0</v>
          </cell>
          <cell r="CU3765">
            <v>0</v>
          </cell>
          <cell r="CV3765">
            <v>0</v>
          </cell>
          <cell r="CW3765">
            <v>0</v>
          </cell>
          <cell r="CX3765">
            <v>0</v>
          </cell>
          <cell r="CY3765" t="str">
            <v>End VBA</v>
          </cell>
          <cell r="DA3765">
            <v>0</v>
          </cell>
          <cell r="DB3765">
            <v>0</v>
          </cell>
          <cell r="DC3765">
            <v>0</v>
          </cell>
          <cell r="DD3765">
            <v>0</v>
          </cell>
          <cell r="DE3765">
            <v>0</v>
          </cell>
          <cell r="DF3765">
            <v>0</v>
          </cell>
          <cell r="DG3765">
            <v>0</v>
          </cell>
          <cell r="DH3765">
            <v>0</v>
          </cell>
          <cell r="DI3765">
            <v>0</v>
          </cell>
          <cell r="DJ3765">
            <v>0</v>
          </cell>
          <cell r="DK3765">
            <v>0</v>
          </cell>
          <cell r="DL3765">
            <v>0</v>
          </cell>
          <cell r="DO3765">
            <v>0</v>
          </cell>
        </row>
        <row r="3766">
          <cell r="A3766" t="str">
            <v>RE</v>
          </cell>
          <cell r="B3766" t="str">
            <v>Apollo Commercial Real Estate Finance, Inc. (ARI)</v>
          </cell>
          <cell r="C3766" t="str">
            <v>ARI</v>
          </cell>
          <cell r="D3766" t="str">
            <v>ARI</v>
          </cell>
          <cell r="E3766" t="str">
            <v>Real Estate Debt</v>
          </cell>
          <cell r="F3766" t="str">
            <v>Real Estate Debt</v>
          </cell>
          <cell r="G3766" t="str">
            <v>n/a</v>
          </cell>
          <cell r="H3766" t="str">
            <v>Public Fund</v>
          </cell>
          <cell r="I3766" t="str">
            <v>N/A</v>
          </cell>
          <cell r="J3766" t="str">
            <v>No</v>
          </cell>
          <cell r="K3766">
            <v>0</v>
          </cell>
          <cell r="M3766" t="str">
            <v>TBD</v>
          </cell>
          <cell r="N3766" t="str">
            <v>n/a</v>
          </cell>
          <cell r="O3766" t="str">
            <v>Rothstein</v>
          </cell>
          <cell r="P3766" t="str">
            <v>Gaul</v>
          </cell>
          <cell r="S3766">
            <v>39082</v>
          </cell>
          <cell r="T3766">
            <v>2006</v>
          </cell>
          <cell r="U3766">
            <v>4</v>
          </cell>
          <cell r="V3766">
            <v>1</v>
          </cell>
          <cell r="X3766">
            <v>0</v>
          </cell>
          <cell r="Y3766">
            <v>0</v>
          </cell>
          <cell r="AC3766">
            <v>0</v>
          </cell>
          <cell r="AD3766">
            <v>0</v>
          </cell>
          <cell r="AF3766">
            <v>0</v>
          </cell>
          <cell r="AG3766">
            <v>0</v>
          </cell>
          <cell r="AH3766">
            <v>0</v>
          </cell>
          <cell r="AJ3766">
            <v>0</v>
          </cell>
          <cell r="AL3766">
            <v>0</v>
          </cell>
          <cell r="AQ3766">
            <v>0</v>
          </cell>
          <cell r="AR3766">
            <v>0</v>
          </cell>
          <cell r="AU3766">
            <v>0</v>
          </cell>
          <cell r="AV3766">
            <v>0</v>
          </cell>
          <cell r="AW3766">
            <v>0</v>
          </cell>
          <cell r="AX3766">
            <v>0</v>
          </cell>
          <cell r="AY3766">
            <v>0</v>
          </cell>
          <cell r="AZ3766">
            <v>0</v>
          </cell>
          <cell r="BA3766">
            <v>0</v>
          </cell>
          <cell r="BB3766">
            <v>0</v>
          </cell>
          <cell r="BE3766">
            <v>0</v>
          </cell>
          <cell r="BF3766">
            <v>0</v>
          </cell>
          <cell r="BG3766">
            <v>0</v>
          </cell>
          <cell r="BH3766">
            <v>0</v>
          </cell>
          <cell r="BI3766">
            <v>0</v>
          </cell>
          <cell r="BJ3766">
            <v>0</v>
          </cell>
          <cell r="BK3766">
            <v>0</v>
          </cell>
          <cell r="BL3766">
            <v>0</v>
          </cell>
          <cell r="BM3766">
            <v>0</v>
          </cell>
          <cell r="BN3766">
            <v>0</v>
          </cell>
          <cell r="BO3766">
            <v>0</v>
          </cell>
          <cell r="BP3766">
            <v>0</v>
          </cell>
          <cell r="BS3766">
            <v>0</v>
          </cell>
          <cell r="BT3766">
            <v>0</v>
          </cell>
          <cell r="BU3766">
            <v>0</v>
          </cell>
          <cell r="BV3766">
            <v>0</v>
          </cell>
          <cell r="BW3766">
            <v>0</v>
          </cell>
          <cell r="BX3766">
            <v>0</v>
          </cell>
          <cell r="BY3766">
            <v>0</v>
          </cell>
          <cell r="BZ3766">
            <v>0</v>
          </cell>
          <cell r="CA3766">
            <v>0</v>
          </cell>
          <cell r="CB3766">
            <v>0</v>
          </cell>
          <cell r="CC3766">
            <v>0</v>
          </cell>
          <cell r="CD3766">
            <v>0</v>
          </cell>
          <cell r="CE3766">
            <v>0</v>
          </cell>
          <cell r="CF3766">
            <v>0</v>
          </cell>
          <cell r="CG3766">
            <v>0</v>
          </cell>
          <cell r="CH3766">
            <v>0</v>
          </cell>
          <cell r="CJ3766">
            <v>0</v>
          </cell>
          <cell r="CK3766">
            <v>0</v>
          </cell>
          <cell r="CL3766">
            <v>0</v>
          </cell>
          <cell r="CM3766">
            <v>0</v>
          </cell>
          <cell r="CN3766">
            <v>0</v>
          </cell>
          <cell r="CO3766">
            <v>0</v>
          </cell>
          <cell r="CP3766">
            <v>0</v>
          </cell>
          <cell r="CQ3766">
            <v>0</v>
          </cell>
          <cell r="CR3766">
            <v>0</v>
          </cell>
          <cell r="CS3766">
            <v>0</v>
          </cell>
          <cell r="CT3766">
            <v>0</v>
          </cell>
          <cell r="CU3766">
            <v>0</v>
          </cell>
          <cell r="CV3766">
            <v>0</v>
          </cell>
          <cell r="CW3766">
            <v>0</v>
          </cell>
          <cell r="CX3766">
            <v>0</v>
          </cell>
          <cell r="CY3766" t="str">
            <v>End VBA</v>
          </cell>
          <cell r="DA3766">
            <v>0</v>
          </cell>
          <cell r="DB3766">
            <v>0</v>
          </cell>
          <cell r="DC3766">
            <v>0</v>
          </cell>
          <cell r="DD3766">
            <v>0</v>
          </cell>
          <cell r="DE3766">
            <v>0</v>
          </cell>
          <cell r="DF3766">
            <v>0</v>
          </cell>
          <cell r="DG3766">
            <v>0</v>
          </cell>
          <cell r="DH3766">
            <v>0</v>
          </cell>
          <cell r="DI3766">
            <v>0</v>
          </cell>
          <cell r="DJ3766">
            <v>0</v>
          </cell>
          <cell r="DK3766">
            <v>0</v>
          </cell>
          <cell r="DL3766">
            <v>0</v>
          </cell>
          <cell r="DO3766">
            <v>0</v>
          </cell>
        </row>
        <row r="3767">
          <cell r="A3767" t="str">
            <v>RE</v>
          </cell>
          <cell r="B3767" t="str">
            <v>AGRE Debt Fund I</v>
          </cell>
          <cell r="C3767" t="str">
            <v>Debt Fund I</v>
          </cell>
          <cell r="D3767" t="str">
            <v>AGRE Debt Fund I, LP</v>
          </cell>
          <cell r="E3767" t="str">
            <v>Real Estate Debt</v>
          </cell>
          <cell r="F3767" t="str">
            <v>Real Estate Debt</v>
          </cell>
          <cell r="G3767" t="str">
            <v>n/a</v>
          </cell>
          <cell r="H3767" t="str">
            <v>QIA</v>
          </cell>
          <cell r="I3767" t="str">
            <v>Invested Capital</v>
          </cell>
          <cell r="J3767" t="str">
            <v>No</v>
          </cell>
          <cell r="K3767" t="str">
            <v>n/a</v>
          </cell>
          <cell r="S3767">
            <v>41820</v>
          </cell>
          <cell r="T3767">
            <v>2014</v>
          </cell>
          <cell r="U3767">
            <v>2</v>
          </cell>
          <cell r="V3767">
            <v>1</v>
          </cell>
          <cell r="X3767">
            <v>0</v>
          </cell>
          <cell r="Y3767">
            <v>0</v>
          </cell>
          <cell r="Z3767">
            <v>846.92974000000004</v>
          </cell>
          <cell r="AA3767">
            <v>0</v>
          </cell>
          <cell r="AB3767">
            <v>0</v>
          </cell>
          <cell r="AC3767">
            <v>0</v>
          </cell>
          <cell r="AD3767">
            <v>0</v>
          </cell>
          <cell r="AE3767">
            <v>0</v>
          </cell>
          <cell r="AF3767">
            <v>0</v>
          </cell>
          <cell r="AG3767">
            <v>0</v>
          </cell>
          <cell r="AH3767">
            <v>0</v>
          </cell>
          <cell r="AI3767">
            <v>0</v>
          </cell>
          <cell r="AJ3767">
            <v>0</v>
          </cell>
          <cell r="AK3767">
            <v>0</v>
          </cell>
          <cell r="AL3767">
            <v>0</v>
          </cell>
          <cell r="AM3767">
            <v>0</v>
          </cell>
          <cell r="AR3767">
            <v>846.92974000000004</v>
          </cell>
          <cell r="AS3767">
            <v>0</v>
          </cell>
          <cell r="AY3767">
            <v>833.58799999999997</v>
          </cell>
          <cell r="AZ3767">
            <v>0</v>
          </cell>
          <cell r="BA3767">
            <v>833.58799999999997</v>
          </cell>
          <cell r="BB3767">
            <v>13.341740000000073</v>
          </cell>
          <cell r="BC3767">
            <v>0</v>
          </cell>
          <cell r="BE3767">
            <v>831.95431699999995</v>
          </cell>
          <cell r="BF3767">
            <v>29.104908000000094</v>
          </cell>
          <cell r="BG3767">
            <v>0</v>
          </cell>
          <cell r="BH3767">
            <v>0</v>
          </cell>
          <cell r="BI3767">
            <v>-14.129485000000001</v>
          </cell>
          <cell r="BJ3767">
            <v>0</v>
          </cell>
          <cell r="BK3767">
            <v>0</v>
          </cell>
          <cell r="BL3767">
            <v>0</v>
          </cell>
          <cell r="BM3767">
            <v>0</v>
          </cell>
          <cell r="BN3767">
            <v>0</v>
          </cell>
          <cell r="BO3767">
            <v>846.92974000000004</v>
          </cell>
          <cell r="BP3767">
            <v>0</v>
          </cell>
          <cell r="BS3767">
            <v>831.95431699999995</v>
          </cell>
          <cell r="BT3767">
            <v>846.92974000000004</v>
          </cell>
          <cell r="BU3767">
            <v>833.58799999999997</v>
          </cell>
          <cell r="BV3767">
            <v>0</v>
          </cell>
          <cell r="BW3767">
            <v>833.58799999999997</v>
          </cell>
          <cell r="BX3767">
            <v>13.341740000000073</v>
          </cell>
          <cell r="BY3767">
            <v>29.104908000000094</v>
          </cell>
          <cell r="BZ3767">
            <v>0</v>
          </cell>
          <cell r="CA3767">
            <v>0</v>
          </cell>
          <cell r="CB3767">
            <v>-14.129485000000001</v>
          </cell>
          <cell r="CC3767">
            <v>0</v>
          </cell>
          <cell r="CD3767">
            <v>0</v>
          </cell>
          <cell r="CE3767">
            <v>0</v>
          </cell>
          <cell r="CF3767">
            <v>0</v>
          </cell>
          <cell r="CG3767">
            <v>0</v>
          </cell>
          <cell r="CH3767">
            <v>0</v>
          </cell>
          <cell r="CJ3767">
            <v>874.92084799999998</v>
          </cell>
          <cell r="CK3767">
            <v>8.6671519999999873</v>
          </cell>
          <cell r="CL3767">
            <v>0</v>
          </cell>
          <cell r="CM3767">
            <v>0</v>
          </cell>
          <cell r="CN3767">
            <v>-50</v>
          </cell>
          <cell r="CO3767">
            <v>0</v>
          </cell>
          <cell r="CP3767">
            <v>0</v>
          </cell>
          <cell r="CQ3767">
            <v>0</v>
          </cell>
          <cell r="CR3767">
            <v>0</v>
          </cell>
          <cell r="CS3767">
            <v>0</v>
          </cell>
          <cell r="CT3767">
            <v>833.58799999999997</v>
          </cell>
          <cell r="CU3767">
            <v>0</v>
          </cell>
          <cell r="CV3767">
            <v>0</v>
          </cell>
          <cell r="CW3767">
            <v>0</v>
          </cell>
          <cell r="CX3767">
            <v>0</v>
          </cell>
          <cell r="CY3767" t="str">
            <v>End VBA</v>
          </cell>
          <cell r="DA3767">
            <v>8.6671519999999873</v>
          </cell>
          <cell r="DB3767">
            <v>0</v>
          </cell>
          <cell r="DC3767">
            <v>0</v>
          </cell>
          <cell r="DD3767">
            <v>-50</v>
          </cell>
          <cell r="DE3767">
            <v>0</v>
          </cell>
          <cell r="DF3767">
            <v>0</v>
          </cell>
          <cell r="DG3767">
            <v>0</v>
          </cell>
          <cell r="DH3767">
            <v>0</v>
          </cell>
          <cell r="DI3767">
            <v>0</v>
          </cell>
          <cell r="DJ3767">
            <v>0</v>
          </cell>
          <cell r="DK3767">
            <v>874.92084799999998</v>
          </cell>
          <cell r="DL3767">
            <v>0</v>
          </cell>
          <cell r="DO3767">
            <v>13.341740000000073</v>
          </cell>
        </row>
        <row r="3768">
          <cell r="A3768" t="str">
            <v>RE</v>
          </cell>
          <cell r="B3768" t="str">
            <v>AGRE Debt Fund I</v>
          </cell>
          <cell r="C3768" t="str">
            <v>Debt Fund I</v>
          </cell>
          <cell r="D3768" t="str">
            <v>AGRE Debt Fund I, LP</v>
          </cell>
          <cell r="E3768" t="str">
            <v>Real Estate Debt</v>
          </cell>
          <cell r="F3768" t="str">
            <v>Real Estate Debt</v>
          </cell>
          <cell r="G3768" t="str">
            <v>n/a</v>
          </cell>
          <cell r="H3768" t="str">
            <v>QIA</v>
          </cell>
          <cell r="I3768" t="str">
            <v>Invested Capital</v>
          </cell>
          <cell r="J3768" t="str">
            <v>No</v>
          </cell>
          <cell r="K3768" t="str">
            <v>n/a</v>
          </cell>
          <cell r="S3768">
            <v>41790</v>
          </cell>
          <cell r="T3768">
            <v>2014</v>
          </cell>
          <cell r="U3768">
            <v>1.6666666666666667</v>
          </cell>
          <cell r="V3768">
            <v>1</v>
          </cell>
          <cell r="X3768">
            <v>0</v>
          </cell>
          <cell r="Y3768">
            <v>0</v>
          </cell>
          <cell r="Z3768">
            <v>831.95431699999995</v>
          </cell>
          <cell r="AA3768">
            <v>0</v>
          </cell>
          <cell r="AB3768">
            <v>0</v>
          </cell>
          <cell r="AC3768">
            <v>0</v>
          </cell>
          <cell r="AD3768">
            <v>0</v>
          </cell>
          <cell r="AE3768">
            <v>0</v>
          </cell>
          <cell r="AF3768">
            <v>0</v>
          </cell>
          <cell r="AG3768">
            <v>0</v>
          </cell>
          <cell r="AH3768">
            <v>0</v>
          </cell>
          <cell r="AI3768">
            <v>0</v>
          </cell>
          <cell r="AJ3768">
            <v>0</v>
          </cell>
          <cell r="AK3768">
            <v>0</v>
          </cell>
          <cell r="AL3768">
            <v>0</v>
          </cell>
          <cell r="AM3768">
            <v>0</v>
          </cell>
          <cell r="AR3768">
            <v>831.95431699999995</v>
          </cell>
          <cell r="AY3768">
            <v>874.92084799999998</v>
          </cell>
          <cell r="AZ3768">
            <v>0</v>
          </cell>
          <cell r="BA3768">
            <v>874.92084799999998</v>
          </cell>
          <cell r="BB3768">
            <v>-42.966531000000032</v>
          </cell>
          <cell r="BE3768">
            <v>0</v>
          </cell>
          <cell r="BF3768">
            <v>0</v>
          </cell>
          <cell r="BG3768">
            <v>0</v>
          </cell>
          <cell r="BH3768">
            <v>0</v>
          </cell>
          <cell r="BI3768">
            <v>0</v>
          </cell>
          <cell r="BJ3768">
            <v>0</v>
          </cell>
          <cell r="BK3768">
            <v>0</v>
          </cell>
          <cell r="BL3768">
            <v>0</v>
          </cell>
          <cell r="BM3768">
            <v>0</v>
          </cell>
          <cell r="BN3768">
            <v>0</v>
          </cell>
          <cell r="BO3768">
            <v>0</v>
          </cell>
          <cell r="BP3768">
            <v>0</v>
          </cell>
          <cell r="BS3768">
            <v>0</v>
          </cell>
          <cell r="BT3768">
            <v>831.95431699999995</v>
          </cell>
          <cell r="BU3768">
            <v>874.92084799999998</v>
          </cell>
          <cell r="BV3768">
            <v>0</v>
          </cell>
          <cell r="BW3768">
            <v>874.92084799999998</v>
          </cell>
          <cell r="BX3768">
            <v>-42.966531000000032</v>
          </cell>
          <cell r="BY3768">
            <v>0</v>
          </cell>
          <cell r="BZ3768">
            <v>0</v>
          </cell>
          <cell r="CA3768">
            <v>0</v>
          </cell>
          <cell r="CB3768">
            <v>0</v>
          </cell>
          <cell r="CC3768">
            <v>0</v>
          </cell>
          <cell r="CD3768">
            <v>0</v>
          </cell>
          <cell r="CE3768">
            <v>0</v>
          </cell>
          <cell r="CF3768">
            <v>0</v>
          </cell>
          <cell r="CG3768">
            <v>0</v>
          </cell>
          <cell r="CH3768">
            <v>0</v>
          </cell>
          <cell r="CJ3768">
            <v>0</v>
          </cell>
          <cell r="CK3768">
            <v>0</v>
          </cell>
          <cell r="CL3768">
            <v>0</v>
          </cell>
          <cell r="CM3768">
            <v>0</v>
          </cell>
          <cell r="CN3768">
            <v>0</v>
          </cell>
          <cell r="CO3768">
            <v>0</v>
          </cell>
          <cell r="CP3768">
            <v>0</v>
          </cell>
          <cell r="CQ3768">
            <v>0</v>
          </cell>
          <cell r="CR3768">
            <v>0</v>
          </cell>
          <cell r="CS3768">
            <v>0</v>
          </cell>
          <cell r="CT3768">
            <v>0</v>
          </cell>
          <cell r="CU3768">
            <v>0</v>
          </cell>
          <cell r="CV3768">
            <v>0</v>
          </cell>
          <cell r="CW3768">
            <v>0</v>
          </cell>
          <cell r="CX3768">
            <v>0</v>
          </cell>
          <cell r="CY3768" t="str">
            <v>End VBA</v>
          </cell>
          <cell r="DA3768">
            <v>0</v>
          </cell>
          <cell r="DB3768">
            <v>0</v>
          </cell>
          <cell r="DC3768">
            <v>0</v>
          </cell>
          <cell r="DD3768">
            <v>0</v>
          </cell>
          <cell r="DE3768">
            <v>0</v>
          </cell>
          <cell r="DF3768">
            <v>0</v>
          </cell>
          <cell r="DG3768">
            <v>0</v>
          </cell>
          <cell r="DH3768">
            <v>0</v>
          </cell>
          <cell r="DI3768">
            <v>0</v>
          </cell>
          <cell r="DJ3768">
            <v>0</v>
          </cell>
          <cell r="DK3768">
            <v>0</v>
          </cell>
          <cell r="DL3768">
            <v>0</v>
          </cell>
          <cell r="DO3768">
            <v>-42.966531000000032</v>
          </cell>
        </row>
        <row r="3769">
          <cell r="A3769" t="str">
            <v>RE</v>
          </cell>
          <cell r="B3769" t="str">
            <v>AGRE Debt Fund I</v>
          </cell>
          <cell r="C3769" t="str">
            <v>Debt Fund I</v>
          </cell>
          <cell r="D3769" t="str">
            <v>AGRE Debt Fund I, LP</v>
          </cell>
          <cell r="E3769" t="str">
            <v>Real Estate Debt</v>
          </cell>
          <cell r="F3769" t="str">
            <v>Real Estate Debt</v>
          </cell>
          <cell r="G3769" t="str">
            <v>n/a</v>
          </cell>
          <cell r="H3769" t="str">
            <v>QIA</v>
          </cell>
          <cell r="I3769" t="str">
            <v>Invested Capital</v>
          </cell>
          <cell r="J3769" t="str">
            <v>No</v>
          </cell>
          <cell r="K3769" t="str">
            <v>n/a</v>
          </cell>
          <cell r="S3769">
            <v>41759</v>
          </cell>
          <cell r="T3769">
            <v>2014</v>
          </cell>
          <cell r="U3769">
            <v>1.3333333333333333</v>
          </cell>
          <cell r="V3769">
            <v>1</v>
          </cell>
          <cell r="X3769">
            <v>0</v>
          </cell>
          <cell r="Y3769">
            <v>0</v>
          </cell>
          <cell r="Z3769">
            <v>831.95431699999995</v>
          </cell>
          <cell r="AA3769">
            <v>0</v>
          </cell>
          <cell r="AB3769">
            <v>0</v>
          </cell>
          <cell r="AC3769">
            <v>0</v>
          </cell>
          <cell r="AD3769">
            <v>0</v>
          </cell>
          <cell r="AE3769">
            <v>0</v>
          </cell>
          <cell r="AF3769">
            <v>0</v>
          </cell>
          <cell r="AG3769">
            <v>0</v>
          </cell>
          <cell r="AH3769">
            <v>0</v>
          </cell>
          <cell r="AI3769">
            <v>0</v>
          </cell>
          <cell r="AJ3769">
            <v>0</v>
          </cell>
          <cell r="AK3769">
            <v>0</v>
          </cell>
          <cell r="AL3769">
            <v>0</v>
          </cell>
          <cell r="AM3769">
            <v>0</v>
          </cell>
          <cell r="AR3769">
            <v>831.95431699999995</v>
          </cell>
          <cell r="AY3769">
            <v>874.92084799999998</v>
          </cell>
          <cell r="AZ3769">
            <v>0</v>
          </cell>
          <cell r="BA3769">
            <v>874.92084799999998</v>
          </cell>
          <cell r="BB3769">
            <v>-42.966531000000032</v>
          </cell>
          <cell r="BE3769">
            <v>0</v>
          </cell>
          <cell r="BF3769">
            <v>0</v>
          </cell>
          <cell r="BG3769">
            <v>0</v>
          </cell>
          <cell r="BH3769">
            <v>0</v>
          </cell>
          <cell r="BI3769">
            <v>0</v>
          </cell>
          <cell r="BJ3769">
            <v>0</v>
          </cell>
          <cell r="BK3769">
            <v>0</v>
          </cell>
          <cell r="BL3769">
            <v>0</v>
          </cell>
          <cell r="BM3769">
            <v>0</v>
          </cell>
          <cell r="BN3769">
            <v>0</v>
          </cell>
          <cell r="BO3769">
            <v>0</v>
          </cell>
          <cell r="BP3769">
            <v>0</v>
          </cell>
          <cell r="BS3769">
            <v>0</v>
          </cell>
          <cell r="BT3769">
            <v>831.95431699999995</v>
          </cell>
          <cell r="BU3769">
            <v>874.92084799999998</v>
          </cell>
          <cell r="BV3769">
            <v>0</v>
          </cell>
          <cell r="BW3769">
            <v>874.92084799999998</v>
          </cell>
          <cell r="BX3769">
            <v>-42.966531000000032</v>
          </cell>
          <cell r="BY3769">
            <v>0</v>
          </cell>
          <cell r="BZ3769">
            <v>0</v>
          </cell>
          <cell r="CA3769">
            <v>0</v>
          </cell>
          <cell r="CB3769">
            <v>0</v>
          </cell>
          <cell r="CC3769">
            <v>0</v>
          </cell>
          <cell r="CD3769">
            <v>0</v>
          </cell>
          <cell r="CE3769">
            <v>0</v>
          </cell>
          <cell r="CF3769">
            <v>0</v>
          </cell>
          <cell r="CG3769">
            <v>0</v>
          </cell>
          <cell r="CH3769">
            <v>0</v>
          </cell>
          <cell r="CJ3769">
            <v>0</v>
          </cell>
          <cell r="CK3769">
            <v>0</v>
          </cell>
          <cell r="CL3769">
            <v>0</v>
          </cell>
          <cell r="CM3769">
            <v>0</v>
          </cell>
          <cell r="CN3769">
            <v>0</v>
          </cell>
          <cell r="CO3769">
            <v>0</v>
          </cell>
          <cell r="CP3769">
            <v>0</v>
          </cell>
          <cell r="CQ3769">
            <v>0</v>
          </cell>
          <cell r="CR3769">
            <v>0</v>
          </cell>
          <cell r="CS3769">
            <v>0</v>
          </cell>
          <cell r="CT3769">
            <v>0</v>
          </cell>
          <cell r="CU3769">
            <v>0</v>
          </cell>
          <cell r="CV3769">
            <v>0</v>
          </cell>
          <cell r="CW3769">
            <v>0</v>
          </cell>
          <cell r="CX3769">
            <v>0</v>
          </cell>
          <cell r="CY3769" t="str">
            <v>End VBA</v>
          </cell>
          <cell r="DA3769">
            <v>0</v>
          </cell>
          <cell r="DB3769">
            <v>0</v>
          </cell>
          <cell r="DC3769">
            <v>0</v>
          </cell>
          <cell r="DD3769">
            <v>0</v>
          </cell>
          <cell r="DE3769">
            <v>0</v>
          </cell>
          <cell r="DF3769">
            <v>0</v>
          </cell>
          <cell r="DG3769">
            <v>0</v>
          </cell>
          <cell r="DH3769">
            <v>0</v>
          </cell>
          <cell r="DI3769">
            <v>0</v>
          </cell>
          <cell r="DJ3769">
            <v>0</v>
          </cell>
          <cell r="DK3769">
            <v>0</v>
          </cell>
          <cell r="DL3769">
            <v>0</v>
          </cell>
          <cell r="DO3769">
            <v>-42.966531000000032</v>
          </cell>
        </row>
        <row r="3770">
          <cell r="A3770" t="str">
            <v>RE</v>
          </cell>
          <cell r="B3770" t="str">
            <v>AGRE Debt Fund I</v>
          </cell>
          <cell r="C3770" t="str">
            <v>Debt Fund I</v>
          </cell>
          <cell r="D3770" t="str">
            <v>AGRE Debt Fund I, LP</v>
          </cell>
          <cell r="E3770" t="str">
            <v>Real Estate Debt</v>
          </cell>
          <cell r="F3770" t="str">
            <v>Real Estate Debt</v>
          </cell>
          <cell r="G3770" t="str">
            <v>n/a</v>
          </cell>
          <cell r="H3770" t="str">
            <v>QIA</v>
          </cell>
          <cell r="I3770" t="str">
            <v>Invested Capital</v>
          </cell>
          <cell r="J3770" t="str">
            <v>No</v>
          </cell>
          <cell r="K3770" t="str">
            <v>n/a</v>
          </cell>
          <cell r="S3770">
            <v>41729</v>
          </cell>
          <cell r="T3770">
            <v>2014</v>
          </cell>
          <cell r="U3770">
            <v>1</v>
          </cell>
          <cell r="V3770">
            <v>1</v>
          </cell>
          <cell r="X3770">
            <v>0</v>
          </cell>
          <cell r="Y3770">
            <v>0</v>
          </cell>
          <cell r="Z3770">
            <v>831.95431699999995</v>
          </cell>
          <cell r="AA3770">
            <v>0</v>
          </cell>
          <cell r="AB3770">
            <v>0</v>
          </cell>
          <cell r="AC3770">
            <v>0</v>
          </cell>
          <cell r="AD3770">
            <v>0</v>
          </cell>
          <cell r="AE3770">
            <v>0</v>
          </cell>
          <cell r="AF3770">
            <v>0</v>
          </cell>
          <cell r="AG3770">
            <v>0</v>
          </cell>
          <cell r="AH3770">
            <v>0</v>
          </cell>
          <cell r="AI3770">
            <v>0</v>
          </cell>
          <cell r="AJ3770">
            <v>0</v>
          </cell>
          <cell r="AK3770">
            <v>0</v>
          </cell>
          <cell r="AL3770">
            <v>0</v>
          </cell>
          <cell r="AM3770">
            <v>0</v>
          </cell>
          <cell r="AR3770">
            <v>831.95431699999995</v>
          </cell>
          <cell r="AY3770">
            <v>874.92084799999998</v>
          </cell>
          <cell r="AZ3770">
            <v>0</v>
          </cell>
          <cell r="BA3770">
            <v>874.92084799999998</v>
          </cell>
          <cell r="BB3770">
            <v>-42.966531000000032</v>
          </cell>
          <cell r="BE3770">
            <v>737.07278399999996</v>
          </cell>
          <cell r="BF3770">
            <v>19.273237999999992</v>
          </cell>
          <cell r="BG3770">
            <v>140.4965</v>
          </cell>
          <cell r="BH3770">
            <v>0</v>
          </cell>
          <cell r="BI3770">
            <v>-64.888204999999999</v>
          </cell>
          <cell r="BJ3770">
            <v>0</v>
          </cell>
          <cell r="BK3770">
            <v>0</v>
          </cell>
          <cell r="BL3770">
            <v>0</v>
          </cell>
          <cell r="BM3770">
            <v>0</v>
          </cell>
          <cell r="BN3770">
            <v>0</v>
          </cell>
          <cell r="BO3770">
            <v>831.95431699999995</v>
          </cell>
          <cell r="BP3770">
            <v>0</v>
          </cell>
          <cell r="BS3770">
            <v>737.07278399999996</v>
          </cell>
          <cell r="BT3770">
            <v>831.95431699999995</v>
          </cell>
          <cell r="BU3770">
            <v>874.92084799999998</v>
          </cell>
          <cell r="BV3770">
            <v>0</v>
          </cell>
          <cell r="BW3770">
            <v>874.92084799999998</v>
          </cell>
          <cell r="BX3770">
            <v>-42.966531000000032</v>
          </cell>
          <cell r="BY3770">
            <v>19.273237999999992</v>
          </cell>
          <cell r="BZ3770">
            <v>140.4965</v>
          </cell>
          <cell r="CA3770">
            <v>0</v>
          </cell>
          <cell r="CB3770">
            <v>-64.888204999999999</v>
          </cell>
          <cell r="CC3770">
            <v>0</v>
          </cell>
          <cell r="CD3770">
            <v>0</v>
          </cell>
          <cell r="CE3770">
            <v>0</v>
          </cell>
          <cell r="CF3770">
            <v>0</v>
          </cell>
          <cell r="CG3770">
            <v>0</v>
          </cell>
          <cell r="CH3770">
            <v>0</v>
          </cell>
          <cell r="CJ3770">
            <v>731.12582799999996</v>
          </cell>
          <cell r="CK3770">
            <v>3.2985200000000248</v>
          </cell>
          <cell r="CL3770">
            <v>140.4965</v>
          </cell>
          <cell r="CM3770">
            <v>0</v>
          </cell>
          <cell r="CN3770">
            <v>0</v>
          </cell>
          <cell r="CO3770">
            <v>0</v>
          </cell>
          <cell r="CP3770">
            <v>0</v>
          </cell>
          <cell r="CQ3770">
            <v>0</v>
          </cell>
          <cell r="CR3770">
            <v>0</v>
          </cell>
          <cell r="CS3770">
            <v>0</v>
          </cell>
          <cell r="CT3770">
            <v>874.92084799999998</v>
          </cell>
          <cell r="CU3770">
            <v>0</v>
          </cell>
          <cell r="CV3770">
            <v>0</v>
          </cell>
          <cell r="CW3770">
            <v>0</v>
          </cell>
          <cell r="CX3770">
            <v>0</v>
          </cell>
          <cell r="CY3770" t="str">
            <v>End VBA</v>
          </cell>
          <cell r="DA3770">
            <v>3.2985200000000248</v>
          </cell>
          <cell r="DB3770">
            <v>140.4965</v>
          </cell>
          <cell r="DC3770">
            <v>0</v>
          </cell>
          <cell r="DD3770">
            <v>0</v>
          </cell>
          <cell r="DE3770">
            <v>0</v>
          </cell>
          <cell r="DF3770">
            <v>0</v>
          </cell>
          <cell r="DG3770">
            <v>0</v>
          </cell>
          <cell r="DH3770">
            <v>0</v>
          </cell>
          <cell r="DI3770">
            <v>0</v>
          </cell>
          <cell r="DJ3770">
            <v>0</v>
          </cell>
          <cell r="DK3770">
            <v>731.12582799999996</v>
          </cell>
          <cell r="DL3770">
            <v>0</v>
          </cell>
          <cell r="DO3770">
            <v>-42.966531000000032</v>
          </cell>
        </row>
        <row r="3771">
          <cell r="A3771" t="str">
            <v>RE</v>
          </cell>
          <cell r="B3771" t="str">
            <v>AGRE Debt Fund I</v>
          </cell>
          <cell r="C3771" t="str">
            <v>Debt Fund I</v>
          </cell>
          <cell r="D3771" t="str">
            <v>AGRE Debt Fund I, LP</v>
          </cell>
          <cell r="E3771" t="str">
            <v>Real Estate Debt</v>
          </cell>
          <cell r="F3771" t="str">
            <v>Real Estate Debt</v>
          </cell>
          <cell r="G3771" t="str">
            <v>n/a</v>
          </cell>
          <cell r="H3771" t="str">
            <v>QIA</v>
          </cell>
          <cell r="I3771" t="str">
            <v>Invested Capital</v>
          </cell>
          <cell r="J3771" t="str">
            <v>No</v>
          </cell>
          <cell r="K3771" t="str">
            <v>n/a</v>
          </cell>
          <cell r="S3771">
            <v>41698</v>
          </cell>
          <cell r="T3771">
            <v>2014</v>
          </cell>
          <cell r="U3771">
            <v>0.66666666666666663</v>
          </cell>
          <cell r="V3771">
            <v>1</v>
          </cell>
          <cell r="X3771">
            <v>0</v>
          </cell>
          <cell r="Y3771">
            <v>0</v>
          </cell>
          <cell r="Z3771">
            <v>737.07278399999996</v>
          </cell>
          <cell r="AA3771">
            <v>0</v>
          </cell>
          <cell r="AB3771">
            <v>0</v>
          </cell>
          <cell r="AC3771">
            <v>0</v>
          </cell>
          <cell r="AD3771">
            <v>0</v>
          </cell>
          <cell r="AE3771">
            <v>0</v>
          </cell>
          <cell r="AF3771">
            <v>0</v>
          </cell>
          <cell r="AG3771">
            <v>0</v>
          </cell>
          <cell r="AH3771">
            <v>0</v>
          </cell>
          <cell r="AI3771">
            <v>0</v>
          </cell>
          <cell r="AJ3771">
            <v>0</v>
          </cell>
          <cell r="AK3771">
            <v>0</v>
          </cell>
          <cell r="AL3771">
            <v>0</v>
          </cell>
          <cell r="AM3771">
            <v>0</v>
          </cell>
          <cell r="AR3771">
            <v>737.07278399999996</v>
          </cell>
          <cell r="AY3771">
            <v>731.12582799999996</v>
          </cell>
          <cell r="AZ3771">
            <v>0</v>
          </cell>
          <cell r="BA3771">
            <v>731.12582799999996</v>
          </cell>
          <cell r="BB3771">
            <v>5.9469560000000001</v>
          </cell>
          <cell r="BE3771">
            <v>0</v>
          </cell>
          <cell r="BF3771">
            <v>0</v>
          </cell>
          <cell r="BG3771">
            <v>0</v>
          </cell>
          <cell r="BH3771">
            <v>0</v>
          </cell>
          <cell r="BI3771">
            <v>0</v>
          </cell>
          <cell r="BJ3771">
            <v>0</v>
          </cell>
          <cell r="BK3771">
            <v>0</v>
          </cell>
          <cell r="BL3771">
            <v>0</v>
          </cell>
          <cell r="BM3771">
            <v>0</v>
          </cell>
          <cell r="BN3771">
            <v>0</v>
          </cell>
          <cell r="BO3771">
            <v>0</v>
          </cell>
          <cell r="BP3771">
            <v>0</v>
          </cell>
          <cell r="BS3771">
            <v>0</v>
          </cell>
          <cell r="BT3771">
            <v>737.07278399999996</v>
          </cell>
          <cell r="BU3771">
            <v>731.12582799999996</v>
          </cell>
          <cell r="BV3771">
            <v>0</v>
          </cell>
          <cell r="BW3771">
            <v>731.12582799999996</v>
          </cell>
          <cell r="BX3771">
            <v>5.9469560000000001</v>
          </cell>
          <cell r="BY3771">
            <v>0</v>
          </cell>
          <cell r="BZ3771">
            <v>0</v>
          </cell>
          <cell r="CA3771">
            <v>0</v>
          </cell>
          <cell r="CB3771">
            <v>0</v>
          </cell>
          <cell r="CC3771">
            <v>0</v>
          </cell>
          <cell r="CD3771">
            <v>0</v>
          </cell>
          <cell r="CE3771">
            <v>0</v>
          </cell>
          <cell r="CF3771">
            <v>0</v>
          </cell>
          <cell r="CG3771">
            <v>0</v>
          </cell>
          <cell r="CH3771">
            <v>0</v>
          </cell>
          <cell r="CJ3771">
            <v>0</v>
          </cell>
          <cell r="CK3771">
            <v>0</v>
          </cell>
          <cell r="CL3771">
            <v>0</v>
          </cell>
          <cell r="CM3771">
            <v>0</v>
          </cell>
          <cell r="CN3771">
            <v>0</v>
          </cell>
          <cell r="CO3771">
            <v>0</v>
          </cell>
          <cell r="CP3771">
            <v>0</v>
          </cell>
          <cell r="CQ3771">
            <v>0</v>
          </cell>
          <cell r="CR3771">
            <v>0</v>
          </cell>
          <cell r="CS3771">
            <v>0</v>
          </cell>
          <cell r="CT3771">
            <v>0</v>
          </cell>
          <cell r="CU3771">
            <v>0</v>
          </cell>
          <cell r="CV3771">
            <v>0</v>
          </cell>
          <cell r="CW3771">
            <v>0</v>
          </cell>
          <cell r="CX3771">
            <v>0</v>
          </cell>
          <cell r="CY3771" t="str">
            <v>End VBA</v>
          </cell>
          <cell r="DA3771">
            <v>0</v>
          </cell>
          <cell r="DB3771">
            <v>0</v>
          </cell>
          <cell r="DC3771">
            <v>0</v>
          </cell>
          <cell r="DD3771">
            <v>0</v>
          </cell>
          <cell r="DE3771">
            <v>0</v>
          </cell>
          <cell r="DF3771">
            <v>0</v>
          </cell>
          <cell r="DG3771">
            <v>0</v>
          </cell>
          <cell r="DH3771">
            <v>0</v>
          </cell>
          <cell r="DI3771">
            <v>0</v>
          </cell>
          <cell r="DJ3771">
            <v>0</v>
          </cell>
          <cell r="DK3771">
            <v>0</v>
          </cell>
          <cell r="DL3771">
            <v>0</v>
          </cell>
          <cell r="DO3771">
            <v>5.9469560000000001</v>
          </cell>
        </row>
        <row r="3772">
          <cell r="A3772" t="str">
            <v>RE</v>
          </cell>
          <cell r="B3772" t="str">
            <v>AGRE Debt Fund I</v>
          </cell>
          <cell r="C3772" t="str">
            <v>Debt Fund I</v>
          </cell>
          <cell r="D3772" t="str">
            <v>AGRE Debt Fund I, LP</v>
          </cell>
          <cell r="E3772" t="str">
            <v>Real Estate Debt</v>
          </cell>
          <cell r="F3772" t="str">
            <v>Real Estate Debt</v>
          </cell>
          <cell r="G3772" t="str">
            <v>n/a</v>
          </cell>
          <cell r="H3772" t="str">
            <v>QIA</v>
          </cell>
          <cell r="I3772" t="str">
            <v>Invested Capital</v>
          </cell>
          <cell r="J3772" t="str">
            <v>No</v>
          </cell>
          <cell r="K3772" t="str">
            <v>n/a</v>
          </cell>
          <cell r="S3772">
            <v>41670</v>
          </cell>
          <cell r="T3772">
            <v>2014</v>
          </cell>
          <cell r="U3772">
            <v>0.33333333333333331</v>
          </cell>
          <cell r="V3772">
            <v>1</v>
          </cell>
          <cell r="X3772">
            <v>0</v>
          </cell>
          <cell r="Y3772">
            <v>0</v>
          </cell>
          <cell r="Z3772">
            <v>737.07278399999996</v>
          </cell>
          <cell r="AA3772">
            <v>0</v>
          </cell>
          <cell r="AB3772">
            <v>0</v>
          </cell>
          <cell r="AC3772">
            <v>0</v>
          </cell>
          <cell r="AD3772">
            <v>0</v>
          </cell>
          <cell r="AE3772">
            <v>0</v>
          </cell>
          <cell r="AF3772">
            <v>0</v>
          </cell>
          <cell r="AG3772">
            <v>0</v>
          </cell>
          <cell r="AH3772">
            <v>0</v>
          </cell>
          <cell r="AI3772">
            <v>0</v>
          </cell>
          <cell r="AJ3772">
            <v>0</v>
          </cell>
          <cell r="AK3772">
            <v>0</v>
          </cell>
          <cell r="AL3772">
            <v>0</v>
          </cell>
          <cell r="AM3772">
            <v>0</v>
          </cell>
          <cell r="AR3772">
            <v>737.07278399999996</v>
          </cell>
          <cell r="AY3772">
            <v>731.12582799999996</v>
          </cell>
          <cell r="AZ3772">
            <v>0</v>
          </cell>
          <cell r="BA3772">
            <v>731.12582799999996</v>
          </cell>
          <cell r="BB3772">
            <v>5.9469560000000001</v>
          </cell>
          <cell r="BE3772">
            <v>0</v>
          </cell>
          <cell r="BF3772">
            <v>0</v>
          </cell>
          <cell r="BG3772">
            <v>0</v>
          </cell>
          <cell r="BH3772">
            <v>0</v>
          </cell>
          <cell r="BI3772">
            <v>0</v>
          </cell>
          <cell r="BJ3772">
            <v>0</v>
          </cell>
          <cell r="BK3772">
            <v>0</v>
          </cell>
          <cell r="BL3772">
            <v>0</v>
          </cell>
          <cell r="BM3772">
            <v>0</v>
          </cell>
          <cell r="BN3772">
            <v>0</v>
          </cell>
          <cell r="BO3772">
            <v>0</v>
          </cell>
          <cell r="BP3772">
            <v>0</v>
          </cell>
          <cell r="BS3772">
            <v>0</v>
          </cell>
          <cell r="BT3772">
            <v>737.07278399999996</v>
          </cell>
          <cell r="BU3772">
            <v>731.12582799999996</v>
          </cell>
          <cell r="BV3772">
            <v>0</v>
          </cell>
          <cell r="BW3772">
            <v>731.12582799999996</v>
          </cell>
          <cell r="BX3772">
            <v>5.9469560000000001</v>
          </cell>
          <cell r="BY3772">
            <v>0</v>
          </cell>
          <cell r="BZ3772">
            <v>0</v>
          </cell>
          <cell r="CA3772">
            <v>0</v>
          </cell>
          <cell r="CB3772">
            <v>0</v>
          </cell>
          <cell r="CC3772">
            <v>0</v>
          </cell>
          <cell r="CD3772">
            <v>0</v>
          </cell>
          <cell r="CE3772">
            <v>0</v>
          </cell>
          <cell r="CF3772">
            <v>0</v>
          </cell>
          <cell r="CG3772">
            <v>0</v>
          </cell>
          <cell r="CH3772">
            <v>0</v>
          </cell>
          <cell r="CJ3772">
            <v>0</v>
          </cell>
          <cell r="CK3772">
            <v>0</v>
          </cell>
          <cell r="CL3772">
            <v>0</v>
          </cell>
          <cell r="CM3772">
            <v>0</v>
          </cell>
          <cell r="CN3772">
            <v>0</v>
          </cell>
          <cell r="CO3772">
            <v>0</v>
          </cell>
          <cell r="CP3772">
            <v>0</v>
          </cell>
          <cell r="CQ3772">
            <v>0</v>
          </cell>
          <cell r="CR3772">
            <v>0</v>
          </cell>
          <cell r="CS3772">
            <v>0</v>
          </cell>
          <cell r="CT3772">
            <v>0</v>
          </cell>
          <cell r="CU3772">
            <v>0</v>
          </cell>
          <cell r="CV3772">
            <v>0</v>
          </cell>
          <cell r="CW3772">
            <v>0</v>
          </cell>
          <cell r="CX3772">
            <v>0</v>
          </cell>
          <cell r="CY3772" t="str">
            <v>End VBA</v>
          </cell>
          <cell r="DA3772">
            <v>0</v>
          </cell>
          <cell r="DB3772">
            <v>0</v>
          </cell>
          <cell r="DC3772">
            <v>0</v>
          </cell>
          <cell r="DD3772">
            <v>0</v>
          </cell>
          <cell r="DE3772">
            <v>0</v>
          </cell>
          <cell r="DF3772">
            <v>0</v>
          </cell>
          <cell r="DG3772">
            <v>0</v>
          </cell>
          <cell r="DH3772">
            <v>0</v>
          </cell>
          <cell r="DI3772">
            <v>0</v>
          </cell>
          <cell r="DJ3772">
            <v>0</v>
          </cell>
          <cell r="DK3772">
            <v>0</v>
          </cell>
          <cell r="DL3772">
            <v>0</v>
          </cell>
          <cell r="DO3772">
            <v>5.9469560000000001</v>
          </cell>
        </row>
        <row r="3773">
          <cell r="A3773" t="str">
            <v>RE</v>
          </cell>
          <cell r="B3773" t="str">
            <v>AGRE Debt Fund I</v>
          </cell>
          <cell r="C3773" t="str">
            <v>Debt Fund I</v>
          </cell>
          <cell r="D3773" t="str">
            <v>AGRE Debt Fund I, LP</v>
          </cell>
          <cell r="E3773" t="str">
            <v>Real Estate Debt</v>
          </cell>
          <cell r="F3773" t="str">
            <v>Real Estate Debt</v>
          </cell>
          <cell r="G3773" t="str">
            <v>n/a</v>
          </cell>
          <cell r="H3773" t="str">
            <v>QIA</v>
          </cell>
          <cell r="I3773" t="str">
            <v>Invested Capital</v>
          </cell>
          <cell r="J3773" t="str">
            <v>No</v>
          </cell>
          <cell r="K3773" t="str">
            <v>N/A</v>
          </cell>
          <cell r="S3773">
            <v>41639</v>
          </cell>
          <cell r="T3773">
            <v>2013</v>
          </cell>
          <cell r="U3773">
            <v>4</v>
          </cell>
          <cell r="V3773">
            <v>1</v>
          </cell>
          <cell r="X3773">
            <v>0</v>
          </cell>
          <cell r="Y3773">
            <v>0</v>
          </cell>
          <cell r="Z3773">
            <v>737.07278399999996</v>
          </cell>
          <cell r="AA3773">
            <v>0</v>
          </cell>
          <cell r="AB3773">
            <v>0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>
            <v>0</v>
          </cell>
          <cell r="AH3773">
            <v>0</v>
          </cell>
          <cell r="AI3773">
            <v>0</v>
          </cell>
          <cell r="AJ3773">
            <v>0</v>
          </cell>
          <cell r="AK3773">
            <v>0</v>
          </cell>
          <cell r="AL3773">
            <v>0</v>
          </cell>
          <cell r="AM3773">
            <v>0</v>
          </cell>
          <cell r="AR3773">
            <v>737.07278399999996</v>
          </cell>
          <cell r="AY3773">
            <v>731.12582799999996</v>
          </cell>
          <cell r="AZ3773">
            <v>0</v>
          </cell>
          <cell r="BA3773">
            <v>731.12582799999996</v>
          </cell>
          <cell r="BB3773">
            <v>5.9469560000000001</v>
          </cell>
          <cell r="BE3773">
            <v>734.22011999999995</v>
          </cell>
          <cell r="BF3773">
            <v>20.529161999999999</v>
          </cell>
          <cell r="BG3773">
            <v>100.25</v>
          </cell>
          <cell r="BH3773">
            <v>0</v>
          </cell>
          <cell r="BI3773">
            <v>-117.926498</v>
          </cell>
          <cell r="BJ3773">
            <v>0</v>
          </cell>
          <cell r="BK3773">
            <v>0</v>
          </cell>
          <cell r="BL3773">
            <v>0</v>
          </cell>
          <cell r="BM3773">
            <v>0</v>
          </cell>
          <cell r="BN3773">
            <v>0</v>
          </cell>
          <cell r="BO3773">
            <v>737.07278399999996</v>
          </cell>
          <cell r="BP3773">
            <v>0</v>
          </cell>
          <cell r="BS3773">
            <v>734.22011999999995</v>
          </cell>
          <cell r="BT3773">
            <v>737.07278399999996</v>
          </cell>
          <cell r="BU3773">
            <v>731.12582799999996</v>
          </cell>
          <cell r="BV3773">
            <v>0</v>
          </cell>
          <cell r="BW3773">
            <v>731.12582799999996</v>
          </cell>
          <cell r="BX3773">
            <v>5.9469560000000001</v>
          </cell>
          <cell r="BY3773">
            <v>20.529161999999999</v>
          </cell>
          <cell r="BZ3773">
            <v>100.25</v>
          </cell>
          <cell r="CA3773">
            <v>0</v>
          </cell>
          <cell r="CB3773">
            <v>-117.926498</v>
          </cell>
          <cell r="CC3773">
            <v>0</v>
          </cell>
          <cell r="CD3773">
            <v>0</v>
          </cell>
          <cell r="CE3773">
            <v>0</v>
          </cell>
          <cell r="CF3773">
            <v>0</v>
          </cell>
          <cell r="CG3773">
            <v>0</v>
          </cell>
          <cell r="CH3773">
            <v>0</v>
          </cell>
          <cell r="CJ3773">
            <v>728.72936200000004</v>
          </cell>
          <cell r="CK3773">
            <v>20.072963999999914</v>
          </cell>
          <cell r="CL3773">
            <v>100.25</v>
          </cell>
          <cell r="CM3773">
            <v>0</v>
          </cell>
          <cell r="CN3773">
            <v>-117.926498</v>
          </cell>
          <cell r="CO3773">
            <v>0</v>
          </cell>
          <cell r="CP3773">
            <v>0</v>
          </cell>
          <cell r="CQ3773">
            <v>0</v>
          </cell>
          <cell r="CR3773">
            <v>0</v>
          </cell>
          <cell r="CS3773">
            <v>0</v>
          </cell>
          <cell r="CT3773">
            <v>731.12582799999996</v>
          </cell>
          <cell r="CU3773">
            <v>0</v>
          </cell>
          <cell r="CV3773">
            <v>0</v>
          </cell>
          <cell r="CW3773">
            <v>0</v>
          </cell>
          <cell r="CX3773">
            <v>0</v>
          </cell>
          <cell r="CY3773" t="str">
            <v>End VBA</v>
          </cell>
          <cell r="DA3773">
            <v>20.072963999999914</v>
          </cell>
          <cell r="DB3773">
            <v>100.25</v>
          </cell>
          <cell r="DC3773">
            <v>0</v>
          </cell>
          <cell r="DD3773">
            <v>-117.926498</v>
          </cell>
          <cell r="DE3773">
            <v>0</v>
          </cell>
          <cell r="DF3773">
            <v>0</v>
          </cell>
          <cell r="DG3773">
            <v>0</v>
          </cell>
          <cell r="DH3773">
            <v>0</v>
          </cell>
          <cell r="DI3773">
            <v>0</v>
          </cell>
          <cell r="DJ3773">
            <v>0</v>
          </cell>
          <cell r="DK3773">
            <v>728.72936200000004</v>
          </cell>
          <cell r="DL3773">
            <v>0</v>
          </cell>
          <cell r="DO3773">
            <v>5.9469560000000001</v>
          </cell>
        </row>
        <row r="3774">
          <cell r="A3774" t="str">
            <v>RE</v>
          </cell>
          <cell r="B3774" t="str">
            <v>AGRE Debt Fund I</v>
          </cell>
          <cell r="C3774" t="str">
            <v>Debt Fund I</v>
          </cell>
          <cell r="D3774" t="str">
            <v>AGRE Debt Fund I, LP</v>
          </cell>
          <cell r="E3774" t="str">
            <v>Real Estate Debt</v>
          </cell>
          <cell r="F3774" t="str">
            <v>Real Estate Debt</v>
          </cell>
          <cell r="G3774" t="str">
            <v>n/a</v>
          </cell>
          <cell r="H3774" t="str">
            <v>QIA</v>
          </cell>
          <cell r="I3774" t="str">
            <v>Invested Capital</v>
          </cell>
          <cell r="J3774" t="str">
            <v>No</v>
          </cell>
          <cell r="K3774" t="str">
            <v>n/a</v>
          </cell>
          <cell r="S3774">
            <v>41608</v>
          </cell>
          <cell r="T3774">
            <v>2013</v>
          </cell>
          <cell r="U3774">
            <v>3.6666666666666665</v>
          </cell>
          <cell r="V3774">
            <v>1</v>
          </cell>
          <cell r="X3774">
            <v>0</v>
          </cell>
          <cell r="Y3774">
            <v>0</v>
          </cell>
          <cell r="Z3774">
            <v>734.22011999999995</v>
          </cell>
          <cell r="AA3774">
            <v>0</v>
          </cell>
          <cell r="AB3774">
            <v>0</v>
          </cell>
          <cell r="AC3774">
            <v>0</v>
          </cell>
          <cell r="AD3774">
            <v>0</v>
          </cell>
          <cell r="AE3774">
            <v>0</v>
          </cell>
          <cell r="AF3774">
            <v>0</v>
          </cell>
          <cell r="AG3774">
            <v>0</v>
          </cell>
          <cell r="AH3774">
            <v>0</v>
          </cell>
          <cell r="AI3774">
            <v>0</v>
          </cell>
          <cell r="AJ3774">
            <v>0</v>
          </cell>
          <cell r="AK3774">
            <v>0</v>
          </cell>
          <cell r="AL3774">
            <v>0</v>
          </cell>
          <cell r="AM3774">
            <v>0</v>
          </cell>
          <cell r="AR3774">
            <v>734.22011999999995</v>
          </cell>
          <cell r="AY3774">
            <v>728.72936200000004</v>
          </cell>
          <cell r="AZ3774">
            <v>0</v>
          </cell>
          <cell r="BA3774">
            <v>728.72936200000004</v>
          </cell>
          <cell r="BB3774">
            <v>5.4907579999999143</v>
          </cell>
          <cell r="BE3774">
            <v>0</v>
          </cell>
          <cell r="BF3774">
            <v>0</v>
          </cell>
          <cell r="BG3774">
            <v>0</v>
          </cell>
          <cell r="BH3774">
            <v>0</v>
          </cell>
          <cell r="BI3774">
            <v>0</v>
          </cell>
          <cell r="BJ3774">
            <v>0</v>
          </cell>
          <cell r="BK3774">
            <v>0</v>
          </cell>
          <cell r="BL3774">
            <v>0</v>
          </cell>
          <cell r="BM3774">
            <v>0</v>
          </cell>
          <cell r="BN3774">
            <v>0</v>
          </cell>
          <cell r="BO3774">
            <v>0</v>
          </cell>
          <cell r="BP3774">
            <v>0</v>
          </cell>
          <cell r="BS3774">
            <v>0</v>
          </cell>
          <cell r="BT3774">
            <v>734.22011999999995</v>
          </cell>
          <cell r="BU3774">
            <v>728.72936200000004</v>
          </cell>
          <cell r="BV3774">
            <v>0</v>
          </cell>
          <cell r="BW3774">
            <v>728.72936200000004</v>
          </cell>
          <cell r="BX3774">
            <v>5.4907579999999143</v>
          </cell>
          <cell r="BY3774">
            <v>0</v>
          </cell>
          <cell r="BZ3774">
            <v>0</v>
          </cell>
          <cell r="CA3774">
            <v>0</v>
          </cell>
          <cell r="CB3774">
            <v>0</v>
          </cell>
          <cell r="CC3774">
            <v>0</v>
          </cell>
          <cell r="CD3774">
            <v>0</v>
          </cell>
          <cell r="CE3774">
            <v>0</v>
          </cell>
          <cell r="CF3774">
            <v>0</v>
          </cell>
          <cell r="CG3774">
            <v>0</v>
          </cell>
          <cell r="CH3774">
            <v>0</v>
          </cell>
          <cell r="CJ3774">
            <v>0</v>
          </cell>
          <cell r="CK3774">
            <v>0</v>
          </cell>
          <cell r="CL3774">
            <v>0</v>
          </cell>
          <cell r="CM3774">
            <v>0</v>
          </cell>
          <cell r="CN3774">
            <v>0</v>
          </cell>
          <cell r="CO3774">
            <v>0</v>
          </cell>
          <cell r="CP3774">
            <v>0</v>
          </cell>
          <cell r="CQ3774">
            <v>0</v>
          </cell>
          <cell r="CR3774">
            <v>0</v>
          </cell>
          <cell r="CS3774">
            <v>0</v>
          </cell>
          <cell r="CT3774">
            <v>0</v>
          </cell>
          <cell r="CU3774">
            <v>0</v>
          </cell>
          <cell r="CV3774">
            <v>0</v>
          </cell>
          <cell r="CW3774">
            <v>0</v>
          </cell>
          <cell r="CX3774">
            <v>0</v>
          </cell>
          <cell r="CY3774" t="str">
            <v>End VBA</v>
          </cell>
          <cell r="DA3774">
            <v>0</v>
          </cell>
          <cell r="DB3774">
            <v>0</v>
          </cell>
          <cell r="DC3774">
            <v>0</v>
          </cell>
          <cell r="DD3774">
            <v>0</v>
          </cell>
          <cell r="DE3774">
            <v>0</v>
          </cell>
          <cell r="DF3774">
            <v>0</v>
          </cell>
          <cell r="DG3774">
            <v>0</v>
          </cell>
          <cell r="DH3774">
            <v>0</v>
          </cell>
          <cell r="DI3774">
            <v>0</v>
          </cell>
          <cell r="DJ3774">
            <v>0</v>
          </cell>
          <cell r="DK3774">
            <v>0</v>
          </cell>
          <cell r="DL3774">
            <v>0</v>
          </cell>
          <cell r="DO3774">
            <v>5.4907579999999143</v>
          </cell>
        </row>
        <row r="3775">
          <cell r="A3775" t="str">
            <v>RE</v>
          </cell>
          <cell r="B3775" t="str">
            <v>AGRE Debt Fund I</v>
          </cell>
          <cell r="C3775" t="str">
            <v>Debt Fund I</v>
          </cell>
          <cell r="D3775" t="str">
            <v>AGRE Debt Fund I, LP</v>
          </cell>
          <cell r="E3775" t="str">
            <v>Real Estate Debt</v>
          </cell>
          <cell r="F3775" t="str">
            <v>Real Estate Debt</v>
          </cell>
          <cell r="G3775" t="str">
            <v>n/a</v>
          </cell>
          <cell r="H3775" t="str">
            <v>QIA</v>
          </cell>
          <cell r="I3775" t="str">
            <v>Invested Capital</v>
          </cell>
          <cell r="J3775" t="str">
            <v>No</v>
          </cell>
          <cell r="K3775" t="str">
            <v>n/a</v>
          </cell>
          <cell r="S3775">
            <v>41578</v>
          </cell>
          <cell r="T3775">
            <v>2013</v>
          </cell>
          <cell r="U3775">
            <v>3.3333333333333335</v>
          </cell>
          <cell r="V3775">
            <v>1</v>
          </cell>
          <cell r="X3775">
            <v>0</v>
          </cell>
          <cell r="Y3775">
            <v>0</v>
          </cell>
          <cell r="Z3775">
            <v>734.22011999999995</v>
          </cell>
          <cell r="AA3775">
            <v>0</v>
          </cell>
          <cell r="AB3775">
            <v>0</v>
          </cell>
          <cell r="AC3775">
            <v>0</v>
          </cell>
          <cell r="AD3775">
            <v>0</v>
          </cell>
          <cell r="AE3775">
            <v>0</v>
          </cell>
          <cell r="AF3775">
            <v>0</v>
          </cell>
          <cell r="AG3775">
            <v>0</v>
          </cell>
          <cell r="AH3775">
            <v>0</v>
          </cell>
          <cell r="AI3775">
            <v>0</v>
          </cell>
          <cell r="AJ3775">
            <v>0</v>
          </cell>
          <cell r="AK3775">
            <v>0</v>
          </cell>
          <cell r="AL3775">
            <v>0</v>
          </cell>
          <cell r="AM3775">
            <v>0</v>
          </cell>
          <cell r="AR3775">
            <v>734.22011999999995</v>
          </cell>
          <cell r="AY3775">
            <v>728.72936200000004</v>
          </cell>
          <cell r="AZ3775">
            <v>0</v>
          </cell>
          <cell r="BA3775">
            <v>728.72936200000004</v>
          </cell>
          <cell r="BB3775">
            <v>5.4907579999999143</v>
          </cell>
          <cell r="BE3775">
            <v>0</v>
          </cell>
          <cell r="BF3775">
            <v>0</v>
          </cell>
          <cell r="BG3775">
            <v>0</v>
          </cell>
          <cell r="BH3775">
            <v>0</v>
          </cell>
          <cell r="BI3775">
            <v>0</v>
          </cell>
          <cell r="BJ3775">
            <v>0</v>
          </cell>
          <cell r="BK3775">
            <v>0</v>
          </cell>
          <cell r="BL3775">
            <v>0</v>
          </cell>
          <cell r="BM3775">
            <v>0</v>
          </cell>
          <cell r="BN3775">
            <v>0</v>
          </cell>
          <cell r="BO3775">
            <v>0</v>
          </cell>
          <cell r="BP3775">
            <v>0</v>
          </cell>
          <cell r="BS3775">
            <v>0</v>
          </cell>
          <cell r="BT3775">
            <v>734.22011999999995</v>
          </cell>
          <cell r="BU3775">
            <v>728.72936200000004</v>
          </cell>
          <cell r="BV3775">
            <v>0</v>
          </cell>
          <cell r="BW3775">
            <v>728.72936200000004</v>
          </cell>
          <cell r="BX3775">
            <v>5.4907579999999143</v>
          </cell>
          <cell r="BY3775">
            <v>0</v>
          </cell>
          <cell r="BZ3775">
            <v>0</v>
          </cell>
          <cell r="CA3775">
            <v>0</v>
          </cell>
          <cell r="CB3775">
            <v>0</v>
          </cell>
          <cell r="CC3775">
            <v>0</v>
          </cell>
          <cell r="CD3775">
            <v>0</v>
          </cell>
          <cell r="CE3775">
            <v>0</v>
          </cell>
          <cell r="CF3775">
            <v>0</v>
          </cell>
          <cell r="CG3775">
            <v>0</v>
          </cell>
          <cell r="CH3775">
            <v>0</v>
          </cell>
          <cell r="CJ3775">
            <v>0</v>
          </cell>
          <cell r="CK3775">
            <v>0</v>
          </cell>
          <cell r="CL3775">
            <v>0</v>
          </cell>
          <cell r="CM3775">
            <v>0</v>
          </cell>
          <cell r="CN3775">
            <v>0</v>
          </cell>
          <cell r="CO3775">
            <v>0</v>
          </cell>
          <cell r="CP3775">
            <v>0</v>
          </cell>
          <cell r="CQ3775">
            <v>0</v>
          </cell>
          <cell r="CR3775">
            <v>0</v>
          </cell>
          <cell r="CS3775">
            <v>0</v>
          </cell>
          <cell r="CT3775">
            <v>0</v>
          </cell>
          <cell r="CU3775">
            <v>0</v>
          </cell>
          <cell r="CV3775">
            <v>0</v>
          </cell>
          <cell r="CW3775">
            <v>0</v>
          </cell>
          <cell r="CX3775">
            <v>0</v>
          </cell>
          <cell r="CY3775" t="str">
            <v>End VBA</v>
          </cell>
          <cell r="DA3775">
            <v>0</v>
          </cell>
          <cell r="DB3775">
            <v>0</v>
          </cell>
          <cell r="DC3775">
            <v>0</v>
          </cell>
          <cell r="DD3775">
            <v>0</v>
          </cell>
          <cell r="DE3775">
            <v>0</v>
          </cell>
          <cell r="DF3775">
            <v>0</v>
          </cell>
          <cell r="DG3775">
            <v>0</v>
          </cell>
          <cell r="DH3775">
            <v>0</v>
          </cell>
          <cell r="DI3775">
            <v>0</v>
          </cell>
          <cell r="DJ3775">
            <v>0</v>
          </cell>
          <cell r="DK3775">
            <v>0</v>
          </cell>
          <cell r="DL3775">
            <v>0</v>
          </cell>
          <cell r="DO3775">
            <v>5.4907579999999143</v>
          </cell>
        </row>
        <row r="3776">
          <cell r="A3776" t="str">
            <v>RE</v>
          </cell>
          <cell r="B3776" t="str">
            <v>AGRE Debt Fund I</v>
          </cell>
          <cell r="C3776" t="str">
            <v>Debt Fund I</v>
          </cell>
          <cell r="D3776" t="str">
            <v>AGRE Debt Fund I, LP</v>
          </cell>
          <cell r="E3776" t="str">
            <v>Real Estate Debt</v>
          </cell>
          <cell r="F3776" t="str">
            <v>Real Estate Debt</v>
          </cell>
          <cell r="G3776" t="str">
            <v>n/a</v>
          </cell>
          <cell r="H3776" t="str">
            <v>QIA</v>
          </cell>
          <cell r="I3776" t="str">
            <v>Invested Capital</v>
          </cell>
          <cell r="J3776" t="str">
            <v>No</v>
          </cell>
          <cell r="K3776">
            <v>0</v>
          </cell>
          <cell r="S3776">
            <v>41547</v>
          </cell>
          <cell r="T3776">
            <v>2013</v>
          </cell>
          <cell r="U3776">
            <v>3</v>
          </cell>
          <cell r="V3776">
            <v>1</v>
          </cell>
          <cell r="X3776">
            <v>0</v>
          </cell>
          <cell r="Y3776">
            <v>0</v>
          </cell>
          <cell r="Z3776">
            <v>734.22011999999995</v>
          </cell>
          <cell r="AA3776">
            <v>0</v>
          </cell>
          <cell r="AB3776">
            <v>0</v>
          </cell>
          <cell r="AC3776">
            <v>0</v>
          </cell>
          <cell r="AD3776">
            <v>0</v>
          </cell>
          <cell r="AE3776">
            <v>0</v>
          </cell>
          <cell r="AF3776">
            <v>0</v>
          </cell>
          <cell r="AG3776">
            <v>0</v>
          </cell>
          <cell r="AH3776">
            <v>0</v>
          </cell>
          <cell r="AI3776">
            <v>0</v>
          </cell>
          <cell r="AJ3776">
            <v>0</v>
          </cell>
          <cell r="AK3776">
            <v>0</v>
          </cell>
          <cell r="AL3776">
            <v>0</v>
          </cell>
          <cell r="AM3776">
            <v>0</v>
          </cell>
          <cell r="AR3776">
            <v>734.22011999999995</v>
          </cell>
          <cell r="AY3776">
            <v>728.72936200000004</v>
          </cell>
          <cell r="AZ3776">
            <v>0</v>
          </cell>
          <cell r="BA3776">
            <v>728.72936200000004</v>
          </cell>
          <cell r="BB3776">
            <v>5.4907579999999143</v>
          </cell>
          <cell r="BE3776">
            <v>716.39769899999999</v>
          </cell>
          <cell r="BF3776">
            <v>33.653280999999964</v>
          </cell>
          <cell r="BG3776">
            <v>0</v>
          </cell>
          <cell r="BH3776">
            <v>0</v>
          </cell>
          <cell r="BI3776">
            <v>-15.830859999999999</v>
          </cell>
          <cell r="BJ3776">
            <v>0</v>
          </cell>
          <cell r="BK3776">
            <v>0</v>
          </cell>
          <cell r="BL3776">
            <v>0</v>
          </cell>
          <cell r="BM3776">
            <v>0</v>
          </cell>
          <cell r="BN3776">
            <v>0</v>
          </cell>
          <cell r="BO3776">
            <v>734.22011999999995</v>
          </cell>
          <cell r="BP3776">
            <v>0</v>
          </cell>
          <cell r="BS3776">
            <v>716.39769899999999</v>
          </cell>
          <cell r="BT3776">
            <v>734.22011999999995</v>
          </cell>
          <cell r="BU3776">
            <v>728.72936200000004</v>
          </cell>
          <cell r="BV3776">
            <v>0</v>
          </cell>
          <cell r="BW3776">
            <v>728.72936200000004</v>
          </cell>
          <cell r="BX3776">
            <v>5.4907579999999143</v>
          </cell>
          <cell r="BY3776">
            <v>33.653280999999964</v>
          </cell>
          <cell r="BZ3776">
            <v>0</v>
          </cell>
          <cell r="CA3776">
            <v>0</v>
          </cell>
          <cell r="CB3776">
            <v>-15.830859999999999</v>
          </cell>
          <cell r="CC3776">
            <v>0</v>
          </cell>
          <cell r="CD3776">
            <v>0</v>
          </cell>
          <cell r="CE3776">
            <v>0</v>
          </cell>
          <cell r="CF3776">
            <v>0</v>
          </cell>
          <cell r="CG3776">
            <v>0</v>
          </cell>
          <cell r="CH3776">
            <v>0</v>
          </cell>
          <cell r="CJ3776">
            <v>709.22878000000003</v>
          </cell>
          <cell r="CK3776">
            <v>19.500582000000009</v>
          </cell>
          <cell r="CL3776">
            <v>0</v>
          </cell>
          <cell r="CM3776">
            <v>0</v>
          </cell>
          <cell r="CN3776">
            <v>0</v>
          </cell>
          <cell r="CO3776">
            <v>0</v>
          </cell>
          <cell r="CP3776">
            <v>0</v>
          </cell>
          <cell r="CQ3776">
            <v>0</v>
          </cell>
          <cell r="CR3776">
            <v>0</v>
          </cell>
          <cell r="CS3776">
            <v>0</v>
          </cell>
          <cell r="CT3776">
            <v>728.72936200000004</v>
          </cell>
          <cell r="CU3776">
            <v>0</v>
          </cell>
          <cell r="CV3776">
            <v>0</v>
          </cell>
          <cell r="CW3776">
            <v>0</v>
          </cell>
          <cell r="CX3776">
            <v>0</v>
          </cell>
          <cell r="CY3776" t="str">
            <v>End VBA</v>
          </cell>
          <cell r="DA3776">
            <v>19.500582000000009</v>
          </cell>
          <cell r="DB3776">
            <v>0</v>
          </cell>
          <cell r="DC3776">
            <v>0</v>
          </cell>
          <cell r="DD3776">
            <v>0</v>
          </cell>
          <cell r="DE3776">
            <v>0</v>
          </cell>
          <cell r="DF3776">
            <v>0</v>
          </cell>
          <cell r="DG3776">
            <v>0</v>
          </cell>
          <cell r="DH3776">
            <v>0</v>
          </cell>
          <cell r="DI3776">
            <v>0</v>
          </cell>
          <cell r="DJ3776">
            <v>0</v>
          </cell>
          <cell r="DK3776">
            <v>709.22878000000003</v>
          </cell>
          <cell r="DL3776">
            <v>0</v>
          </cell>
          <cell r="DO3776">
            <v>5.4907579999999143</v>
          </cell>
        </row>
        <row r="3777">
          <cell r="A3777" t="str">
            <v>RE</v>
          </cell>
          <cell r="B3777" t="str">
            <v>AGRE Debt Fund I</v>
          </cell>
          <cell r="C3777" t="str">
            <v>Debt Fund I</v>
          </cell>
          <cell r="D3777" t="str">
            <v>AGRE Debt Fund I, LP</v>
          </cell>
          <cell r="E3777" t="str">
            <v>Real Estate Debt</v>
          </cell>
          <cell r="F3777" t="str">
            <v>Real Estate Debt</v>
          </cell>
          <cell r="G3777" t="str">
            <v>n/a</v>
          </cell>
          <cell r="H3777" t="str">
            <v>QIA</v>
          </cell>
          <cell r="I3777" t="str">
            <v>Invested Capital</v>
          </cell>
          <cell r="J3777" t="str">
            <v>No</v>
          </cell>
          <cell r="K3777" t="str">
            <v>n/a</v>
          </cell>
          <cell r="S3777">
            <v>41517</v>
          </cell>
          <cell r="T3777">
            <v>2013</v>
          </cell>
          <cell r="U3777">
            <v>2.6666666666666665</v>
          </cell>
          <cell r="V3777">
            <v>1</v>
          </cell>
          <cell r="X3777">
            <v>0</v>
          </cell>
          <cell r="Y3777">
            <v>0</v>
          </cell>
          <cell r="Z3777">
            <v>716.39769899999999</v>
          </cell>
          <cell r="AA3777">
            <v>0</v>
          </cell>
          <cell r="AB3777">
            <v>0</v>
          </cell>
          <cell r="AC3777">
            <v>0</v>
          </cell>
          <cell r="AD3777">
            <v>0</v>
          </cell>
          <cell r="AE3777">
            <v>0</v>
          </cell>
          <cell r="AF3777">
            <v>0</v>
          </cell>
          <cell r="AG3777">
            <v>0</v>
          </cell>
          <cell r="AH3777">
            <v>0</v>
          </cell>
          <cell r="AI3777">
            <v>0</v>
          </cell>
          <cell r="AJ3777">
            <v>0</v>
          </cell>
          <cell r="AK3777">
            <v>0</v>
          </cell>
          <cell r="AL3777">
            <v>0</v>
          </cell>
          <cell r="AM3777">
            <v>0</v>
          </cell>
          <cell r="AR3777">
            <v>716.39769899999999</v>
          </cell>
          <cell r="AY3777">
            <v>709.22878000000003</v>
          </cell>
          <cell r="AZ3777">
            <v>0</v>
          </cell>
          <cell r="BA3777">
            <v>709.22878000000003</v>
          </cell>
          <cell r="BB3777">
            <v>7.1689189999999599</v>
          </cell>
          <cell r="BE3777">
            <v>0</v>
          </cell>
          <cell r="BF3777">
            <v>0</v>
          </cell>
          <cell r="BG3777">
            <v>0</v>
          </cell>
          <cell r="BH3777">
            <v>0</v>
          </cell>
          <cell r="BI3777">
            <v>0</v>
          </cell>
          <cell r="BJ3777">
            <v>0</v>
          </cell>
          <cell r="BK3777">
            <v>0</v>
          </cell>
          <cell r="BL3777">
            <v>0</v>
          </cell>
          <cell r="BM3777">
            <v>0</v>
          </cell>
          <cell r="BN3777">
            <v>0</v>
          </cell>
          <cell r="BO3777">
            <v>0</v>
          </cell>
          <cell r="BP3777">
            <v>0</v>
          </cell>
          <cell r="BS3777">
            <v>0</v>
          </cell>
          <cell r="BT3777">
            <v>716.39769899999999</v>
          </cell>
          <cell r="BU3777">
            <v>709.22878000000003</v>
          </cell>
          <cell r="BV3777">
            <v>0</v>
          </cell>
          <cell r="BW3777">
            <v>709.22878000000003</v>
          </cell>
          <cell r="BX3777">
            <v>7.1689189999999599</v>
          </cell>
          <cell r="BY3777">
            <v>0</v>
          </cell>
          <cell r="BZ3777">
            <v>0</v>
          </cell>
          <cell r="CA3777">
            <v>0</v>
          </cell>
          <cell r="CB3777">
            <v>0</v>
          </cell>
          <cell r="CC3777">
            <v>0</v>
          </cell>
          <cell r="CD3777">
            <v>0</v>
          </cell>
          <cell r="CE3777">
            <v>0</v>
          </cell>
          <cell r="CF3777">
            <v>0</v>
          </cell>
          <cell r="CG3777">
            <v>0</v>
          </cell>
          <cell r="CH3777">
            <v>0</v>
          </cell>
          <cell r="CJ3777">
            <v>0</v>
          </cell>
          <cell r="CK3777">
            <v>0</v>
          </cell>
          <cell r="CL3777">
            <v>0</v>
          </cell>
          <cell r="CM3777">
            <v>0</v>
          </cell>
          <cell r="CN3777">
            <v>0</v>
          </cell>
          <cell r="CO3777">
            <v>0</v>
          </cell>
          <cell r="CP3777">
            <v>0</v>
          </cell>
          <cell r="CQ3777">
            <v>0</v>
          </cell>
          <cell r="CR3777">
            <v>0</v>
          </cell>
          <cell r="CS3777">
            <v>0</v>
          </cell>
          <cell r="CT3777">
            <v>0</v>
          </cell>
          <cell r="CU3777">
            <v>0</v>
          </cell>
          <cell r="CV3777">
            <v>0</v>
          </cell>
          <cell r="CW3777">
            <v>0</v>
          </cell>
          <cell r="CX3777">
            <v>0</v>
          </cell>
          <cell r="CY3777" t="str">
            <v>End VBA</v>
          </cell>
          <cell r="DA3777">
            <v>0</v>
          </cell>
          <cell r="DB3777">
            <v>0</v>
          </cell>
          <cell r="DC3777">
            <v>0</v>
          </cell>
          <cell r="DD3777">
            <v>0</v>
          </cell>
          <cell r="DE3777">
            <v>0</v>
          </cell>
          <cell r="DF3777">
            <v>0</v>
          </cell>
          <cell r="DG3777">
            <v>0</v>
          </cell>
          <cell r="DH3777">
            <v>0</v>
          </cell>
          <cell r="DI3777">
            <v>0</v>
          </cell>
          <cell r="DJ3777">
            <v>0</v>
          </cell>
          <cell r="DK3777">
            <v>0</v>
          </cell>
          <cell r="DL3777">
            <v>0</v>
          </cell>
          <cell r="DO3777">
            <v>7.1689189999999599</v>
          </cell>
        </row>
        <row r="3778">
          <cell r="A3778" t="str">
            <v>RE</v>
          </cell>
          <cell r="B3778" t="str">
            <v>AGRE Debt Fund I</v>
          </cell>
          <cell r="C3778" t="str">
            <v>Debt Fund I</v>
          </cell>
          <cell r="D3778" t="str">
            <v>AGRE Debt Fund I, LP</v>
          </cell>
          <cell r="E3778" t="str">
            <v>Real Estate Debt</v>
          </cell>
          <cell r="F3778" t="str">
            <v>Real Estate Debt</v>
          </cell>
          <cell r="G3778" t="str">
            <v>n/a</v>
          </cell>
          <cell r="H3778" t="str">
            <v>QIA</v>
          </cell>
          <cell r="I3778" t="str">
            <v>Invested Capital</v>
          </cell>
          <cell r="J3778" t="str">
            <v>No</v>
          </cell>
          <cell r="K3778" t="str">
            <v>n/a</v>
          </cell>
          <cell r="S3778">
            <v>41486</v>
          </cell>
          <cell r="T3778">
            <v>2013</v>
          </cell>
          <cell r="U3778">
            <v>2.3333333333333335</v>
          </cell>
          <cell r="V3778">
            <v>1</v>
          </cell>
          <cell r="X3778">
            <v>0</v>
          </cell>
          <cell r="Y3778">
            <v>0</v>
          </cell>
          <cell r="Z3778">
            <v>716.39769899999999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  <cell r="AJ3778">
            <v>0</v>
          </cell>
          <cell r="AK3778">
            <v>0</v>
          </cell>
          <cell r="AL3778">
            <v>0</v>
          </cell>
          <cell r="AM3778">
            <v>0</v>
          </cell>
          <cell r="AR3778">
            <v>716.39769899999999</v>
          </cell>
          <cell r="AY3778">
            <v>709.22878000000003</v>
          </cell>
          <cell r="AZ3778">
            <v>0</v>
          </cell>
          <cell r="BA3778">
            <v>709.22878000000003</v>
          </cell>
          <cell r="BB3778">
            <v>7.1689189999999599</v>
          </cell>
          <cell r="BE3778">
            <v>0</v>
          </cell>
          <cell r="BF3778">
            <v>0</v>
          </cell>
          <cell r="BG3778">
            <v>0</v>
          </cell>
          <cell r="BH3778">
            <v>0</v>
          </cell>
          <cell r="BI3778">
            <v>0</v>
          </cell>
          <cell r="BJ3778">
            <v>0</v>
          </cell>
          <cell r="BK3778">
            <v>0</v>
          </cell>
          <cell r="BL3778">
            <v>0</v>
          </cell>
          <cell r="BM3778">
            <v>0</v>
          </cell>
          <cell r="BN3778">
            <v>0</v>
          </cell>
          <cell r="BO3778">
            <v>0</v>
          </cell>
          <cell r="BP3778">
            <v>0</v>
          </cell>
          <cell r="BS3778">
            <v>0</v>
          </cell>
          <cell r="BT3778">
            <v>716.39769899999999</v>
          </cell>
          <cell r="BU3778">
            <v>709.22878000000003</v>
          </cell>
          <cell r="BV3778">
            <v>0</v>
          </cell>
          <cell r="BW3778">
            <v>709.22878000000003</v>
          </cell>
          <cell r="BX3778">
            <v>7.1689189999999599</v>
          </cell>
          <cell r="BY3778">
            <v>0</v>
          </cell>
          <cell r="BZ3778">
            <v>0</v>
          </cell>
          <cell r="CA3778">
            <v>0</v>
          </cell>
          <cell r="CB3778">
            <v>0</v>
          </cell>
          <cell r="CC3778">
            <v>0</v>
          </cell>
          <cell r="CD3778">
            <v>0</v>
          </cell>
          <cell r="CE3778">
            <v>0</v>
          </cell>
          <cell r="CF3778">
            <v>0</v>
          </cell>
          <cell r="CG3778">
            <v>0</v>
          </cell>
          <cell r="CH3778">
            <v>0</v>
          </cell>
          <cell r="CJ3778">
            <v>0</v>
          </cell>
          <cell r="CK3778">
            <v>0</v>
          </cell>
          <cell r="CL3778">
            <v>0</v>
          </cell>
          <cell r="CM3778">
            <v>0</v>
          </cell>
          <cell r="CN3778">
            <v>0</v>
          </cell>
          <cell r="CO3778">
            <v>0</v>
          </cell>
          <cell r="CP3778">
            <v>0</v>
          </cell>
          <cell r="CQ3778">
            <v>0</v>
          </cell>
          <cell r="CR3778">
            <v>0</v>
          </cell>
          <cell r="CS3778">
            <v>0</v>
          </cell>
          <cell r="CT3778">
            <v>0</v>
          </cell>
          <cell r="CU3778">
            <v>0</v>
          </cell>
          <cell r="CV3778">
            <v>0</v>
          </cell>
          <cell r="CW3778">
            <v>0</v>
          </cell>
          <cell r="CX3778">
            <v>0</v>
          </cell>
          <cell r="CY3778" t="str">
            <v>End VBA</v>
          </cell>
          <cell r="DA3778">
            <v>0</v>
          </cell>
          <cell r="DB3778">
            <v>0</v>
          </cell>
          <cell r="DC3778">
            <v>0</v>
          </cell>
          <cell r="DD3778">
            <v>0</v>
          </cell>
          <cell r="DE3778">
            <v>0</v>
          </cell>
          <cell r="DF3778">
            <v>0</v>
          </cell>
          <cell r="DG3778">
            <v>0</v>
          </cell>
          <cell r="DH3778">
            <v>0</v>
          </cell>
          <cell r="DI3778">
            <v>0</v>
          </cell>
          <cell r="DJ3778">
            <v>0</v>
          </cell>
          <cell r="DK3778">
            <v>0</v>
          </cell>
          <cell r="DL3778">
            <v>0</v>
          </cell>
          <cell r="DO3778">
            <v>7.1689189999999599</v>
          </cell>
        </row>
        <row r="3779">
          <cell r="A3779" t="str">
            <v>RE</v>
          </cell>
          <cell r="B3779" t="str">
            <v>AGRE Debt Fund I</v>
          </cell>
          <cell r="C3779" t="str">
            <v>Debt Fund I</v>
          </cell>
          <cell r="D3779" t="str">
            <v>AGRE Debt Fund I, LP</v>
          </cell>
          <cell r="E3779" t="str">
            <v>Real Estate Debt</v>
          </cell>
          <cell r="F3779" t="str">
            <v>Real Estate Debt</v>
          </cell>
          <cell r="G3779" t="str">
            <v>n/a</v>
          </cell>
          <cell r="H3779" t="str">
            <v>QIA</v>
          </cell>
          <cell r="I3779" t="str">
            <v>Invested Capital</v>
          </cell>
          <cell r="J3779" t="str">
            <v>No</v>
          </cell>
          <cell r="K3779">
            <v>0</v>
          </cell>
          <cell r="S3779">
            <v>41455</v>
          </cell>
          <cell r="T3779">
            <v>2013</v>
          </cell>
          <cell r="U3779">
            <v>2</v>
          </cell>
          <cell r="V3779">
            <v>1</v>
          </cell>
          <cell r="X3779">
            <v>0</v>
          </cell>
          <cell r="Y3779">
            <v>0</v>
          </cell>
          <cell r="Z3779">
            <v>716.39769899999999</v>
          </cell>
          <cell r="AA3779">
            <v>0</v>
          </cell>
          <cell r="AB3779">
            <v>0</v>
          </cell>
          <cell r="AC3779">
            <v>0</v>
          </cell>
          <cell r="AD3779">
            <v>0</v>
          </cell>
          <cell r="AE3779">
            <v>0</v>
          </cell>
          <cell r="AF3779">
            <v>0</v>
          </cell>
          <cell r="AG3779">
            <v>0</v>
          </cell>
          <cell r="AH3779">
            <v>0</v>
          </cell>
          <cell r="AI3779">
            <v>0</v>
          </cell>
          <cell r="AJ3779">
            <v>0</v>
          </cell>
          <cell r="AK3779">
            <v>0</v>
          </cell>
          <cell r="AL3779">
            <v>0</v>
          </cell>
          <cell r="AM3779">
            <v>0</v>
          </cell>
          <cell r="AR3779">
            <v>716.39769899999999</v>
          </cell>
          <cell r="AY3779">
            <v>709.22878000000003</v>
          </cell>
          <cell r="AZ3779">
            <v>0</v>
          </cell>
          <cell r="BA3779">
            <v>709.22878000000003</v>
          </cell>
          <cell r="BB3779">
            <v>7.1689189999999599</v>
          </cell>
          <cell r="BE3779">
            <v>407.44676700000002</v>
          </cell>
          <cell r="BF3779">
            <v>5.7959309999999595</v>
          </cell>
          <cell r="BG3779">
            <v>310.68</v>
          </cell>
          <cell r="BH3779">
            <v>0</v>
          </cell>
          <cell r="BI3779">
            <v>-7.5249990000000002</v>
          </cell>
          <cell r="BJ3779">
            <v>0</v>
          </cell>
          <cell r="BK3779">
            <v>0</v>
          </cell>
          <cell r="BL3779">
            <v>0</v>
          </cell>
          <cell r="BM3779">
            <v>0</v>
          </cell>
          <cell r="BN3779">
            <v>0</v>
          </cell>
          <cell r="BO3779">
            <v>716.39769899999999</v>
          </cell>
          <cell r="BP3779">
            <v>0</v>
          </cell>
          <cell r="BS3779">
            <v>407.44676700000002</v>
          </cell>
          <cell r="BT3779">
            <v>716.39769899999999</v>
          </cell>
          <cell r="BU3779">
            <v>709.22878000000003</v>
          </cell>
          <cell r="BV3779">
            <v>0</v>
          </cell>
          <cell r="BW3779">
            <v>709.22878000000003</v>
          </cell>
          <cell r="BX3779">
            <v>7.1689189999999599</v>
          </cell>
          <cell r="BY3779">
            <v>5.7959309999999595</v>
          </cell>
          <cell r="BZ3779">
            <v>310.68</v>
          </cell>
          <cell r="CA3779">
            <v>0</v>
          </cell>
          <cell r="CB3779">
            <v>-7.5249990000000002</v>
          </cell>
          <cell r="CC3779">
            <v>0</v>
          </cell>
          <cell r="CD3779">
            <v>0</v>
          </cell>
          <cell r="CE3779">
            <v>0</v>
          </cell>
          <cell r="CF3779">
            <v>0</v>
          </cell>
          <cell r="CG3779">
            <v>0</v>
          </cell>
          <cell r="CH3779">
            <v>0</v>
          </cell>
          <cell r="CJ3779">
            <v>405</v>
          </cell>
          <cell r="CK3779">
            <v>2.2204460492503131E-14</v>
          </cell>
          <cell r="CL3779">
            <v>310.68</v>
          </cell>
          <cell r="CM3779">
            <v>0</v>
          </cell>
          <cell r="CN3779">
            <v>0</v>
          </cell>
          <cell r="CO3779">
            <v>0</v>
          </cell>
          <cell r="CP3779">
            <v>0</v>
          </cell>
          <cell r="CQ3779">
            <v>0</v>
          </cell>
          <cell r="CR3779">
            <v>-6.4512200000000002</v>
          </cell>
          <cell r="CS3779">
            <v>0</v>
          </cell>
          <cell r="CT3779">
            <v>709.22878000000003</v>
          </cell>
          <cell r="CU3779">
            <v>0</v>
          </cell>
          <cell r="CV3779">
            <v>0</v>
          </cell>
          <cell r="CW3779">
            <v>0</v>
          </cell>
          <cell r="CX3779">
            <v>0</v>
          </cell>
          <cell r="CY3779" t="str">
            <v>End VBA</v>
          </cell>
          <cell r="DA3779">
            <v>2.2204460492503131E-14</v>
          </cell>
          <cell r="DB3779">
            <v>310.68</v>
          </cell>
          <cell r="DC3779">
            <v>0</v>
          </cell>
          <cell r="DD3779">
            <v>0</v>
          </cell>
          <cell r="DE3779">
            <v>0</v>
          </cell>
          <cell r="DF3779">
            <v>0</v>
          </cell>
          <cell r="DG3779">
            <v>0</v>
          </cell>
          <cell r="DH3779">
            <v>-6.4512200000000002</v>
          </cell>
          <cell r="DI3779">
            <v>0</v>
          </cell>
          <cell r="DJ3779">
            <v>0</v>
          </cell>
          <cell r="DK3779">
            <v>405</v>
          </cell>
          <cell r="DL3779">
            <v>0</v>
          </cell>
          <cell r="DO3779">
            <v>7.1689189999999599</v>
          </cell>
        </row>
        <row r="3780">
          <cell r="A3780" t="str">
            <v>RE</v>
          </cell>
          <cell r="B3780" t="str">
            <v>AGRE Debt Fund I</v>
          </cell>
          <cell r="C3780" t="str">
            <v>Debt Fund I</v>
          </cell>
          <cell r="D3780" t="str">
            <v>AGRE Debt Fund I, LP</v>
          </cell>
          <cell r="E3780" t="str">
            <v>Real Estate Debt</v>
          </cell>
          <cell r="F3780" t="str">
            <v>Real Estate Debt</v>
          </cell>
          <cell r="G3780" t="str">
            <v>n/a</v>
          </cell>
          <cell r="H3780" t="str">
            <v>QIA</v>
          </cell>
          <cell r="I3780" t="str">
            <v>Invested Capital</v>
          </cell>
          <cell r="J3780" t="str">
            <v>No</v>
          </cell>
          <cell r="K3780" t="str">
            <v>n/a</v>
          </cell>
          <cell r="M3780" t="str">
            <v>TBD</v>
          </cell>
          <cell r="N3780" t="str">
            <v>n/a</v>
          </cell>
          <cell r="O3780" t="str">
            <v>Rothstein</v>
          </cell>
          <cell r="P3780" t="str">
            <v>Gaul</v>
          </cell>
          <cell r="S3780">
            <v>41425</v>
          </cell>
          <cell r="T3780">
            <v>2013</v>
          </cell>
          <cell r="U3780">
            <v>1.6666666666666667</v>
          </cell>
          <cell r="V3780">
            <v>1</v>
          </cell>
          <cell r="X3780">
            <v>0</v>
          </cell>
          <cell r="Y3780">
            <v>0</v>
          </cell>
          <cell r="Z3780">
            <v>714.60676699999999</v>
          </cell>
          <cell r="AA3780">
            <v>0</v>
          </cell>
          <cell r="AB3780">
            <v>0</v>
          </cell>
          <cell r="AC3780">
            <v>0</v>
          </cell>
          <cell r="AD3780">
            <v>0</v>
          </cell>
          <cell r="AE3780">
            <v>0</v>
          </cell>
          <cell r="AF3780">
            <v>0</v>
          </cell>
          <cell r="AG3780">
            <v>0</v>
          </cell>
          <cell r="AH3780">
            <v>0</v>
          </cell>
          <cell r="AI3780">
            <v>0</v>
          </cell>
          <cell r="AJ3780">
            <v>0</v>
          </cell>
          <cell r="AK3780">
            <v>0</v>
          </cell>
          <cell r="AL3780">
            <v>0</v>
          </cell>
          <cell r="AR3780">
            <v>714.60676699999999</v>
          </cell>
          <cell r="AY3780">
            <v>712.16</v>
          </cell>
          <cell r="AZ3780">
            <v>0</v>
          </cell>
          <cell r="BA3780">
            <v>712.16</v>
          </cell>
          <cell r="BB3780">
            <v>2.4467670000000226</v>
          </cell>
          <cell r="BE3780">
            <v>0</v>
          </cell>
          <cell r="BF3780">
            <v>0</v>
          </cell>
          <cell r="BG3780">
            <v>0</v>
          </cell>
          <cell r="BH3780">
            <v>0</v>
          </cell>
          <cell r="BI3780">
            <v>0</v>
          </cell>
          <cell r="BJ3780">
            <v>0</v>
          </cell>
          <cell r="BK3780">
            <v>0</v>
          </cell>
          <cell r="BL3780">
            <v>0</v>
          </cell>
          <cell r="BM3780">
            <v>0</v>
          </cell>
          <cell r="BN3780">
            <v>0</v>
          </cell>
          <cell r="BO3780">
            <v>0</v>
          </cell>
          <cell r="BP3780">
            <v>0</v>
          </cell>
          <cell r="BS3780">
            <v>0</v>
          </cell>
          <cell r="BT3780">
            <v>714.60676699999999</v>
          </cell>
          <cell r="BU3780">
            <v>712.16</v>
          </cell>
          <cell r="BV3780">
            <v>0</v>
          </cell>
          <cell r="BW3780">
            <v>712.16</v>
          </cell>
          <cell r="BX3780">
            <v>2.4467670000000226</v>
          </cell>
          <cell r="BY3780">
            <v>0</v>
          </cell>
          <cell r="BZ3780">
            <v>0</v>
          </cell>
          <cell r="CA3780">
            <v>0</v>
          </cell>
          <cell r="CB3780">
            <v>0</v>
          </cell>
          <cell r="CC3780">
            <v>0</v>
          </cell>
          <cell r="CD3780">
            <v>0</v>
          </cell>
          <cell r="CE3780">
            <v>0</v>
          </cell>
          <cell r="CF3780">
            <v>0</v>
          </cell>
          <cell r="CG3780">
            <v>0</v>
          </cell>
          <cell r="CH3780">
            <v>0</v>
          </cell>
          <cell r="CJ3780">
            <v>0</v>
          </cell>
          <cell r="CK3780">
            <v>0</v>
          </cell>
          <cell r="CL3780">
            <v>0</v>
          </cell>
          <cell r="CM3780">
            <v>0</v>
          </cell>
          <cell r="CN3780">
            <v>0</v>
          </cell>
          <cell r="CO3780">
            <v>0</v>
          </cell>
          <cell r="CP3780">
            <v>0</v>
          </cell>
          <cell r="CQ3780">
            <v>0</v>
          </cell>
          <cell r="CR3780">
            <v>0</v>
          </cell>
          <cell r="CS3780">
            <v>0</v>
          </cell>
          <cell r="CT3780">
            <v>0</v>
          </cell>
          <cell r="CU3780">
            <v>0</v>
          </cell>
          <cell r="CV3780">
            <v>0</v>
          </cell>
          <cell r="CW3780">
            <v>0</v>
          </cell>
          <cell r="CX3780">
            <v>0</v>
          </cell>
          <cell r="CY3780" t="str">
            <v>End VBA</v>
          </cell>
          <cell r="DA3780">
            <v>0</v>
          </cell>
          <cell r="DB3780">
            <v>0</v>
          </cell>
          <cell r="DC3780">
            <v>0</v>
          </cell>
          <cell r="DD3780">
            <v>0</v>
          </cell>
          <cell r="DE3780">
            <v>0</v>
          </cell>
          <cell r="DF3780">
            <v>0</v>
          </cell>
          <cell r="DG3780">
            <v>0</v>
          </cell>
          <cell r="DH3780">
            <v>0</v>
          </cell>
          <cell r="DI3780">
            <v>0</v>
          </cell>
          <cell r="DJ3780">
            <v>0</v>
          </cell>
          <cell r="DK3780">
            <v>0</v>
          </cell>
          <cell r="DL3780">
            <v>0</v>
          </cell>
          <cell r="DO3780">
            <v>2.4467670000000226</v>
          </cell>
        </row>
        <row r="3781">
          <cell r="A3781" t="str">
            <v>RE</v>
          </cell>
          <cell r="B3781" t="str">
            <v>AGRE Debt Fund I</v>
          </cell>
          <cell r="C3781" t="str">
            <v>Debt Fund I</v>
          </cell>
          <cell r="D3781" t="str">
            <v>AGRE Debt Fund I, LP</v>
          </cell>
          <cell r="E3781" t="str">
            <v>Real Estate Debt</v>
          </cell>
          <cell r="F3781" t="str">
            <v>Real Estate Debt</v>
          </cell>
          <cell r="G3781" t="str">
            <v>n/a</v>
          </cell>
          <cell r="H3781" t="str">
            <v>QIA</v>
          </cell>
          <cell r="I3781" t="str">
            <v>Invested Capital</v>
          </cell>
          <cell r="J3781" t="str">
            <v>No</v>
          </cell>
          <cell r="K3781" t="str">
            <v>n/a</v>
          </cell>
          <cell r="M3781" t="str">
            <v>TBD</v>
          </cell>
          <cell r="N3781" t="str">
            <v>n/a</v>
          </cell>
          <cell r="O3781" t="str">
            <v>Rothstein</v>
          </cell>
          <cell r="P3781" t="str">
            <v>Gaul</v>
          </cell>
          <cell r="S3781">
            <v>41394</v>
          </cell>
          <cell r="T3781">
            <v>2013</v>
          </cell>
          <cell r="U3781">
            <v>1.3333333333333333</v>
          </cell>
          <cell r="V3781">
            <v>1</v>
          </cell>
          <cell r="X3781">
            <v>0</v>
          </cell>
          <cell r="Y3781">
            <v>0</v>
          </cell>
          <cell r="Z3781">
            <v>407.44676700000002</v>
          </cell>
          <cell r="AB3781">
            <v>0</v>
          </cell>
          <cell r="AC3781">
            <v>0</v>
          </cell>
          <cell r="AD3781">
            <v>0</v>
          </cell>
          <cell r="AE3781">
            <v>0</v>
          </cell>
          <cell r="AF3781">
            <v>0</v>
          </cell>
          <cell r="AG3781">
            <v>0</v>
          </cell>
          <cell r="AH3781">
            <v>0</v>
          </cell>
          <cell r="AI3781">
            <v>0</v>
          </cell>
          <cell r="AJ3781">
            <v>0</v>
          </cell>
          <cell r="AK3781">
            <v>0</v>
          </cell>
          <cell r="AL3781">
            <v>0</v>
          </cell>
          <cell r="AR3781">
            <v>407.44676700000002</v>
          </cell>
          <cell r="AY3781">
            <v>405</v>
          </cell>
          <cell r="AZ3781">
            <v>0</v>
          </cell>
          <cell r="BA3781">
            <v>405</v>
          </cell>
          <cell r="BB3781">
            <v>2.4467670000000226</v>
          </cell>
          <cell r="BE3781">
            <v>0</v>
          </cell>
          <cell r="BF3781">
            <v>0</v>
          </cell>
          <cell r="BG3781">
            <v>0</v>
          </cell>
          <cell r="BH3781">
            <v>0</v>
          </cell>
          <cell r="BI3781">
            <v>0</v>
          </cell>
          <cell r="BJ3781">
            <v>0</v>
          </cell>
          <cell r="BK3781">
            <v>0</v>
          </cell>
          <cell r="BL3781">
            <v>0</v>
          </cell>
          <cell r="BM3781">
            <v>0</v>
          </cell>
          <cell r="BN3781">
            <v>0</v>
          </cell>
          <cell r="BO3781">
            <v>0</v>
          </cell>
          <cell r="BP3781">
            <v>0</v>
          </cell>
          <cell r="BS3781">
            <v>0</v>
          </cell>
          <cell r="BT3781">
            <v>407.44676700000002</v>
          </cell>
          <cell r="BU3781">
            <v>405</v>
          </cell>
          <cell r="BV3781">
            <v>0</v>
          </cell>
          <cell r="BW3781">
            <v>405</v>
          </cell>
          <cell r="BX3781">
            <v>2.4467670000000226</v>
          </cell>
          <cell r="BY3781">
            <v>0</v>
          </cell>
          <cell r="BZ3781">
            <v>0</v>
          </cell>
          <cell r="CA3781">
            <v>0</v>
          </cell>
          <cell r="CB3781">
            <v>0</v>
          </cell>
          <cell r="CC3781">
            <v>0</v>
          </cell>
          <cell r="CD3781">
            <v>0</v>
          </cell>
          <cell r="CE3781">
            <v>0</v>
          </cell>
          <cell r="CF3781">
            <v>0</v>
          </cell>
          <cell r="CG3781">
            <v>0</v>
          </cell>
          <cell r="CH3781">
            <v>0</v>
          </cell>
          <cell r="CJ3781">
            <v>0</v>
          </cell>
          <cell r="CK3781">
            <v>0</v>
          </cell>
          <cell r="CL3781">
            <v>0</v>
          </cell>
          <cell r="CM3781">
            <v>0</v>
          </cell>
          <cell r="CN3781">
            <v>0</v>
          </cell>
          <cell r="CO3781">
            <v>0</v>
          </cell>
          <cell r="CP3781">
            <v>0</v>
          </cell>
          <cell r="CQ3781">
            <v>0</v>
          </cell>
          <cell r="CR3781">
            <v>0</v>
          </cell>
          <cell r="CS3781">
            <v>0</v>
          </cell>
          <cell r="CT3781">
            <v>0</v>
          </cell>
          <cell r="CU3781">
            <v>0</v>
          </cell>
          <cell r="CV3781">
            <v>0</v>
          </cell>
          <cell r="CW3781">
            <v>0</v>
          </cell>
          <cell r="CX3781">
            <v>0</v>
          </cell>
          <cell r="CY3781" t="str">
            <v>End VBA</v>
          </cell>
          <cell r="DA3781">
            <v>0</v>
          </cell>
          <cell r="DB3781">
            <v>0</v>
          </cell>
          <cell r="DC3781">
            <v>0</v>
          </cell>
          <cell r="DD3781">
            <v>0</v>
          </cell>
          <cell r="DE3781">
            <v>0</v>
          </cell>
          <cell r="DF3781">
            <v>0</v>
          </cell>
          <cell r="DG3781">
            <v>0</v>
          </cell>
          <cell r="DH3781">
            <v>0</v>
          </cell>
          <cell r="DI3781">
            <v>0</v>
          </cell>
          <cell r="DJ3781">
            <v>0</v>
          </cell>
          <cell r="DK3781">
            <v>0</v>
          </cell>
          <cell r="DL3781">
            <v>0</v>
          </cell>
          <cell r="DO3781">
            <v>2.4467670000000226</v>
          </cell>
        </row>
        <row r="3782">
          <cell r="A3782" t="str">
            <v>RE</v>
          </cell>
          <cell r="B3782" t="str">
            <v>AGRE Debt Fund I</v>
          </cell>
          <cell r="C3782" t="str">
            <v>Debt Fund I</v>
          </cell>
          <cell r="D3782" t="str">
            <v>AGRE Debt Fund I, LP</v>
          </cell>
          <cell r="E3782" t="str">
            <v>Real Estate Debt</v>
          </cell>
          <cell r="F3782" t="str">
            <v>Real Estate Debt</v>
          </cell>
          <cell r="G3782" t="str">
            <v>n/a</v>
          </cell>
          <cell r="H3782" t="str">
            <v>QIA</v>
          </cell>
          <cell r="I3782" t="str">
            <v>Invested Capital</v>
          </cell>
          <cell r="J3782" t="str">
            <v>No</v>
          </cell>
          <cell r="K3782" t="str">
            <v>N/A</v>
          </cell>
          <cell r="M3782" t="str">
            <v>TBD</v>
          </cell>
          <cell r="N3782" t="str">
            <v>n/a</v>
          </cell>
          <cell r="O3782" t="str">
            <v>Rothstein</v>
          </cell>
          <cell r="P3782" t="str">
            <v>Gaul</v>
          </cell>
          <cell r="S3782">
            <v>41364</v>
          </cell>
          <cell r="T3782">
            <v>2013</v>
          </cell>
          <cell r="U3782">
            <v>1</v>
          </cell>
          <cell r="V3782">
            <v>1</v>
          </cell>
          <cell r="X3782">
            <v>0</v>
          </cell>
          <cell r="Y3782">
            <v>0</v>
          </cell>
          <cell r="Z3782">
            <v>407.44676700000002</v>
          </cell>
          <cell r="AB3782">
            <v>0</v>
          </cell>
          <cell r="AC3782">
            <v>0</v>
          </cell>
          <cell r="AD3782">
            <v>0</v>
          </cell>
          <cell r="AE3782">
            <v>0</v>
          </cell>
          <cell r="AF3782">
            <v>0</v>
          </cell>
          <cell r="AG3782">
            <v>0</v>
          </cell>
          <cell r="AH3782">
            <v>0</v>
          </cell>
          <cell r="AI3782">
            <v>0</v>
          </cell>
          <cell r="AJ3782">
            <v>0</v>
          </cell>
          <cell r="AK3782">
            <v>0</v>
          </cell>
          <cell r="AL3782">
            <v>0</v>
          </cell>
          <cell r="AR3782">
            <v>407.44676700000002</v>
          </cell>
          <cell r="AY3782">
            <v>405</v>
          </cell>
          <cell r="AZ3782">
            <v>0</v>
          </cell>
          <cell r="BA3782">
            <v>405</v>
          </cell>
          <cell r="BB3782">
            <v>2.4467670000000226</v>
          </cell>
          <cell r="BE3782">
            <v>155.88605200000001</v>
          </cell>
          <cell r="BF3782">
            <v>1.5607150000000161</v>
          </cell>
          <cell r="BG3782">
            <v>250</v>
          </cell>
          <cell r="BH3782">
            <v>0</v>
          </cell>
          <cell r="BI3782">
            <v>0</v>
          </cell>
          <cell r="BJ3782">
            <v>0</v>
          </cell>
          <cell r="BK3782">
            <v>0</v>
          </cell>
          <cell r="BL3782">
            <v>0</v>
          </cell>
          <cell r="BM3782">
            <v>0</v>
          </cell>
          <cell r="BN3782">
            <v>0</v>
          </cell>
          <cell r="BO3782">
            <v>407.44676700000002</v>
          </cell>
          <cell r="BP3782">
            <v>0</v>
          </cell>
          <cell r="BS3782">
            <v>155.88605200000001</v>
          </cell>
          <cell r="BT3782">
            <v>407.44676700000002</v>
          </cell>
          <cell r="BU3782">
            <v>405</v>
          </cell>
          <cell r="BV3782">
            <v>0</v>
          </cell>
          <cell r="BW3782">
            <v>405</v>
          </cell>
          <cell r="BX3782">
            <v>2.4467670000000226</v>
          </cell>
          <cell r="BY3782">
            <v>1.5607150000000161</v>
          </cell>
          <cell r="BZ3782">
            <v>250</v>
          </cell>
          <cell r="CA3782">
            <v>0</v>
          </cell>
          <cell r="CB3782">
            <v>0</v>
          </cell>
          <cell r="CC3782">
            <v>0</v>
          </cell>
          <cell r="CD3782">
            <v>0</v>
          </cell>
          <cell r="CE3782">
            <v>0</v>
          </cell>
          <cell r="CF3782">
            <v>0</v>
          </cell>
          <cell r="CG3782">
            <v>0</v>
          </cell>
          <cell r="CH3782">
            <v>0</v>
          </cell>
          <cell r="CJ3782">
            <v>155</v>
          </cell>
          <cell r="CK3782">
            <v>0</v>
          </cell>
          <cell r="CL3782">
            <v>250</v>
          </cell>
          <cell r="CM3782">
            <v>0</v>
          </cell>
          <cell r="CN3782">
            <v>0</v>
          </cell>
          <cell r="CO3782">
            <v>0</v>
          </cell>
          <cell r="CP3782">
            <v>0</v>
          </cell>
          <cell r="CQ3782">
            <v>0</v>
          </cell>
          <cell r="CR3782">
            <v>0</v>
          </cell>
          <cell r="CS3782">
            <v>0</v>
          </cell>
          <cell r="CT3782">
            <v>405</v>
          </cell>
          <cell r="CU3782">
            <v>0</v>
          </cell>
          <cell r="CV3782">
            <v>0</v>
          </cell>
          <cell r="CW3782">
            <v>0</v>
          </cell>
          <cell r="CX3782">
            <v>0</v>
          </cell>
          <cell r="CY3782" t="str">
            <v>End VBA</v>
          </cell>
          <cell r="DA3782">
            <v>0</v>
          </cell>
          <cell r="DB3782">
            <v>250</v>
          </cell>
          <cell r="DC3782">
            <v>0</v>
          </cell>
          <cell r="DD3782">
            <v>0</v>
          </cell>
          <cell r="DE3782">
            <v>0</v>
          </cell>
          <cell r="DF3782">
            <v>0</v>
          </cell>
          <cell r="DG3782">
            <v>0</v>
          </cell>
          <cell r="DH3782">
            <v>0</v>
          </cell>
          <cell r="DI3782">
            <v>0</v>
          </cell>
          <cell r="DJ3782">
            <v>0</v>
          </cell>
          <cell r="DK3782">
            <v>155</v>
          </cell>
          <cell r="DL3782">
            <v>0</v>
          </cell>
          <cell r="DO3782">
            <v>2.4467670000000226</v>
          </cell>
        </row>
        <row r="3783">
          <cell r="A3783" t="str">
            <v>RE</v>
          </cell>
          <cell r="B3783" t="str">
            <v>AGRE Debt Fund I</v>
          </cell>
          <cell r="C3783" t="str">
            <v>Debt Fund I</v>
          </cell>
          <cell r="D3783" t="str">
            <v>AGRE Debt Fund I, LP</v>
          </cell>
          <cell r="E3783" t="str">
            <v>Real Estate Debt</v>
          </cell>
          <cell r="F3783" t="str">
            <v>Real Estate Debt</v>
          </cell>
          <cell r="G3783" t="str">
            <v>n/a</v>
          </cell>
          <cell r="H3783" t="str">
            <v>QIA</v>
          </cell>
          <cell r="I3783" t="str">
            <v>Invested Capital</v>
          </cell>
          <cell r="J3783" t="str">
            <v>No</v>
          </cell>
          <cell r="K3783" t="str">
            <v>n/a</v>
          </cell>
          <cell r="M3783" t="str">
            <v>TBD</v>
          </cell>
          <cell r="N3783" t="str">
            <v>n/a</v>
          </cell>
          <cell r="O3783" t="str">
            <v>Rothstein</v>
          </cell>
          <cell r="P3783" t="str">
            <v>Gaul</v>
          </cell>
          <cell r="S3783">
            <v>41333</v>
          </cell>
          <cell r="T3783">
            <v>2013</v>
          </cell>
          <cell r="U3783">
            <v>0.66666666666666663</v>
          </cell>
          <cell r="V3783">
            <v>1</v>
          </cell>
          <cell r="X3783">
            <v>0</v>
          </cell>
          <cell r="Y3783">
            <v>0</v>
          </cell>
          <cell r="Z3783">
            <v>155.88605200000001</v>
          </cell>
          <cell r="AB3783">
            <v>0</v>
          </cell>
          <cell r="AC3783">
            <v>0</v>
          </cell>
          <cell r="AD3783">
            <v>0</v>
          </cell>
          <cell r="AE3783">
            <v>0</v>
          </cell>
          <cell r="AF3783">
            <v>0</v>
          </cell>
          <cell r="AG3783">
            <v>0</v>
          </cell>
          <cell r="AH3783">
            <v>0</v>
          </cell>
          <cell r="AI3783">
            <v>0</v>
          </cell>
          <cell r="AJ3783">
            <v>0</v>
          </cell>
          <cell r="AK3783">
            <v>0</v>
          </cell>
          <cell r="AL3783">
            <v>0</v>
          </cell>
          <cell r="AR3783">
            <v>155.88605200000001</v>
          </cell>
          <cell r="AY3783">
            <v>155</v>
          </cell>
          <cell r="AZ3783">
            <v>0</v>
          </cell>
          <cell r="BA3783">
            <v>155</v>
          </cell>
          <cell r="BB3783">
            <v>0.8860520000000065</v>
          </cell>
          <cell r="BE3783">
            <v>0</v>
          </cell>
          <cell r="BF3783">
            <v>0</v>
          </cell>
          <cell r="BG3783">
            <v>0</v>
          </cell>
          <cell r="BH3783">
            <v>0</v>
          </cell>
          <cell r="BI3783">
            <v>0</v>
          </cell>
          <cell r="BJ3783">
            <v>0</v>
          </cell>
          <cell r="BK3783">
            <v>0</v>
          </cell>
          <cell r="BL3783">
            <v>0</v>
          </cell>
          <cell r="BM3783">
            <v>0</v>
          </cell>
          <cell r="BN3783">
            <v>0</v>
          </cell>
          <cell r="BO3783">
            <v>0</v>
          </cell>
          <cell r="BP3783">
            <v>0</v>
          </cell>
          <cell r="BS3783">
            <v>0</v>
          </cell>
          <cell r="BT3783">
            <v>155.88605200000001</v>
          </cell>
          <cell r="BU3783">
            <v>155</v>
          </cell>
          <cell r="BV3783">
            <v>0</v>
          </cell>
          <cell r="BW3783">
            <v>155</v>
          </cell>
          <cell r="BX3783">
            <v>0.8860520000000065</v>
          </cell>
          <cell r="BY3783">
            <v>0</v>
          </cell>
          <cell r="BZ3783">
            <v>0</v>
          </cell>
          <cell r="CA3783">
            <v>0</v>
          </cell>
          <cell r="CB3783">
            <v>0</v>
          </cell>
          <cell r="CC3783">
            <v>0</v>
          </cell>
          <cell r="CD3783">
            <v>0</v>
          </cell>
          <cell r="CE3783">
            <v>0</v>
          </cell>
          <cell r="CF3783">
            <v>0</v>
          </cell>
          <cell r="CG3783">
            <v>0</v>
          </cell>
          <cell r="CH3783">
            <v>0</v>
          </cell>
          <cell r="CJ3783">
            <v>0</v>
          </cell>
          <cell r="CK3783">
            <v>0</v>
          </cell>
          <cell r="CL3783">
            <v>0</v>
          </cell>
          <cell r="CM3783">
            <v>0</v>
          </cell>
          <cell r="CN3783">
            <v>0</v>
          </cell>
          <cell r="CO3783">
            <v>0</v>
          </cell>
          <cell r="CP3783">
            <v>0</v>
          </cell>
          <cell r="CQ3783">
            <v>0</v>
          </cell>
          <cell r="CR3783">
            <v>0</v>
          </cell>
          <cell r="CS3783">
            <v>0</v>
          </cell>
          <cell r="CT3783">
            <v>0</v>
          </cell>
          <cell r="CU3783">
            <v>0</v>
          </cell>
          <cell r="CV3783">
            <v>0</v>
          </cell>
          <cell r="CW3783">
            <v>0</v>
          </cell>
          <cell r="CX3783">
            <v>0</v>
          </cell>
          <cell r="CY3783" t="str">
            <v>End VBA</v>
          </cell>
          <cell r="DA3783">
            <v>0</v>
          </cell>
          <cell r="DB3783">
            <v>0</v>
          </cell>
          <cell r="DC3783">
            <v>0</v>
          </cell>
          <cell r="DD3783">
            <v>0</v>
          </cell>
          <cell r="DE3783">
            <v>0</v>
          </cell>
          <cell r="DF3783">
            <v>0</v>
          </cell>
          <cell r="DG3783">
            <v>0</v>
          </cell>
          <cell r="DH3783">
            <v>0</v>
          </cell>
          <cell r="DI3783">
            <v>0</v>
          </cell>
          <cell r="DJ3783">
            <v>0</v>
          </cell>
          <cell r="DK3783">
            <v>0</v>
          </cell>
          <cell r="DL3783">
            <v>0</v>
          </cell>
          <cell r="DO3783">
            <v>0.8860520000000065</v>
          </cell>
        </row>
        <row r="3784">
          <cell r="A3784" t="str">
            <v>RE</v>
          </cell>
          <cell r="B3784" t="str">
            <v>AGRE Debt Fund I</v>
          </cell>
          <cell r="C3784" t="str">
            <v>Debt Fund I</v>
          </cell>
          <cell r="D3784" t="str">
            <v>AGRE Debt Fund I, LP</v>
          </cell>
          <cell r="E3784" t="str">
            <v>Real Estate Debt</v>
          </cell>
          <cell r="F3784" t="str">
            <v>Real Estate Debt</v>
          </cell>
          <cell r="G3784" t="str">
            <v>n/a</v>
          </cell>
          <cell r="H3784" t="str">
            <v>QIA</v>
          </cell>
          <cell r="I3784" t="str">
            <v>Invested Capital</v>
          </cell>
          <cell r="J3784" t="str">
            <v>No</v>
          </cell>
          <cell r="K3784" t="str">
            <v>n/a</v>
          </cell>
          <cell r="M3784" t="str">
            <v>TBD</v>
          </cell>
          <cell r="N3784" t="str">
            <v>n/a</v>
          </cell>
          <cell r="O3784" t="str">
            <v>Rothstein</v>
          </cell>
          <cell r="P3784" t="str">
            <v>Gaul</v>
          </cell>
          <cell r="S3784">
            <v>41305</v>
          </cell>
          <cell r="T3784">
            <v>2013</v>
          </cell>
          <cell r="U3784">
            <v>0.33333333333333331</v>
          </cell>
          <cell r="V3784">
            <v>1</v>
          </cell>
          <cell r="X3784">
            <v>0</v>
          </cell>
          <cell r="Y3784">
            <v>0</v>
          </cell>
          <cell r="Z3784">
            <v>155.88605200000001</v>
          </cell>
          <cell r="AB3784">
            <v>0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>
            <v>0</v>
          </cell>
          <cell r="AH3784">
            <v>0</v>
          </cell>
          <cell r="AI3784">
            <v>0</v>
          </cell>
          <cell r="AJ3784">
            <v>0</v>
          </cell>
          <cell r="AK3784">
            <v>0</v>
          </cell>
          <cell r="AL3784">
            <v>0</v>
          </cell>
          <cell r="AR3784">
            <v>155.88605200000001</v>
          </cell>
          <cell r="AY3784">
            <v>155</v>
          </cell>
          <cell r="AZ3784">
            <v>0</v>
          </cell>
          <cell r="BA3784">
            <v>155</v>
          </cell>
          <cell r="BB3784">
            <v>0.8860520000000065</v>
          </cell>
          <cell r="BE3784">
            <v>0</v>
          </cell>
          <cell r="BF3784">
            <v>0</v>
          </cell>
          <cell r="BG3784">
            <v>0</v>
          </cell>
          <cell r="BH3784">
            <v>0</v>
          </cell>
          <cell r="BI3784">
            <v>0</v>
          </cell>
          <cell r="BJ3784">
            <v>0</v>
          </cell>
          <cell r="BK3784">
            <v>0</v>
          </cell>
          <cell r="BL3784">
            <v>0</v>
          </cell>
          <cell r="BM3784">
            <v>0</v>
          </cell>
          <cell r="BN3784">
            <v>0</v>
          </cell>
          <cell r="BO3784">
            <v>0</v>
          </cell>
          <cell r="BP3784">
            <v>0</v>
          </cell>
          <cell r="BS3784">
            <v>0</v>
          </cell>
          <cell r="BT3784">
            <v>155.88605200000001</v>
          </cell>
          <cell r="BU3784">
            <v>155</v>
          </cell>
          <cell r="BV3784">
            <v>0</v>
          </cell>
          <cell r="BW3784">
            <v>155</v>
          </cell>
          <cell r="BX3784">
            <v>0.8860520000000065</v>
          </cell>
          <cell r="BY3784">
            <v>0</v>
          </cell>
          <cell r="BZ3784">
            <v>0</v>
          </cell>
          <cell r="CA3784">
            <v>0</v>
          </cell>
          <cell r="CB3784">
            <v>0</v>
          </cell>
          <cell r="CC3784">
            <v>0</v>
          </cell>
          <cell r="CD3784">
            <v>0</v>
          </cell>
          <cell r="CE3784">
            <v>0</v>
          </cell>
          <cell r="CF3784">
            <v>0</v>
          </cell>
          <cell r="CG3784">
            <v>0</v>
          </cell>
          <cell r="CH3784">
            <v>0</v>
          </cell>
          <cell r="CJ3784">
            <v>0</v>
          </cell>
          <cell r="CK3784">
            <v>0</v>
          </cell>
          <cell r="CL3784">
            <v>0</v>
          </cell>
          <cell r="CM3784">
            <v>0</v>
          </cell>
          <cell r="CN3784">
            <v>0</v>
          </cell>
          <cell r="CO3784">
            <v>0</v>
          </cell>
          <cell r="CP3784">
            <v>0</v>
          </cell>
          <cell r="CQ3784">
            <v>0</v>
          </cell>
          <cell r="CR3784">
            <v>0</v>
          </cell>
          <cell r="CS3784">
            <v>0</v>
          </cell>
          <cell r="CT3784">
            <v>0</v>
          </cell>
          <cell r="CU3784">
            <v>0</v>
          </cell>
          <cell r="CV3784">
            <v>0</v>
          </cell>
          <cell r="CW3784">
            <v>0</v>
          </cell>
          <cell r="CX3784">
            <v>0</v>
          </cell>
          <cell r="CY3784" t="str">
            <v>End VBA</v>
          </cell>
          <cell r="DA3784">
            <v>0</v>
          </cell>
          <cell r="DB3784">
            <v>0</v>
          </cell>
          <cell r="DC3784">
            <v>0</v>
          </cell>
          <cell r="DD3784">
            <v>0</v>
          </cell>
          <cell r="DE3784">
            <v>0</v>
          </cell>
          <cell r="DF3784">
            <v>0</v>
          </cell>
          <cell r="DG3784">
            <v>0</v>
          </cell>
          <cell r="DH3784">
            <v>0</v>
          </cell>
          <cell r="DI3784">
            <v>0</v>
          </cell>
          <cell r="DJ3784">
            <v>0</v>
          </cell>
          <cell r="DK3784">
            <v>0</v>
          </cell>
          <cell r="DL3784">
            <v>0</v>
          </cell>
          <cell r="DO3784">
            <v>0.8860520000000065</v>
          </cell>
        </row>
        <row r="3785">
          <cell r="A3785" t="str">
            <v>RE</v>
          </cell>
          <cell r="B3785" t="str">
            <v>AGRE Debt Fund I</v>
          </cell>
          <cell r="C3785" t="str">
            <v>Debt Fund I</v>
          </cell>
          <cell r="D3785" t="str">
            <v>AGRE Debt Fund I, LP</v>
          </cell>
          <cell r="E3785" t="str">
            <v>Real Estate Debt</v>
          </cell>
          <cell r="F3785" t="str">
            <v>Real Estate Debt</v>
          </cell>
          <cell r="G3785" t="str">
            <v>n/a</v>
          </cell>
          <cell r="H3785" t="str">
            <v>QIA</v>
          </cell>
          <cell r="I3785" t="str">
            <v>Invested Capital</v>
          </cell>
          <cell r="J3785" t="str">
            <v>No</v>
          </cell>
          <cell r="K3785">
            <v>0</v>
          </cell>
          <cell r="M3785" t="str">
            <v>TBD</v>
          </cell>
          <cell r="N3785" t="str">
            <v>n/a</v>
          </cell>
          <cell r="O3785" t="str">
            <v>Rothstein</v>
          </cell>
          <cell r="P3785" t="str">
            <v>Gaul</v>
          </cell>
          <cell r="S3785">
            <v>41274</v>
          </cell>
          <cell r="T3785">
            <v>2012</v>
          </cell>
          <cell r="U3785">
            <v>4</v>
          </cell>
          <cell r="V3785">
            <v>1</v>
          </cell>
          <cell r="X3785">
            <v>0</v>
          </cell>
          <cell r="Y3785">
            <v>0</v>
          </cell>
          <cell r="Z3785">
            <v>155.88605200000001</v>
          </cell>
          <cell r="AB3785">
            <v>0</v>
          </cell>
          <cell r="AC3785">
            <v>0</v>
          </cell>
          <cell r="AD3785">
            <v>0</v>
          </cell>
          <cell r="AE3785">
            <v>0</v>
          </cell>
          <cell r="AF3785">
            <v>0</v>
          </cell>
          <cell r="AG3785">
            <v>0</v>
          </cell>
          <cell r="AH3785">
            <v>0</v>
          </cell>
          <cell r="AI3785">
            <v>0</v>
          </cell>
          <cell r="AJ3785">
            <v>0</v>
          </cell>
          <cell r="AK3785">
            <v>0</v>
          </cell>
          <cell r="AL3785">
            <v>0</v>
          </cell>
          <cell r="AR3785">
            <v>155.88605200000001</v>
          </cell>
          <cell r="AY3785">
            <v>155</v>
          </cell>
          <cell r="AZ3785">
            <v>0</v>
          </cell>
          <cell r="BA3785">
            <v>155</v>
          </cell>
          <cell r="BB3785">
            <v>0.8860520000000065</v>
          </cell>
          <cell r="BE3785">
            <v>155.851494</v>
          </cell>
          <cell r="BF3785">
            <v>3.4558000000004085E-2</v>
          </cell>
          <cell r="BG3785">
            <v>0</v>
          </cell>
          <cell r="BH3785">
            <v>0</v>
          </cell>
          <cell r="BI3785">
            <v>0</v>
          </cell>
          <cell r="BJ3785">
            <v>0</v>
          </cell>
          <cell r="BK3785">
            <v>0</v>
          </cell>
          <cell r="BL3785">
            <v>0</v>
          </cell>
          <cell r="BM3785">
            <v>0</v>
          </cell>
          <cell r="BN3785">
            <v>0</v>
          </cell>
          <cell r="BO3785">
            <v>155.88605200000001</v>
          </cell>
          <cell r="BP3785">
            <v>0</v>
          </cell>
          <cell r="BS3785">
            <v>155.851494</v>
          </cell>
          <cell r="BT3785">
            <v>155.88605200000001</v>
          </cell>
          <cell r="BU3785">
            <v>155</v>
          </cell>
          <cell r="BV3785">
            <v>0</v>
          </cell>
          <cell r="BW3785">
            <v>155</v>
          </cell>
          <cell r="BX3785">
            <v>0.8860520000000065</v>
          </cell>
          <cell r="BY3785">
            <v>3.4558000000004085E-2</v>
          </cell>
          <cell r="BZ3785">
            <v>0</v>
          </cell>
          <cell r="CA3785">
            <v>0</v>
          </cell>
          <cell r="CB3785">
            <v>0</v>
          </cell>
          <cell r="CC3785">
            <v>0</v>
          </cell>
          <cell r="CD3785">
            <v>0</v>
          </cell>
          <cell r="CE3785">
            <v>0</v>
          </cell>
          <cell r="CF3785">
            <v>0</v>
          </cell>
          <cell r="CG3785">
            <v>0</v>
          </cell>
          <cell r="CH3785">
            <v>0</v>
          </cell>
          <cell r="CJ3785">
            <v>155</v>
          </cell>
          <cell r="CK3785">
            <v>0</v>
          </cell>
          <cell r="CL3785">
            <v>0</v>
          </cell>
          <cell r="CM3785">
            <v>0</v>
          </cell>
          <cell r="CN3785">
            <v>0</v>
          </cell>
          <cell r="CO3785">
            <v>0</v>
          </cell>
          <cell r="CP3785">
            <v>0</v>
          </cell>
          <cell r="CQ3785">
            <v>0</v>
          </cell>
          <cell r="CR3785">
            <v>0</v>
          </cell>
          <cell r="CS3785">
            <v>0</v>
          </cell>
          <cell r="CT3785">
            <v>155</v>
          </cell>
          <cell r="CU3785">
            <v>0</v>
          </cell>
          <cell r="CV3785">
            <v>0</v>
          </cell>
          <cell r="CW3785">
            <v>0</v>
          </cell>
          <cell r="CX3785">
            <v>0</v>
          </cell>
          <cell r="CY3785" t="str">
            <v>End VBA</v>
          </cell>
          <cell r="DA3785">
            <v>0</v>
          </cell>
          <cell r="DB3785">
            <v>0</v>
          </cell>
          <cell r="DC3785">
            <v>0</v>
          </cell>
          <cell r="DD3785">
            <v>0</v>
          </cell>
          <cell r="DE3785">
            <v>0</v>
          </cell>
          <cell r="DF3785">
            <v>0</v>
          </cell>
          <cell r="DG3785">
            <v>0</v>
          </cell>
          <cell r="DH3785">
            <v>0</v>
          </cell>
          <cell r="DI3785">
            <v>0</v>
          </cell>
          <cell r="DJ3785">
            <v>0</v>
          </cell>
          <cell r="DK3785">
            <v>155</v>
          </cell>
          <cell r="DL3785">
            <v>0</v>
          </cell>
          <cell r="DO3785">
            <v>0.8860520000000065</v>
          </cell>
        </row>
        <row r="3786">
          <cell r="A3786" t="str">
            <v>RE</v>
          </cell>
          <cell r="B3786" t="str">
            <v>AGRE Debt Fund I</v>
          </cell>
          <cell r="C3786" t="str">
            <v>Debt Fund I</v>
          </cell>
          <cell r="D3786" t="str">
            <v>AGRE Debt Fund I, LP</v>
          </cell>
          <cell r="E3786" t="str">
            <v>Real Estate Debt</v>
          </cell>
          <cell r="F3786" t="str">
            <v>Real Estate Debt</v>
          </cell>
          <cell r="G3786" t="str">
            <v>n/a</v>
          </cell>
          <cell r="H3786" t="str">
            <v>QIA</v>
          </cell>
          <cell r="I3786" t="str">
            <v>Invested Capital</v>
          </cell>
          <cell r="J3786" t="str">
            <v>No</v>
          </cell>
          <cell r="K3786">
            <v>0</v>
          </cell>
          <cell r="M3786" t="str">
            <v>TBD</v>
          </cell>
          <cell r="N3786" t="str">
            <v>n/a</v>
          </cell>
          <cell r="O3786" t="str">
            <v>Rothstein</v>
          </cell>
          <cell r="P3786" t="str">
            <v>Gaul</v>
          </cell>
          <cell r="S3786">
            <v>41243</v>
          </cell>
          <cell r="T3786">
            <v>2012</v>
          </cell>
          <cell r="U3786">
            <v>3.3333333333333335</v>
          </cell>
          <cell r="V3786">
            <v>1</v>
          </cell>
          <cell r="X3786">
            <v>0</v>
          </cell>
          <cell r="Y3786">
            <v>0</v>
          </cell>
          <cell r="Z3786">
            <v>155.851494</v>
          </cell>
          <cell r="AB3786">
            <v>0</v>
          </cell>
          <cell r="AC3786">
            <v>0</v>
          </cell>
          <cell r="AD3786">
            <v>0</v>
          </cell>
          <cell r="AE3786">
            <v>0</v>
          </cell>
          <cell r="AF3786">
            <v>0</v>
          </cell>
          <cell r="AG3786">
            <v>0</v>
          </cell>
          <cell r="AH3786">
            <v>0</v>
          </cell>
          <cell r="AI3786">
            <v>0</v>
          </cell>
          <cell r="AJ3786">
            <v>0</v>
          </cell>
          <cell r="AK3786">
            <v>0</v>
          </cell>
          <cell r="AL3786">
            <v>0</v>
          </cell>
          <cell r="AR3786">
            <v>155.851494</v>
          </cell>
          <cell r="AY3786">
            <v>155</v>
          </cell>
          <cell r="AZ3786">
            <v>0</v>
          </cell>
          <cell r="BA3786">
            <v>155</v>
          </cell>
          <cell r="BB3786">
            <v>0.85149400000000242</v>
          </cell>
          <cell r="BE3786">
            <v>0</v>
          </cell>
          <cell r="BF3786">
            <v>0</v>
          </cell>
          <cell r="BG3786">
            <v>0</v>
          </cell>
          <cell r="BH3786">
            <v>0</v>
          </cell>
          <cell r="BI3786">
            <v>0</v>
          </cell>
          <cell r="BJ3786">
            <v>0</v>
          </cell>
          <cell r="BK3786">
            <v>0</v>
          </cell>
          <cell r="BL3786">
            <v>0</v>
          </cell>
          <cell r="BM3786">
            <v>0</v>
          </cell>
          <cell r="BN3786">
            <v>0</v>
          </cell>
          <cell r="BO3786">
            <v>0</v>
          </cell>
          <cell r="BP3786">
            <v>0</v>
          </cell>
          <cell r="BS3786">
            <v>0</v>
          </cell>
          <cell r="BT3786">
            <v>155.851494</v>
          </cell>
          <cell r="BU3786">
            <v>155</v>
          </cell>
          <cell r="BV3786">
            <v>0</v>
          </cell>
          <cell r="BW3786">
            <v>155</v>
          </cell>
          <cell r="BX3786">
            <v>0.85149400000000242</v>
          </cell>
          <cell r="BY3786">
            <v>0</v>
          </cell>
          <cell r="BZ3786">
            <v>0</v>
          </cell>
          <cell r="CA3786">
            <v>0</v>
          </cell>
          <cell r="CB3786">
            <v>0</v>
          </cell>
          <cell r="CC3786">
            <v>0</v>
          </cell>
          <cell r="CD3786">
            <v>0</v>
          </cell>
          <cell r="CE3786">
            <v>0</v>
          </cell>
          <cell r="CF3786">
            <v>0</v>
          </cell>
          <cell r="CG3786">
            <v>0</v>
          </cell>
          <cell r="CH3786">
            <v>0</v>
          </cell>
          <cell r="CJ3786">
            <v>0</v>
          </cell>
          <cell r="CK3786">
            <v>0</v>
          </cell>
          <cell r="CL3786">
            <v>0</v>
          </cell>
          <cell r="CM3786">
            <v>0</v>
          </cell>
          <cell r="CN3786">
            <v>0</v>
          </cell>
          <cell r="CO3786">
            <v>0</v>
          </cell>
          <cell r="CP3786">
            <v>0</v>
          </cell>
          <cell r="CQ3786">
            <v>0</v>
          </cell>
          <cell r="CR3786">
            <v>0</v>
          </cell>
          <cell r="CS3786">
            <v>0</v>
          </cell>
          <cell r="CT3786">
            <v>0</v>
          </cell>
          <cell r="CU3786">
            <v>0</v>
          </cell>
          <cell r="CV3786">
            <v>0</v>
          </cell>
          <cell r="CW3786">
            <v>0</v>
          </cell>
          <cell r="CX3786">
            <v>0</v>
          </cell>
          <cell r="CY3786" t="str">
            <v>End VBA</v>
          </cell>
          <cell r="DA3786">
            <v>0</v>
          </cell>
          <cell r="DB3786">
            <v>0</v>
          </cell>
          <cell r="DC3786">
            <v>0</v>
          </cell>
          <cell r="DD3786">
            <v>0</v>
          </cell>
          <cell r="DE3786">
            <v>0</v>
          </cell>
          <cell r="DF3786">
            <v>0</v>
          </cell>
          <cell r="DG3786">
            <v>0</v>
          </cell>
          <cell r="DH3786">
            <v>0</v>
          </cell>
          <cell r="DI3786">
            <v>0</v>
          </cell>
          <cell r="DJ3786">
            <v>0</v>
          </cell>
          <cell r="DK3786">
            <v>0</v>
          </cell>
          <cell r="DL3786">
            <v>0</v>
          </cell>
          <cell r="DO3786">
            <v>0.85149400000000242</v>
          </cell>
        </row>
        <row r="3787">
          <cell r="A3787" t="str">
            <v>RE</v>
          </cell>
          <cell r="B3787" t="str">
            <v>AGRE Debt Fund I</v>
          </cell>
          <cell r="C3787" t="str">
            <v>Debt Fund I</v>
          </cell>
          <cell r="D3787" t="str">
            <v>AGRE Debt Fund I, LP</v>
          </cell>
          <cell r="E3787" t="str">
            <v>Real Estate Debt</v>
          </cell>
          <cell r="F3787" t="str">
            <v>Real Estate Debt</v>
          </cell>
          <cell r="G3787" t="str">
            <v>n/a</v>
          </cell>
          <cell r="H3787" t="str">
            <v>QIA</v>
          </cell>
          <cell r="I3787" t="str">
            <v>Invested Capital</v>
          </cell>
          <cell r="J3787" t="str">
            <v>No</v>
          </cell>
          <cell r="K3787">
            <v>0</v>
          </cell>
          <cell r="M3787" t="str">
            <v>TBD</v>
          </cell>
          <cell r="N3787" t="str">
            <v>n/a</v>
          </cell>
          <cell r="O3787" t="str">
            <v>Rothstein</v>
          </cell>
          <cell r="P3787" t="str">
            <v>Gaul</v>
          </cell>
          <cell r="S3787">
            <v>41213</v>
          </cell>
          <cell r="T3787">
            <v>2012</v>
          </cell>
          <cell r="U3787">
            <v>3.3333333333333335</v>
          </cell>
          <cell r="V3787">
            <v>1</v>
          </cell>
          <cell r="X3787">
            <v>0</v>
          </cell>
          <cell r="Y3787">
            <v>0</v>
          </cell>
          <cell r="Z3787">
            <v>155.851494</v>
          </cell>
          <cell r="AB3787">
            <v>0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>
            <v>0</v>
          </cell>
          <cell r="AH3787">
            <v>0</v>
          </cell>
          <cell r="AI3787">
            <v>0</v>
          </cell>
          <cell r="AJ3787">
            <v>0</v>
          </cell>
          <cell r="AK3787">
            <v>0</v>
          </cell>
          <cell r="AL3787">
            <v>0</v>
          </cell>
          <cell r="AR3787">
            <v>155.851494</v>
          </cell>
          <cell r="AY3787">
            <v>155</v>
          </cell>
          <cell r="AZ3787">
            <v>0</v>
          </cell>
          <cell r="BA3787">
            <v>155</v>
          </cell>
          <cell r="BB3787">
            <v>0.85149400000000242</v>
          </cell>
          <cell r="BE3787">
            <v>0</v>
          </cell>
          <cell r="BF3787">
            <v>0</v>
          </cell>
          <cell r="BG3787">
            <v>0</v>
          </cell>
          <cell r="BH3787">
            <v>0</v>
          </cell>
          <cell r="BI3787">
            <v>0</v>
          </cell>
          <cell r="BJ3787">
            <v>0</v>
          </cell>
          <cell r="BK3787">
            <v>0</v>
          </cell>
          <cell r="BL3787">
            <v>0</v>
          </cell>
          <cell r="BM3787">
            <v>0</v>
          </cell>
          <cell r="BN3787">
            <v>0</v>
          </cell>
          <cell r="BO3787">
            <v>0</v>
          </cell>
          <cell r="BP3787">
            <v>0</v>
          </cell>
          <cell r="BS3787">
            <v>0</v>
          </cell>
          <cell r="BT3787">
            <v>155.851494</v>
          </cell>
          <cell r="BU3787">
            <v>155</v>
          </cell>
          <cell r="BV3787">
            <v>0</v>
          </cell>
          <cell r="BW3787">
            <v>155</v>
          </cell>
          <cell r="BX3787">
            <v>0.85149400000000242</v>
          </cell>
          <cell r="BY3787">
            <v>0</v>
          </cell>
          <cell r="BZ3787">
            <v>0</v>
          </cell>
          <cell r="CA3787">
            <v>0</v>
          </cell>
          <cell r="CB3787">
            <v>0</v>
          </cell>
          <cell r="CC3787">
            <v>0</v>
          </cell>
          <cell r="CD3787">
            <v>0</v>
          </cell>
          <cell r="CE3787">
            <v>0</v>
          </cell>
          <cell r="CF3787">
            <v>0</v>
          </cell>
          <cell r="CG3787">
            <v>0</v>
          </cell>
          <cell r="CH3787">
            <v>0</v>
          </cell>
          <cell r="CJ3787">
            <v>0</v>
          </cell>
          <cell r="CK3787">
            <v>0</v>
          </cell>
          <cell r="CL3787">
            <v>0</v>
          </cell>
          <cell r="CM3787">
            <v>0</v>
          </cell>
          <cell r="CN3787">
            <v>0</v>
          </cell>
          <cell r="CO3787">
            <v>0</v>
          </cell>
          <cell r="CP3787">
            <v>0</v>
          </cell>
          <cell r="CQ3787">
            <v>0</v>
          </cell>
          <cell r="CR3787">
            <v>0</v>
          </cell>
          <cell r="CS3787">
            <v>0</v>
          </cell>
          <cell r="CT3787">
            <v>0</v>
          </cell>
          <cell r="CU3787">
            <v>0</v>
          </cell>
          <cell r="CV3787">
            <v>0</v>
          </cell>
          <cell r="CW3787">
            <v>0</v>
          </cell>
          <cell r="CX3787">
            <v>0</v>
          </cell>
          <cell r="CY3787" t="str">
            <v>End VBA</v>
          </cell>
          <cell r="DA3787">
            <v>0</v>
          </cell>
          <cell r="DB3787">
            <v>0</v>
          </cell>
          <cell r="DC3787">
            <v>0</v>
          </cell>
          <cell r="DD3787">
            <v>0</v>
          </cell>
          <cell r="DE3787">
            <v>0</v>
          </cell>
          <cell r="DF3787">
            <v>0</v>
          </cell>
          <cell r="DG3787">
            <v>0</v>
          </cell>
          <cell r="DH3787">
            <v>0</v>
          </cell>
          <cell r="DI3787">
            <v>0</v>
          </cell>
          <cell r="DJ3787">
            <v>0</v>
          </cell>
          <cell r="DK3787">
            <v>0</v>
          </cell>
          <cell r="DL3787">
            <v>0</v>
          </cell>
          <cell r="DO3787">
            <v>0.85149400000000242</v>
          </cell>
        </row>
        <row r="3788">
          <cell r="A3788" t="str">
            <v>RE</v>
          </cell>
          <cell r="B3788" t="str">
            <v>AGRE Debt Fund I</v>
          </cell>
          <cell r="C3788" t="str">
            <v>Debt Fund I</v>
          </cell>
          <cell r="D3788" t="str">
            <v>AGRE Debt Fund I, LP</v>
          </cell>
          <cell r="E3788" t="str">
            <v>Real Estate Debt</v>
          </cell>
          <cell r="F3788" t="str">
            <v>Real Estate Debt</v>
          </cell>
          <cell r="G3788" t="str">
            <v>n/a</v>
          </cell>
          <cell r="H3788" t="str">
            <v>QIA</v>
          </cell>
          <cell r="I3788" t="str">
            <v>Invested Capital</v>
          </cell>
          <cell r="J3788" t="str">
            <v>No</v>
          </cell>
          <cell r="K3788">
            <v>0</v>
          </cell>
          <cell r="M3788" t="str">
            <v>TBD</v>
          </cell>
          <cell r="N3788" t="str">
            <v>n/a</v>
          </cell>
          <cell r="O3788" t="str">
            <v>Rothstein</v>
          </cell>
          <cell r="P3788" t="str">
            <v>Gaul</v>
          </cell>
          <cell r="S3788">
            <v>41182</v>
          </cell>
          <cell r="T3788">
            <v>2012</v>
          </cell>
          <cell r="U3788">
            <v>3</v>
          </cell>
          <cell r="V3788">
            <v>1</v>
          </cell>
          <cell r="X3788">
            <v>0</v>
          </cell>
          <cell r="Y3788">
            <v>0</v>
          </cell>
          <cell r="Z3788">
            <v>155.851494</v>
          </cell>
          <cell r="AC3788">
            <v>0</v>
          </cell>
          <cell r="AD3788">
            <v>0</v>
          </cell>
          <cell r="AE3788">
            <v>0</v>
          </cell>
          <cell r="AF3788">
            <v>0</v>
          </cell>
          <cell r="AG3788">
            <v>0</v>
          </cell>
          <cell r="AH3788">
            <v>0</v>
          </cell>
          <cell r="AI3788">
            <v>0</v>
          </cell>
          <cell r="AJ3788">
            <v>0</v>
          </cell>
          <cell r="AK3788">
            <v>0</v>
          </cell>
          <cell r="AL3788">
            <v>0</v>
          </cell>
          <cell r="AR3788">
            <v>155.851494</v>
          </cell>
          <cell r="AY3788">
            <v>155</v>
          </cell>
          <cell r="AZ3788">
            <v>0</v>
          </cell>
          <cell r="BA3788">
            <v>155</v>
          </cell>
          <cell r="BB3788">
            <v>0.85149400000000242</v>
          </cell>
          <cell r="BE3788">
            <v>155.85718199999999</v>
          </cell>
          <cell r="BF3788">
            <v>3.3113390000000078</v>
          </cell>
          <cell r="BG3788">
            <v>0</v>
          </cell>
          <cell r="BH3788">
            <v>0</v>
          </cell>
          <cell r="BI3788">
            <v>-3.3170269999999999</v>
          </cell>
          <cell r="BJ3788">
            <v>0</v>
          </cell>
          <cell r="BK3788">
            <v>0</v>
          </cell>
          <cell r="BL3788">
            <v>0</v>
          </cell>
          <cell r="BM3788">
            <v>0</v>
          </cell>
          <cell r="BN3788">
            <v>0</v>
          </cell>
          <cell r="BO3788">
            <v>155.851494</v>
          </cell>
          <cell r="BP3788">
            <v>0</v>
          </cell>
          <cell r="BS3788">
            <v>155.85718199999999</v>
          </cell>
          <cell r="BT3788">
            <v>155.851494</v>
          </cell>
          <cell r="BU3788">
            <v>155</v>
          </cell>
          <cell r="BV3788">
            <v>0</v>
          </cell>
          <cell r="BW3788">
            <v>155</v>
          </cell>
          <cell r="BX3788">
            <v>0.85149400000000242</v>
          </cell>
          <cell r="BY3788">
            <v>3.3113390000000078</v>
          </cell>
          <cell r="BZ3788">
            <v>0</v>
          </cell>
          <cell r="CA3788">
            <v>0</v>
          </cell>
          <cell r="CB3788">
            <v>-3.3170269999999999</v>
          </cell>
          <cell r="CC3788">
            <v>0</v>
          </cell>
          <cell r="CD3788">
            <v>0</v>
          </cell>
          <cell r="CE3788">
            <v>0</v>
          </cell>
          <cell r="CF3788">
            <v>0</v>
          </cell>
          <cell r="CG3788">
            <v>0</v>
          </cell>
          <cell r="CH3788">
            <v>0</v>
          </cell>
          <cell r="CJ3788">
            <v>155</v>
          </cell>
          <cell r="CK3788">
            <v>0</v>
          </cell>
          <cell r="CL3788">
            <v>0</v>
          </cell>
          <cell r="CM3788">
            <v>0</v>
          </cell>
          <cell r="CN3788">
            <v>0</v>
          </cell>
          <cell r="CO3788">
            <v>0</v>
          </cell>
          <cell r="CP3788">
            <v>0</v>
          </cell>
          <cell r="CQ3788">
            <v>0</v>
          </cell>
          <cell r="CR3788">
            <v>0</v>
          </cell>
          <cell r="CS3788">
            <v>0</v>
          </cell>
          <cell r="CT3788">
            <v>155</v>
          </cell>
          <cell r="CU3788">
            <v>0</v>
          </cell>
          <cell r="CV3788">
            <v>0</v>
          </cell>
          <cell r="CW3788">
            <v>0</v>
          </cell>
          <cell r="CX3788">
            <v>0</v>
          </cell>
          <cell r="CY3788" t="str">
            <v>End VBA</v>
          </cell>
          <cell r="DA3788">
            <v>0</v>
          </cell>
          <cell r="DB3788">
            <v>0</v>
          </cell>
          <cell r="DC3788">
            <v>0</v>
          </cell>
          <cell r="DD3788">
            <v>0</v>
          </cell>
          <cell r="DE3788">
            <v>0</v>
          </cell>
          <cell r="DF3788">
            <v>0</v>
          </cell>
          <cell r="DG3788">
            <v>0</v>
          </cell>
          <cell r="DH3788">
            <v>0</v>
          </cell>
          <cell r="DI3788">
            <v>0</v>
          </cell>
          <cell r="DJ3788">
            <v>0</v>
          </cell>
          <cell r="DK3788">
            <v>155</v>
          </cell>
          <cell r="DL3788">
            <v>0</v>
          </cell>
          <cell r="DO3788">
            <v>0.85149400000000242</v>
          </cell>
        </row>
        <row r="3789">
          <cell r="A3789" t="str">
            <v>RE</v>
          </cell>
          <cell r="B3789" t="str">
            <v>AGRE Debt Fund I</v>
          </cell>
          <cell r="C3789" t="str">
            <v>Debt Fund I</v>
          </cell>
          <cell r="D3789" t="str">
            <v>AGRE Debt Fund I, LP</v>
          </cell>
          <cell r="E3789" t="str">
            <v>Real Estate Debt</v>
          </cell>
          <cell r="F3789" t="str">
            <v>Real Estate Debt</v>
          </cell>
          <cell r="G3789" t="str">
            <v>n/a</v>
          </cell>
          <cell r="H3789" t="str">
            <v>QIA</v>
          </cell>
          <cell r="I3789" t="str">
            <v>Invested Capital</v>
          </cell>
          <cell r="J3789" t="str">
            <v>No</v>
          </cell>
          <cell r="K3789">
            <v>0</v>
          </cell>
          <cell r="M3789" t="str">
            <v>TBD</v>
          </cell>
          <cell r="N3789" t="str">
            <v>n/a</v>
          </cell>
          <cell r="O3789" t="str">
            <v>Rothstein</v>
          </cell>
          <cell r="P3789" t="str">
            <v>Gaul</v>
          </cell>
          <cell r="S3789">
            <v>41152</v>
          </cell>
          <cell r="T3789">
            <v>2012</v>
          </cell>
          <cell r="U3789">
            <v>2.6666666666666665</v>
          </cell>
          <cell r="V3789">
            <v>1</v>
          </cell>
          <cell r="Z3789">
            <v>155.85718199999999</v>
          </cell>
          <cell r="AR3789">
            <v>155.85718199999999</v>
          </cell>
          <cell r="AY3789">
            <v>155</v>
          </cell>
          <cell r="AZ3789">
            <v>0</v>
          </cell>
          <cell r="BA3789">
            <v>155</v>
          </cell>
          <cell r="BB3789">
            <v>0.85718199999999456</v>
          </cell>
          <cell r="BE3789">
            <v>0</v>
          </cell>
          <cell r="BF3789">
            <v>0</v>
          </cell>
          <cell r="BG3789">
            <v>0</v>
          </cell>
          <cell r="BH3789">
            <v>0</v>
          </cell>
          <cell r="BI3789">
            <v>0</v>
          </cell>
          <cell r="BJ3789">
            <v>0</v>
          </cell>
          <cell r="BK3789">
            <v>0</v>
          </cell>
          <cell r="BL3789">
            <v>0</v>
          </cell>
          <cell r="BM3789">
            <v>0</v>
          </cell>
          <cell r="BN3789">
            <v>0</v>
          </cell>
          <cell r="BO3789">
            <v>0</v>
          </cell>
          <cell r="BP3789">
            <v>0</v>
          </cell>
          <cell r="BS3789">
            <v>0</v>
          </cell>
          <cell r="BT3789">
            <v>155.85718199999999</v>
          </cell>
          <cell r="BU3789">
            <v>155</v>
          </cell>
          <cell r="BV3789">
            <v>0</v>
          </cell>
          <cell r="BW3789">
            <v>155</v>
          </cell>
          <cell r="BX3789">
            <v>0.85718199999999456</v>
          </cell>
          <cell r="BY3789">
            <v>0</v>
          </cell>
          <cell r="BZ3789">
            <v>0</v>
          </cell>
          <cell r="CA3789">
            <v>0</v>
          </cell>
          <cell r="CB3789">
            <v>0</v>
          </cell>
          <cell r="CC3789">
            <v>0</v>
          </cell>
          <cell r="CD3789">
            <v>0</v>
          </cell>
          <cell r="CE3789">
            <v>0</v>
          </cell>
          <cell r="CF3789">
            <v>0</v>
          </cell>
          <cell r="CG3789">
            <v>0</v>
          </cell>
          <cell r="CH3789">
            <v>0</v>
          </cell>
          <cell r="CJ3789">
            <v>0</v>
          </cell>
          <cell r="CK3789">
            <v>0</v>
          </cell>
          <cell r="CL3789">
            <v>0</v>
          </cell>
          <cell r="CM3789">
            <v>0</v>
          </cell>
          <cell r="CN3789">
            <v>0</v>
          </cell>
          <cell r="CO3789">
            <v>0</v>
          </cell>
          <cell r="CP3789">
            <v>0</v>
          </cell>
          <cell r="CQ3789">
            <v>0</v>
          </cell>
          <cell r="CR3789">
            <v>0</v>
          </cell>
          <cell r="CS3789">
            <v>0</v>
          </cell>
          <cell r="CT3789">
            <v>0</v>
          </cell>
          <cell r="CU3789">
            <v>0</v>
          </cell>
          <cell r="CV3789">
            <v>0</v>
          </cell>
          <cell r="CW3789">
            <v>0</v>
          </cell>
          <cell r="CX3789">
            <v>0</v>
          </cell>
          <cell r="CY3789" t="str">
            <v>End VBA</v>
          </cell>
          <cell r="DA3789">
            <v>0</v>
          </cell>
          <cell r="DB3789">
            <v>0</v>
          </cell>
          <cell r="DC3789">
            <v>0</v>
          </cell>
          <cell r="DD3789">
            <v>0</v>
          </cell>
          <cell r="DE3789">
            <v>0</v>
          </cell>
          <cell r="DF3789">
            <v>0</v>
          </cell>
          <cell r="DG3789">
            <v>0</v>
          </cell>
          <cell r="DH3789">
            <v>0</v>
          </cell>
          <cell r="DI3789">
            <v>0</v>
          </cell>
          <cell r="DJ3789">
            <v>0</v>
          </cell>
          <cell r="DK3789">
            <v>0</v>
          </cell>
          <cell r="DL3789">
            <v>0</v>
          </cell>
          <cell r="DO3789">
            <v>0.85718199999999456</v>
          </cell>
        </row>
        <row r="3790">
          <cell r="A3790" t="str">
            <v>RE</v>
          </cell>
          <cell r="B3790" t="str">
            <v>AGRE Debt Fund I</v>
          </cell>
          <cell r="C3790" t="str">
            <v>Debt Fund I</v>
          </cell>
          <cell r="D3790" t="str">
            <v>AGRE Debt Fund I, LP</v>
          </cell>
          <cell r="E3790" t="str">
            <v>Real Estate Debt</v>
          </cell>
          <cell r="F3790" t="str">
            <v>Real Estate Debt</v>
          </cell>
          <cell r="G3790" t="str">
            <v>n/a</v>
          </cell>
          <cell r="H3790" t="str">
            <v>QIA</v>
          </cell>
          <cell r="I3790" t="str">
            <v>Invested Capital</v>
          </cell>
          <cell r="J3790" t="str">
            <v>No</v>
          </cell>
          <cell r="K3790">
            <v>0</v>
          </cell>
          <cell r="M3790" t="str">
            <v>TBD</v>
          </cell>
          <cell r="N3790" t="str">
            <v>n/a</v>
          </cell>
          <cell r="O3790" t="str">
            <v>Rothstein</v>
          </cell>
          <cell r="P3790" t="str">
            <v>Gaul</v>
          </cell>
          <cell r="S3790">
            <v>41121</v>
          </cell>
          <cell r="T3790">
            <v>2012</v>
          </cell>
          <cell r="U3790">
            <v>2.3333333333333335</v>
          </cell>
          <cell r="V3790">
            <v>1</v>
          </cell>
          <cell r="Z3790">
            <v>155.85718199999999</v>
          </cell>
          <cell r="AR3790">
            <v>155.85718199999999</v>
          </cell>
          <cell r="AY3790">
            <v>155</v>
          </cell>
          <cell r="AZ3790">
            <v>0</v>
          </cell>
          <cell r="BA3790">
            <v>155</v>
          </cell>
          <cell r="BB3790">
            <v>0.85718199999999456</v>
          </cell>
          <cell r="BE3790">
            <v>0</v>
          </cell>
          <cell r="BF3790">
            <v>0</v>
          </cell>
          <cell r="BG3790">
            <v>0</v>
          </cell>
          <cell r="BH3790">
            <v>0</v>
          </cell>
          <cell r="BI3790">
            <v>0</v>
          </cell>
          <cell r="BJ3790">
            <v>0</v>
          </cell>
          <cell r="BK3790">
            <v>0</v>
          </cell>
          <cell r="BL3790">
            <v>0</v>
          </cell>
          <cell r="BM3790">
            <v>0</v>
          </cell>
          <cell r="BN3790">
            <v>0</v>
          </cell>
          <cell r="BO3790">
            <v>0</v>
          </cell>
          <cell r="BP3790">
            <v>0</v>
          </cell>
          <cell r="BS3790">
            <v>0</v>
          </cell>
          <cell r="BT3790">
            <v>155.85718199999999</v>
          </cell>
          <cell r="BU3790">
            <v>155</v>
          </cell>
          <cell r="BV3790">
            <v>0</v>
          </cell>
          <cell r="BW3790">
            <v>155</v>
          </cell>
          <cell r="BX3790">
            <v>0.85718199999999456</v>
          </cell>
          <cell r="BY3790">
            <v>0</v>
          </cell>
          <cell r="BZ3790">
            <v>0</v>
          </cell>
          <cell r="CA3790">
            <v>0</v>
          </cell>
          <cell r="CB3790">
            <v>0</v>
          </cell>
          <cell r="CC3790">
            <v>0</v>
          </cell>
          <cell r="CD3790">
            <v>0</v>
          </cell>
          <cell r="CE3790">
            <v>0</v>
          </cell>
          <cell r="CF3790">
            <v>0</v>
          </cell>
          <cell r="CG3790">
            <v>0</v>
          </cell>
          <cell r="CH3790">
            <v>0</v>
          </cell>
          <cell r="CJ3790">
            <v>0</v>
          </cell>
          <cell r="CK3790">
            <v>0</v>
          </cell>
          <cell r="CL3790">
            <v>0</v>
          </cell>
          <cell r="CM3790">
            <v>0</v>
          </cell>
          <cell r="CN3790">
            <v>0</v>
          </cell>
          <cell r="CO3790">
            <v>0</v>
          </cell>
          <cell r="CP3790">
            <v>0</v>
          </cell>
          <cell r="CQ3790">
            <v>0</v>
          </cell>
          <cell r="CR3790">
            <v>0</v>
          </cell>
          <cell r="CS3790">
            <v>0</v>
          </cell>
          <cell r="CT3790">
            <v>0</v>
          </cell>
          <cell r="CU3790">
            <v>0</v>
          </cell>
          <cell r="CV3790">
            <v>0</v>
          </cell>
          <cell r="CW3790">
            <v>0</v>
          </cell>
          <cell r="CX3790">
            <v>0</v>
          </cell>
          <cell r="CY3790" t="str">
            <v>End VBA</v>
          </cell>
          <cell r="DA3790">
            <v>0</v>
          </cell>
          <cell r="DB3790">
            <v>0</v>
          </cell>
          <cell r="DC3790">
            <v>0</v>
          </cell>
          <cell r="DD3790">
            <v>0</v>
          </cell>
          <cell r="DE3790">
            <v>0</v>
          </cell>
          <cell r="DF3790">
            <v>0</v>
          </cell>
          <cell r="DG3790">
            <v>0</v>
          </cell>
          <cell r="DH3790">
            <v>0</v>
          </cell>
          <cell r="DI3790">
            <v>0</v>
          </cell>
          <cell r="DJ3790">
            <v>0</v>
          </cell>
          <cell r="DK3790">
            <v>0</v>
          </cell>
          <cell r="DL3790">
            <v>0</v>
          </cell>
          <cell r="DO3790">
            <v>0.85718199999999456</v>
          </cell>
        </row>
        <row r="3791">
          <cell r="A3791" t="str">
            <v>RE</v>
          </cell>
          <cell r="B3791" t="str">
            <v>AGRE Debt Fund I</v>
          </cell>
          <cell r="C3791" t="str">
            <v>Debt Fund I</v>
          </cell>
          <cell r="D3791" t="str">
            <v>AGRE Debt Fund I, LP</v>
          </cell>
          <cell r="E3791" t="str">
            <v>Real Estate Debt</v>
          </cell>
          <cell r="F3791" t="str">
            <v>Real Estate Debt</v>
          </cell>
          <cell r="G3791" t="str">
            <v>n/a</v>
          </cell>
          <cell r="H3791" t="str">
            <v>QIA</v>
          </cell>
          <cell r="I3791" t="str">
            <v>Invested Capital</v>
          </cell>
          <cell r="J3791" t="str">
            <v>No</v>
          </cell>
          <cell r="K3791">
            <v>0</v>
          </cell>
          <cell r="M3791" t="str">
            <v>TBD</v>
          </cell>
          <cell r="N3791" t="str">
            <v>n/a</v>
          </cell>
          <cell r="O3791" t="str">
            <v>Rothstein</v>
          </cell>
          <cell r="P3791" t="str">
            <v>Gaul</v>
          </cell>
          <cell r="S3791">
            <v>41090</v>
          </cell>
          <cell r="T3791">
            <v>2012</v>
          </cell>
          <cell r="U3791">
            <v>2</v>
          </cell>
          <cell r="V3791">
            <v>1</v>
          </cell>
          <cell r="Z3791">
            <v>155.85718199999999</v>
          </cell>
          <cell r="AR3791">
            <v>155.85718199999999</v>
          </cell>
          <cell r="AY3791">
            <v>155</v>
          </cell>
          <cell r="AZ3791">
            <v>0</v>
          </cell>
          <cell r="BA3791">
            <v>155</v>
          </cell>
          <cell r="BB3791">
            <v>0.85718199999999456</v>
          </cell>
          <cell r="BE3791">
            <v>155.903133</v>
          </cell>
          <cell r="BF3791">
            <v>-4.5951000000002296E-2</v>
          </cell>
          <cell r="BG3791">
            <v>0</v>
          </cell>
          <cell r="BH3791">
            <v>0</v>
          </cell>
          <cell r="BI3791">
            <v>0</v>
          </cell>
          <cell r="BJ3791">
            <v>0</v>
          </cell>
          <cell r="BK3791">
            <v>0</v>
          </cell>
          <cell r="BL3791">
            <v>0</v>
          </cell>
          <cell r="BM3791">
            <v>0</v>
          </cell>
          <cell r="BN3791">
            <v>0</v>
          </cell>
          <cell r="BO3791">
            <v>155.85718199999999</v>
          </cell>
          <cell r="BP3791">
            <v>0</v>
          </cell>
          <cell r="BS3791">
            <v>155.903133</v>
          </cell>
          <cell r="BT3791">
            <v>155.85718199999999</v>
          </cell>
          <cell r="BU3791">
            <v>155</v>
          </cell>
          <cell r="BV3791">
            <v>0</v>
          </cell>
          <cell r="BW3791">
            <v>155</v>
          </cell>
          <cell r="BX3791">
            <v>0.85718199999999456</v>
          </cell>
          <cell r="BY3791">
            <v>-4.5951000000002296E-2</v>
          </cell>
          <cell r="BZ3791">
            <v>0</v>
          </cell>
          <cell r="CA3791">
            <v>0</v>
          </cell>
          <cell r="CB3791">
            <v>0</v>
          </cell>
          <cell r="CC3791">
            <v>0</v>
          </cell>
          <cell r="CD3791">
            <v>0</v>
          </cell>
          <cell r="CE3791">
            <v>0</v>
          </cell>
          <cell r="CF3791">
            <v>0</v>
          </cell>
          <cell r="CG3791">
            <v>0</v>
          </cell>
          <cell r="CH3791">
            <v>0</v>
          </cell>
          <cell r="CJ3791">
            <v>155</v>
          </cell>
          <cell r="CK3791">
            <v>0</v>
          </cell>
          <cell r="CL3791">
            <v>0</v>
          </cell>
          <cell r="CM3791">
            <v>0</v>
          </cell>
          <cell r="CN3791">
            <v>0</v>
          </cell>
          <cell r="CO3791">
            <v>0</v>
          </cell>
          <cell r="CP3791">
            <v>0</v>
          </cell>
          <cell r="CQ3791">
            <v>0</v>
          </cell>
          <cell r="CR3791">
            <v>0</v>
          </cell>
          <cell r="CS3791">
            <v>0</v>
          </cell>
          <cell r="CT3791">
            <v>155</v>
          </cell>
          <cell r="CU3791">
            <v>0</v>
          </cell>
          <cell r="CV3791">
            <v>0</v>
          </cell>
          <cell r="CW3791">
            <v>0</v>
          </cell>
          <cell r="CX3791">
            <v>0</v>
          </cell>
          <cell r="CY3791" t="str">
            <v>End VBA</v>
          </cell>
          <cell r="DA3791">
            <v>0</v>
          </cell>
          <cell r="DB3791">
            <v>0</v>
          </cell>
          <cell r="DC3791">
            <v>0</v>
          </cell>
          <cell r="DD3791">
            <v>0</v>
          </cell>
          <cell r="DE3791">
            <v>0</v>
          </cell>
          <cell r="DF3791">
            <v>0</v>
          </cell>
          <cell r="DG3791">
            <v>0</v>
          </cell>
          <cell r="DH3791">
            <v>0</v>
          </cell>
          <cell r="DI3791">
            <v>0</v>
          </cell>
          <cell r="DJ3791">
            <v>0</v>
          </cell>
          <cell r="DK3791">
            <v>155</v>
          </cell>
          <cell r="DL3791">
            <v>0</v>
          </cell>
          <cell r="DO3791">
            <v>0.85718199999999456</v>
          </cell>
        </row>
        <row r="3792">
          <cell r="A3792" t="str">
            <v>RE</v>
          </cell>
          <cell r="B3792" t="str">
            <v>AGRE Debt Fund I</v>
          </cell>
          <cell r="C3792" t="str">
            <v>Debt Fund I</v>
          </cell>
          <cell r="D3792" t="str">
            <v>AGRE Debt Fund I, LP</v>
          </cell>
          <cell r="E3792" t="str">
            <v>Real Estate Debt</v>
          </cell>
          <cell r="F3792" t="str">
            <v>Real Estate Debt</v>
          </cell>
          <cell r="G3792" t="str">
            <v>n/a</v>
          </cell>
          <cell r="H3792" t="str">
            <v>QIA</v>
          </cell>
          <cell r="I3792" t="str">
            <v>Invested Capital</v>
          </cell>
          <cell r="J3792" t="str">
            <v>No</v>
          </cell>
          <cell r="K3792">
            <v>0</v>
          </cell>
          <cell r="M3792" t="str">
            <v>TBD</v>
          </cell>
          <cell r="N3792" t="str">
            <v>n/a</v>
          </cell>
          <cell r="O3792" t="str">
            <v>Rothstein</v>
          </cell>
          <cell r="P3792" t="str">
            <v>Gaul</v>
          </cell>
          <cell r="S3792">
            <v>41060</v>
          </cell>
          <cell r="T3792">
            <v>2012</v>
          </cell>
          <cell r="U3792">
            <v>1.6666666666666667</v>
          </cell>
          <cell r="V3792">
            <v>1</v>
          </cell>
          <cell r="Y3792">
            <v>155.903133</v>
          </cell>
          <cell r="AR3792">
            <v>155.903133</v>
          </cell>
          <cell r="AY3792">
            <v>155</v>
          </cell>
          <cell r="AZ3792">
            <v>0</v>
          </cell>
          <cell r="BA3792">
            <v>155</v>
          </cell>
          <cell r="BB3792">
            <v>0.90313299999999685</v>
          </cell>
          <cell r="BE3792">
            <v>0</v>
          </cell>
          <cell r="BF3792">
            <v>0</v>
          </cell>
          <cell r="BG3792">
            <v>0</v>
          </cell>
          <cell r="BH3792">
            <v>0</v>
          </cell>
          <cell r="BI3792">
            <v>0</v>
          </cell>
          <cell r="BJ3792">
            <v>0</v>
          </cell>
          <cell r="BK3792">
            <v>0</v>
          </cell>
          <cell r="BL3792">
            <v>0</v>
          </cell>
          <cell r="BM3792">
            <v>0</v>
          </cell>
          <cell r="BN3792">
            <v>0</v>
          </cell>
          <cell r="BO3792">
            <v>0</v>
          </cell>
          <cell r="BP3792">
            <v>0</v>
          </cell>
          <cell r="BS3792">
            <v>0</v>
          </cell>
          <cell r="BT3792">
            <v>155.903133</v>
          </cell>
          <cell r="BU3792">
            <v>155</v>
          </cell>
          <cell r="BV3792">
            <v>0</v>
          </cell>
          <cell r="BW3792">
            <v>155</v>
          </cell>
          <cell r="BX3792">
            <v>0.90313299999999685</v>
          </cell>
          <cell r="BY3792">
            <v>0</v>
          </cell>
          <cell r="BZ3792">
            <v>0</v>
          </cell>
          <cell r="CA3792">
            <v>0</v>
          </cell>
          <cell r="CB3792">
            <v>0</v>
          </cell>
          <cell r="CC3792">
            <v>0</v>
          </cell>
          <cell r="CD3792">
            <v>0</v>
          </cell>
          <cell r="CE3792">
            <v>0</v>
          </cell>
          <cell r="CF3792">
            <v>0</v>
          </cell>
          <cell r="CG3792">
            <v>0</v>
          </cell>
          <cell r="CH3792">
            <v>0</v>
          </cell>
          <cell r="CJ3792">
            <v>0</v>
          </cell>
          <cell r="CK3792">
            <v>0</v>
          </cell>
          <cell r="CL3792">
            <v>0</v>
          </cell>
          <cell r="CM3792">
            <v>0</v>
          </cell>
          <cell r="CN3792">
            <v>0</v>
          </cell>
          <cell r="CO3792">
            <v>0</v>
          </cell>
          <cell r="CP3792">
            <v>0</v>
          </cell>
          <cell r="CQ3792">
            <v>0</v>
          </cell>
          <cell r="CR3792">
            <v>0</v>
          </cell>
          <cell r="CS3792">
            <v>0</v>
          </cell>
          <cell r="CT3792">
            <v>0</v>
          </cell>
          <cell r="CU3792">
            <v>0</v>
          </cell>
          <cell r="CV3792">
            <v>0</v>
          </cell>
          <cell r="CW3792">
            <v>0</v>
          </cell>
          <cell r="CX3792">
            <v>0</v>
          </cell>
          <cell r="CY3792" t="str">
            <v>End VBA</v>
          </cell>
          <cell r="DA3792">
            <v>0</v>
          </cell>
          <cell r="DB3792">
            <v>0</v>
          </cell>
          <cell r="DC3792">
            <v>0</v>
          </cell>
          <cell r="DD3792">
            <v>0</v>
          </cell>
          <cell r="DE3792">
            <v>0</v>
          </cell>
          <cell r="DF3792">
            <v>0</v>
          </cell>
          <cell r="DG3792">
            <v>0</v>
          </cell>
          <cell r="DH3792">
            <v>0</v>
          </cell>
          <cell r="DI3792">
            <v>0</v>
          </cell>
          <cell r="DJ3792">
            <v>0</v>
          </cell>
          <cell r="DK3792">
            <v>0</v>
          </cell>
          <cell r="DL3792">
            <v>0</v>
          </cell>
          <cell r="DO3792">
            <v>0.90313299999999685</v>
          </cell>
        </row>
        <row r="3793">
          <cell r="A3793" t="str">
            <v>RE</v>
          </cell>
          <cell r="B3793" t="str">
            <v>AGRE Debt Fund I</v>
          </cell>
          <cell r="C3793" t="str">
            <v>Debt Fund I</v>
          </cell>
          <cell r="D3793" t="str">
            <v>AGRE Debt Fund I, LP</v>
          </cell>
          <cell r="E3793" t="str">
            <v>Real Estate Debt</v>
          </cell>
          <cell r="F3793" t="str">
            <v>Real Estate Debt</v>
          </cell>
          <cell r="G3793" t="str">
            <v>n/a</v>
          </cell>
          <cell r="H3793" t="str">
            <v>QIA</v>
          </cell>
          <cell r="I3793" t="str">
            <v>Invested Capital</v>
          </cell>
          <cell r="J3793" t="str">
            <v>No</v>
          </cell>
          <cell r="K3793">
            <v>0</v>
          </cell>
          <cell r="M3793" t="str">
            <v>TBD</v>
          </cell>
          <cell r="N3793" t="str">
            <v>n/a</v>
          </cell>
          <cell r="O3793" t="str">
            <v>Rothstein</v>
          </cell>
          <cell r="P3793" t="str">
            <v>Gaul</v>
          </cell>
          <cell r="S3793">
            <v>41029</v>
          </cell>
          <cell r="T3793">
            <v>2012</v>
          </cell>
          <cell r="U3793">
            <v>1.3333333333333333</v>
          </cell>
          <cell r="V3793">
            <v>1</v>
          </cell>
          <cell r="Y3793">
            <v>155.903133</v>
          </cell>
          <cell r="AR3793">
            <v>155.903133</v>
          </cell>
          <cell r="AY3793">
            <v>155</v>
          </cell>
          <cell r="AZ3793">
            <v>0</v>
          </cell>
          <cell r="BA3793">
            <v>155</v>
          </cell>
          <cell r="BB3793">
            <v>0.90313299999999685</v>
          </cell>
          <cell r="BE3793">
            <v>0</v>
          </cell>
          <cell r="BF3793">
            <v>0</v>
          </cell>
          <cell r="BG3793">
            <v>0</v>
          </cell>
          <cell r="BH3793">
            <v>0</v>
          </cell>
          <cell r="BI3793">
            <v>0</v>
          </cell>
          <cell r="BJ3793">
            <v>0</v>
          </cell>
          <cell r="BK3793">
            <v>0</v>
          </cell>
          <cell r="BL3793">
            <v>0</v>
          </cell>
          <cell r="BM3793">
            <v>0</v>
          </cell>
          <cell r="BN3793">
            <v>0</v>
          </cell>
          <cell r="BO3793">
            <v>0</v>
          </cell>
          <cell r="BP3793">
            <v>0</v>
          </cell>
          <cell r="BS3793">
            <v>0</v>
          </cell>
          <cell r="BT3793">
            <v>155.903133</v>
          </cell>
          <cell r="BU3793">
            <v>155</v>
          </cell>
          <cell r="BV3793">
            <v>0</v>
          </cell>
          <cell r="BW3793">
            <v>155</v>
          </cell>
          <cell r="BX3793">
            <v>0.90313299999999685</v>
          </cell>
          <cell r="BY3793">
            <v>0</v>
          </cell>
          <cell r="BZ3793">
            <v>0</v>
          </cell>
          <cell r="CA3793">
            <v>0</v>
          </cell>
          <cell r="CB3793">
            <v>0</v>
          </cell>
          <cell r="CC3793">
            <v>0</v>
          </cell>
          <cell r="CD3793">
            <v>0</v>
          </cell>
          <cell r="CE3793">
            <v>0</v>
          </cell>
          <cell r="CF3793">
            <v>0</v>
          </cell>
          <cell r="CG3793">
            <v>0</v>
          </cell>
          <cell r="CH3793">
            <v>0</v>
          </cell>
          <cell r="CJ3793">
            <v>0</v>
          </cell>
          <cell r="CK3793">
            <v>0</v>
          </cell>
          <cell r="CL3793">
            <v>0</v>
          </cell>
          <cell r="CM3793">
            <v>0</v>
          </cell>
          <cell r="CN3793">
            <v>0</v>
          </cell>
          <cell r="CO3793">
            <v>0</v>
          </cell>
          <cell r="CP3793">
            <v>0</v>
          </cell>
          <cell r="CQ3793">
            <v>0</v>
          </cell>
          <cell r="CR3793">
            <v>0</v>
          </cell>
          <cell r="CS3793">
            <v>0</v>
          </cell>
          <cell r="CT3793">
            <v>0</v>
          </cell>
          <cell r="CU3793">
            <v>0</v>
          </cell>
          <cell r="CV3793">
            <v>0</v>
          </cell>
          <cell r="CW3793">
            <v>0</v>
          </cell>
          <cell r="CX3793">
            <v>0</v>
          </cell>
          <cell r="CY3793" t="str">
            <v>End VBA</v>
          </cell>
          <cell r="DA3793">
            <v>0</v>
          </cell>
          <cell r="DB3793">
            <v>0</v>
          </cell>
          <cell r="DC3793">
            <v>0</v>
          </cell>
          <cell r="DD3793">
            <v>0</v>
          </cell>
          <cell r="DE3793">
            <v>0</v>
          </cell>
          <cell r="DF3793">
            <v>0</v>
          </cell>
          <cell r="DG3793">
            <v>0</v>
          </cell>
          <cell r="DH3793">
            <v>0</v>
          </cell>
          <cell r="DI3793">
            <v>0</v>
          </cell>
          <cell r="DJ3793">
            <v>0</v>
          </cell>
          <cell r="DK3793">
            <v>0</v>
          </cell>
          <cell r="DL3793">
            <v>0</v>
          </cell>
          <cell r="DO3793">
            <v>0.90313299999999685</v>
          </cell>
        </row>
        <row r="3794">
          <cell r="A3794" t="str">
            <v>RE</v>
          </cell>
          <cell r="B3794" t="str">
            <v>AGRE Debt Fund I</v>
          </cell>
          <cell r="C3794" t="str">
            <v>Debt Fund I</v>
          </cell>
          <cell r="D3794" t="str">
            <v>AGRE Debt Fund I, LP</v>
          </cell>
          <cell r="E3794" t="str">
            <v>Real Estate Debt</v>
          </cell>
          <cell r="F3794" t="str">
            <v>Real Estate Debt</v>
          </cell>
          <cell r="G3794" t="str">
            <v>n/a</v>
          </cell>
          <cell r="H3794" t="str">
            <v>QIA</v>
          </cell>
          <cell r="I3794" t="str">
            <v>Invested Capital</v>
          </cell>
          <cell r="J3794" t="str">
            <v>No</v>
          </cell>
          <cell r="K3794">
            <v>0</v>
          </cell>
          <cell r="M3794" t="str">
            <v>TBD</v>
          </cell>
          <cell r="N3794" t="str">
            <v>n/a</v>
          </cell>
          <cell r="O3794" t="str">
            <v>Rothstein</v>
          </cell>
          <cell r="P3794" t="str">
            <v>Gaul</v>
          </cell>
          <cell r="S3794">
            <v>40999</v>
          </cell>
          <cell r="T3794">
            <v>2012</v>
          </cell>
          <cell r="U3794">
            <v>1</v>
          </cell>
          <cell r="V3794">
            <v>1</v>
          </cell>
          <cell r="Y3794">
            <v>155.903133</v>
          </cell>
          <cell r="AR3794">
            <v>155.903133</v>
          </cell>
          <cell r="AY3794">
            <v>155</v>
          </cell>
          <cell r="AZ3794">
            <v>0</v>
          </cell>
          <cell r="BA3794">
            <v>155</v>
          </cell>
          <cell r="BB3794">
            <v>0.90313299999999685</v>
          </cell>
          <cell r="BE3794">
            <v>156.093073</v>
          </cell>
          <cell r="BF3794">
            <v>-0.1899400000000071</v>
          </cell>
          <cell r="BG3794">
            <v>0</v>
          </cell>
          <cell r="BH3794">
            <v>0</v>
          </cell>
          <cell r="BI3794">
            <v>0</v>
          </cell>
          <cell r="BJ3794">
            <v>0</v>
          </cell>
          <cell r="BK3794">
            <v>0</v>
          </cell>
          <cell r="BL3794">
            <v>0</v>
          </cell>
          <cell r="BM3794">
            <v>0</v>
          </cell>
          <cell r="BN3794">
            <v>0</v>
          </cell>
          <cell r="BO3794">
            <v>155.903133</v>
          </cell>
          <cell r="BP3794">
            <v>0</v>
          </cell>
          <cell r="BS3794">
            <v>156.093073</v>
          </cell>
          <cell r="BT3794">
            <v>155.903133</v>
          </cell>
          <cell r="BU3794">
            <v>155</v>
          </cell>
          <cell r="BV3794">
            <v>0</v>
          </cell>
          <cell r="BW3794">
            <v>155</v>
          </cell>
          <cell r="BX3794">
            <v>0.90313299999999685</v>
          </cell>
          <cell r="BY3794">
            <v>-0.1899400000000071</v>
          </cell>
          <cell r="BZ3794">
            <v>0</v>
          </cell>
          <cell r="CA3794">
            <v>0</v>
          </cell>
          <cell r="CB3794">
            <v>0</v>
          </cell>
          <cell r="CC3794">
            <v>0</v>
          </cell>
          <cell r="CD3794">
            <v>0</v>
          </cell>
          <cell r="CE3794">
            <v>0</v>
          </cell>
          <cell r="CF3794">
            <v>0</v>
          </cell>
          <cell r="CG3794">
            <v>0</v>
          </cell>
          <cell r="CH3794">
            <v>0</v>
          </cell>
          <cell r="CJ3794">
            <v>155</v>
          </cell>
          <cell r="CK3794">
            <v>0</v>
          </cell>
          <cell r="CL3794">
            <v>0</v>
          </cell>
          <cell r="CM3794">
            <v>0</v>
          </cell>
          <cell r="CN3794">
            <v>0</v>
          </cell>
          <cell r="CO3794">
            <v>0</v>
          </cell>
          <cell r="CP3794">
            <v>0</v>
          </cell>
          <cell r="CQ3794">
            <v>0</v>
          </cell>
          <cell r="CR3794">
            <v>0</v>
          </cell>
          <cell r="CS3794">
            <v>0</v>
          </cell>
          <cell r="CT3794">
            <v>155</v>
          </cell>
          <cell r="CU3794">
            <v>0</v>
          </cell>
          <cell r="CV3794">
            <v>0</v>
          </cell>
          <cell r="CW3794">
            <v>0</v>
          </cell>
          <cell r="CX3794">
            <v>0</v>
          </cell>
          <cell r="CY3794" t="str">
            <v>End VBA</v>
          </cell>
          <cell r="DA3794">
            <v>0</v>
          </cell>
          <cell r="DB3794">
            <v>0</v>
          </cell>
          <cell r="DC3794">
            <v>0</v>
          </cell>
          <cell r="DD3794">
            <v>0</v>
          </cell>
          <cell r="DE3794">
            <v>0</v>
          </cell>
          <cell r="DF3794">
            <v>0</v>
          </cell>
          <cell r="DG3794">
            <v>0</v>
          </cell>
          <cell r="DH3794">
            <v>0</v>
          </cell>
          <cell r="DI3794">
            <v>0</v>
          </cell>
          <cell r="DJ3794">
            <v>0</v>
          </cell>
          <cell r="DK3794">
            <v>155</v>
          </cell>
          <cell r="DL3794">
            <v>0</v>
          </cell>
          <cell r="DO3794">
            <v>0.90313299999999685</v>
          </cell>
        </row>
        <row r="3795">
          <cell r="A3795" t="str">
            <v>RE</v>
          </cell>
          <cell r="B3795" t="str">
            <v>AGRE Debt Fund I</v>
          </cell>
          <cell r="C3795" t="str">
            <v>Debt Fund I</v>
          </cell>
          <cell r="D3795" t="str">
            <v>AGRE Debt Fund I, LP</v>
          </cell>
          <cell r="E3795" t="str">
            <v>Real Estate Debt</v>
          </cell>
          <cell r="F3795" t="str">
            <v>Real Estate Debt</v>
          </cell>
          <cell r="G3795" t="str">
            <v>n/a</v>
          </cell>
          <cell r="H3795" t="str">
            <v>QIA</v>
          </cell>
          <cell r="I3795" t="str">
            <v>Invested Capital</v>
          </cell>
          <cell r="J3795" t="str">
            <v>No</v>
          </cell>
          <cell r="K3795">
            <v>0</v>
          </cell>
          <cell r="M3795" t="str">
            <v>TBD</v>
          </cell>
          <cell r="N3795" t="str">
            <v>n/a</v>
          </cell>
          <cell r="O3795" t="str">
            <v>Rothstein</v>
          </cell>
          <cell r="P3795" t="str">
            <v>Gaul</v>
          </cell>
          <cell r="S3795">
            <v>40968</v>
          </cell>
          <cell r="T3795">
            <v>2012</v>
          </cell>
          <cell r="U3795">
            <v>0.66666666666666663</v>
          </cell>
          <cell r="V3795">
            <v>1</v>
          </cell>
          <cell r="Y3795">
            <v>156.093073</v>
          </cell>
          <cell r="AR3795">
            <v>156.093073</v>
          </cell>
          <cell r="AY3795">
            <v>155</v>
          </cell>
          <cell r="AZ3795">
            <v>0</v>
          </cell>
          <cell r="BA3795">
            <v>155</v>
          </cell>
          <cell r="BB3795">
            <v>1.093073000000004</v>
          </cell>
          <cell r="BE3795">
            <v>0</v>
          </cell>
          <cell r="BF3795">
            <v>0</v>
          </cell>
          <cell r="BG3795">
            <v>0</v>
          </cell>
          <cell r="BH3795">
            <v>0</v>
          </cell>
          <cell r="BI3795">
            <v>0</v>
          </cell>
          <cell r="BJ3795">
            <v>0</v>
          </cell>
          <cell r="BK3795">
            <v>0</v>
          </cell>
          <cell r="BL3795">
            <v>0</v>
          </cell>
          <cell r="BM3795">
            <v>0</v>
          </cell>
          <cell r="BN3795">
            <v>0</v>
          </cell>
          <cell r="BO3795">
            <v>0</v>
          </cell>
          <cell r="BP3795">
            <v>0</v>
          </cell>
          <cell r="BS3795">
            <v>0</v>
          </cell>
          <cell r="BT3795">
            <v>156.093073</v>
          </cell>
          <cell r="BU3795">
            <v>155</v>
          </cell>
          <cell r="BV3795">
            <v>0</v>
          </cell>
          <cell r="BW3795">
            <v>155</v>
          </cell>
          <cell r="BX3795">
            <v>1.093073000000004</v>
          </cell>
          <cell r="BY3795">
            <v>0</v>
          </cell>
          <cell r="BZ3795">
            <v>0</v>
          </cell>
          <cell r="CA3795">
            <v>0</v>
          </cell>
          <cell r="CB3795">
            <v>0</v>
          </cell>
          <cell r="CC3795">
            <v>0</v>
          </cell>
          <cell r="CD3795">
            <v>0</v>
          </cell>
          <cell r="CE3795">
            <v>0</v>
          </cell>
          <cell r="CF3795">
            <v>0</v>
          </cell>
          <cell r="CG3795">
            <v>0</v>
          </cell>
          <cell r="CH3795">
            <v>0</v>
          </cell>
          <cell r="CJ3795">
            <v>0</v>
          </cell>
          <cell r="CK3795">
            <v>0</v>
          </cell>
          <cell r="CL3795">
            <v>0</v>
          </cell>
          <cell r="CM3795">
            <v>0</v>
          </cell>
          <cell r="CN3795">
            <v>0</v>
          </cell>
          <cell r="CO3795">
            <v>0</v>
          </cell>
          <cell r="CP3795">
            <v>0</v>
          </cell>
          <cell r="CQ3795">
            <v>0</v>
          </cell>
          <cell r="CR3795">
            <v>0</v>
          </cell>
          <cell r="CS3795">
            <v>0</v>
          </cell>
          <cell r="CT3795">
            <v>0</v>
          </cell>
          <cell r="CU3795">
            <v>0</v>
          </cell>
          <cell r="CV3795">
            <v>0</v>
          </cell>
          <cell r="CW3795">
            <v>0</v>
          </cell>
          <cell r="CX3795">
            <v>0</v>
          </cell>
          <cell r="CY3795" t="str">
            <v>End VBA</v>
          </cell>
          <cell r="DA3795">
            <v>0</v>
          </cell>
          <cell r="DB3795">
            <v>0</v>
          </cell>
          <cell r="DC3795">
            <v>0</v>
          </cell>
          <cell r="DD3795">
            <v>0</v>
          </cell>
          <cell r="DE3795">
            <v>0</v>
          </cell>
          <cell r="DF3795">
            <v>0</v>
          </cell>
          <cell r="DG3795">
            <v>0</v>
          </cell>
          <cell r="DH3795">
            <v>0</v>
          </cell>
          <cell r="DI3795">
            <v>0</v>
          </cell>
          <cell r="DJ3795">
            <v>0</v>
          </cell>
          <cell r="DK3795">
            <v>0</v>
          </cell>
          <cell r="DL3795">
            <v>0</v>
          </cell>
          <cell r="DO3795">
            <v>1.093073000000004</v>
          </cell>
        </row>
        <row r="3796">
          <cell r="A3796" t="str">
            <v>RE</v>
          </cell>
          <cell r="B3796" t="str">
            <v>AGRE Debt Fund I</v>
          </cell>
          <cell r="C3796" t="str">
            <v>Debt Fund I</v>
          </cell>
          <cell r="D3796" t="str">
            <v>AGRE Debt Fund I, LP</v>
          </cell>
          <cell r="E3796" t="str">
            <v>Real Estate Debt</v>
          </cell>
          <cell r="F3796" t="str">
            <v>Real Estate Debt</v>
          </cell>
          <cell r="G3796" t="str">
            <v>n/a</v>
          </cell>
          <cell r="H3796" t="str">
            <v>QIA</v>
          </cell>
          <cell r="I3796" t="str">
            <v>Invested Capital</v>
          </cell>
          <cell r="J3796" t="str">
            <v>No</v>
          </cell>
          <cell r="K3796">
            <v>0</v>
          </cell>
          <cell r="M3796" t="str">
            <v>TBD</v>
          </cell>
          <cell r="N3796" t="str">
            <v>n/a</v>
          </cell>
          <cell r="O3796" t="str">
            <v>Rothstein</v>
          </cell>
          <cell r="P3796" t="str">
            <v>Gaul</v>
          </cell>
          <cell r="S3796">
            <v>40939</v>
          </cell>
          <cell r="T3796">
            <v>2012</v>
          </cell>
          <cell r="U3796">
            <v>0.33333333333333331</v>
          </cell>
          <cell r="V3796">
            <v>1</v>
          </cell>
          <cell r="Y3796">
            <v>156.093073</v>
          </cell>
          <cell r="AR3796">
            <v>156.093073</v>
          </cell>
          <cell r="AY3796">
            <v>155</v>
          </cell>
          <cell r="AZ3796">
            <v>0</v>
          </cell>
          <cell r="BA3796">
            <v>155</v>
          </cell>
          <cell r="BB3796">
            <v>1.093073000000004</v>
          </cell>
          <cell r="BE3796">
            <v>0</v>
          </cell>
          <cell r="BF3796">
            <v>0</v>
          </cell>
          <cell r="BG3796">
            <v>0</v>
          </cell>
          <cell r="BH3796">
            <v>0</v>
          </cell>
          <cell r="BI3796">
            <v>0</v>
          </cell>
          <cell r="BJ3796">
            <v>0</v>
          </cell>
          <cell r="BK3796">
            <v>0</v>
          </cell>
          <cell r="BL3796">
            <v>0</v>
          </cell>
          <cell r="BM3796">
            <v>0</v>
          </cell>
          <cell r="BN3796">
            <v>0</v>
          </cell>
          <cell r="BO3796">
            <v>0</v>
          </cell>
          <cell r="BP3796">
            <v>0</v>
          </cell>
          <cell r="BS3796">
            <v>0</v>
          </cell>
          <cell r="BT3796">
            <v>156.093073</v>
          </cell>
          <cell r="BU3796">
            <v>155</v>
          </cell>
          <cell r="BV3796">
            <v>0</v>
          </cell>
          <cell r="BW3796">
            <v>155</v>
          </cell>
          <cell r="BX3796">
            <v>1.093073000000004</v>
          </cell>
          <cell r="BY3796">
            <v>0</v>
          </cell>
          <cell r="BZ3796">
            <v>0</v>
          </cell>
          <cell r="CA3796">
            <v>0</v>
          </cell>
          <cell r="CB3796">
            <v>0</v>
          </cell>
          <cell r="CC3796">
            <v>0</v>
          </cell>
          <cell r="CD3796">
            <v>0</v>
          </cell>
          <cell r="CE3796">
            <v>0</v>
          </cell>
          <cell r="CF3796">
            <v>0</v>
          </cell>
          <cell r="CG3796">
            <v>0</v>
          </cell>
          <cell r="CH3796">
            <v>0</v>
          </cell>
          <cell r="CJ3796">
            <v>0</v>
          </cell>
          <cell r="CK3796">
            <v>0</v>
          </cell>
          <cell r="CL3796">
            <v>0</v>
          </cell>
          <cell r="CM3796">
            <v>0</v>
          </cell>
          <cell r="CN3796">
            <v>0</v>
          </cell>
          <cell r="CO3796">
            <v>0</v>
          </cell>
          <cell r="CP3796">
            <v>0</v>
          </cell>
          <cell r="CQ3796">
            <v>0</v>
          </cell>
          <cell r="CR3796">
            <v>0</v>
          </cell>
          <cell r="CS3796">
            <v>0</v>
          </cell>
          <cell r="CT3796">
            <v>0</v>
          </cell>
          <cell r="CU3796">
            <v>0</v>
          </cell>
          <cell r="CV3796">
            <v>0</v>
          </cell>
          <cell r="CW3796">
            <v>0</v>
          </cell>
          <cell r="CX3796">
            <v>0</v>
          </cell>
          <cell r="CY3796" t="str">
            <v>End VBA</v>
          </cell>
          <cell r="DA3796">
            <v>0</v>
          </cell>
          <cell r="DB3796">
            <v>0</v>
          </cell>
          <cell r="DC3796">
            <v>0</v>
          </cell>
          <cell r="DD3796">
            <v>0</v>
          </cell>
          <cell r="DE3796">
            <v>0</v>
          </cell>
          <cell r="DF3796">
            <v>0</v>
          </cell>
          <cell r="DG3796">
            <v>0</v>
          </cell>
          <cell r="DH3796">
            <v>0</v>
          </cell>
          <cell r="DI3796">
            <v>0</v>
          </cell>
          <cell r="DJ3796">
            <v>0</v>
          </cell>
          <cell r="DK3796">
            <v>0</v>
          </cell>
          <cell r="DL3796">
            <v>0</v>
          </cell>
          <cell r="DO3796">
            <v>1.093073000000004</v>
          </cell>
        </row>
        <row r="3797">
          <cell r="A3797" t="str">
            <v>RE</v>
          </cell>
          <cell r="B3797" t="str">
            <v>AGRE Debt Fund I</v>
          </cell>
          <cell r="C3797" t="str">
            <v>Debt Fund I</v>
          </cell>
          <cell r="D3797" t="str">
            <v>AGRE Debt Fund I, LP</v>
          </cell>
          <cell r="E3797" t="str">
            <v>Real Estate Debt</v>
          </cell>
          <cell r="F3797" t="str">
            <v>Real Estate Debt</v>
          </cell>
          <cell r="G3797" t="str">
            <v>n/a</v>
          </cell>
          <cell r="H3797" t="str">
            <v>QIA</v>
          </cell>
          <cell r="I3797" t="str">
            <v>Invested Capital</v>
          </cell>
          <cell r="J3797" t="str">
            <v>No</v>
          </cell>
          <cell r="K3797">
            <v>0</v>
          </cell>
          <cell r="M3797" t="str">
            <v>TBD</v>
          </cell>
          <cell r="N3797" t="str">
            <v>n/a</v>
          </cell>
          <cell r="O3797" t="str">
            <v>Rothstein</v>
          </cell>
          <cell r="P3797" t="str">
            <v>Gaul</v>
          </cell>
          <cell r="S3797">
            <v>40908</v>
          </cell>
          <cell r="T3797">
            <v>2011</v>
          </cell>
          <cell r="U3797">
            <v>4</v>
          </cell>
          <cell r="V3797">
            <v>1</v>
          </cell>
          <cell r="Y3797">
            <v>156.093073</v>
          </cell>
          <cell r="AR3797">
            <v>156.093073</v>
          </cell>
          <cell r="AY3797">
            <v>155</v>
          </cell>
          <cell r="AZ3797">
            <v>0</v>
          </cell>
          <cell r="BA3797">
            <v>155</v>
          </cell>
          <cell r="BB3797">
            <v>1.093073000000004</v>
          </cell>
          <cell r="BE3797">
            <v>105.797926</v>
          </cell>
          <cell r="BF3797">
            <v>2.4793799999999999</v>
          </cell>
          <cell r="BG3797">
            <v>50</v>
          </cell>
          <cell r="BH3797">
            <v>0</v>
          </cell>
          <cell r="BI3797">
            <v>-2.1842329999999999</v>
          </cell>
          <cell r="BJ3797">
            <v>0</v>
          </cell>
          <cell r="BK3797">
            <v>0</v>
          </cell>
          <cell r="BL3797">
            <v>0</v>
          </cell>
          <cell r="BM3797">
            <v>0</v>
          </cell>
          <cell r="BN3797">
            <v>0</v>
          </cell>
          <cell r="BO3797">
            <v>156.093073</v>
          </cell>
          <cell r="BP3797">
            <v>0</v>
          </cell>
          <cell r="BS3797">
            <v>105.797926</v>
          </cell>
          <cell r="BT3797">
            <v>156.093073</v>
          </cell>
          <cell r="BU3797">
            <v>155</v>
          </cell>
          <cell r="BV3797">
            <v>0</v>
          </cell>
          <cell r="BW3797">
            <v>155</v>
          </cell>
          <cell r="BX3797">
            <v>1.093073000000004</v>
          </cell>
          <cell r="BY3797">
            <v>2.4793799999999999</v>
          </cell>
          <cell r="BZ3797">
            <v>50</v>
          </cell>
          <cell r="CA3797">
            <v>0</v>
          </cell>
          <cell r="CB3797">
            <v>-2.1842329999999999</v>
          </cell>
          <cell r="CC3797">
            <v>0</v>
          </cell>
          <cell r="CD3797">
            <v>0</v>
          </cell>
          <cell r="CE3797">
            <v>0</v>
          </cell>
          <cell r="CF3797">
            <v>0</v>
          </cell>
          <cell r="CG3797">
            <v>0</v>
          </cell>
          <cell r="CH3797">
            <v>0</v>
          </cell>
          <cell r="CJ3797">
            <v>105</v>
          </cell>
          <cell r="CK3797">
            <v>0</v>
          </cell>
          <cell r="CL3797">
            <v>50</v>
          </cell>
          <cell r="CM3797">
            <v>0</v>
          </cell>
          <cell r="CN3797">
            <v>0</v>
          </cell>
          <cell r="CO3797">
            <v>0</v>
          </cell>
          <cell r="CP3797">
            <v>0</v>
          </cell>
          <cell r="CQ3797">
            <v>0</v>
          </cell>
          <cell r="CR3797">
            <v>0</v>
          </cell>
          <cell r="CS3797">
            <v>0</v>
          </cell>
          <cell r="CT3797">
            <v>155</v>
          </cell>
          <cell r="CU3797">
            <v>0</v>
          </cell>
          <cell r="CV3797">
            <v>0</v>
          </cell>
          <cell r="CW3797">
            <v>0</v>
          </cell>
          <cell r="CX3797">
            <v>0</v>
          </cell>
          <cell r="CY3797" t="str">
            <v>End VBA</v>
          </cell>
          <cell r="DA3797">
            <v>0</v>
          </cell>
          <cell r="DB3797">
            <v>50</v>
          </cell>
          <cell r="DC3797">
            <v>0</v>
          </cell>
          <cell r="DD3797">
            <v>0</v>
          </cell>
          <cell r="DE3797">
            <v>0</v>
          </cell>
          <cell r="DF3797">
            <v>0</v>
          </cell>
          <cell r="DG3797">
            <v>0</v>
          </cell>
          <cell r="DH3797">
            <v>0</v>
          </cell>
          <cell r="DI3797">
            <v>0</v>
          </cell>
          <cell r="DJ3797">
            <v>0</v>
          </cell>
          <cell r="DK3797">
            <v>105</v>
          </cell>
          <cell r="DL3797">
            <v>0</v>
          </cell>
          <cell r="DO3797">
            <v>1.093073000000004</v>
          </cell>
        </row>
        <row r="3798">
          <cell r="A3798" t="str">
            <v>RE</v>
          </cell>
          <cell r="B3798" t="str">
            <v>AGRE Debt Fund I</v>
          </cell>
          <cell r="C3798" t="str">
            <v>Debt Fund I</v>
          </cell>
          <cell r="D3798" t="str">
            <v>AGRE Debt Fund I, LP</v>
          </cell>
          <cell r="E3798" t="str">
            <v>Real Estate Debt</v>
          </cell>
          <cell r="F3798" t="str">
            <v>Real Estate Debt</v>
          </cell>
          <cell r="G3798" t="str">
            <v>n/a</v>
          </cell>
          <cell r="H3798" t="str">
            <v>QIA</v>
          </cell>
          <cell r="I3798" t="str">
            <v>Invested Capital</v>
          </cell>
          <cell r="J3798" t="str">
            <v>No</v>
          </cell>
          <cell r="K3798">
            <v>0</v>
          </cell>
          <cell r="M3798" t="str">
            <v>TBD</v>
          </cell>
          <cell r="N3798" t="str">
            <v>n/a</v>
          </cell>
          <cell r="O3798" t="str">
            <v>Rothstein</v>
          </cell>
          <cell r="P3798" t="str">
            <v>Gaul</v>
          </cell>
          <cell r="S3798">
            <v>40877</v>
          </cell>
          <cell r="T3798">
            <v>2011</v>
          </cell>
          <cell r="U3798">
            <v>3.6666666666666665</v>
          </cell>
          <cell r="V3798">
            <v>1</v>
          </cell>
          <cell r="Y3798">
            <v>105.88572499999999</v>
          </cell>
          <cell r="AR3798">
            <v>105.88572499999999</v>
          </cell>
          <cell r="AY3798">
            <v>105</v>
          </cell>
          <cell r="AZ3798">
            <v>0</v>
          </cell>
          <cell r="BA3798">
            <v>105</v>
          </cell>
          <cell r="BB3798">
            <v>0.88572499999999366</v>
          </cell>
          <cell r="BE3798">
            <v>0</v>
          </cell>
          <cell r="BF3798">
            <v>0</v>
          </cell>
          <cell r="BG3798">
            <v>0</v>
          </cell>
          <cell r="BH3798">
            <v>0</v>
          </cell>
          <cell r="BI3798">
            <v>0</v>
          </cell>
          <cell r="BJ3798">
            <v>0</v>
          </cell>
          <cell r="BK3798">
            <v>0</v>
          </cell>
          <cell r="BL3798">
            <v>0</v>
          </cell>
          <cell r="BM3798">
            <v>0</v>
          </cell>
          <cell r="BN3798">
            <v>0</v>
          </cell>
          <cell r="BO3798">
            <v>0</v>
          </cell>
          <cell r="BP3798">
            <v>0</v>
          </cell>
          <cell r="BS3798">
            <v>0</v>
          </cell>
          <cell r="BT3798">
            <v>105.88572499999999</v>
          </cell>
          <cell r="BU3798">
            <v>105</v>
          </cell>
          <cell r="BV3798">
            <v>0</v>
          </cell>
          <cell r="BW3798">
            <v>105</v>
          </cell>
          <cell r="BX3798">
            <v>0.88572499999999366</v>
          </cell>
          <cell r="BY3798">
            <v>0</v>
          </cell>
          <cell r="BZ3798">
            <v>0</v>
          </cell>
          <cell r="CA3798">
            <v>0</v>
          </cell>
          <cell r="CB3798">
            <v>0</v>
          </cell>
          <cell r="CC3798">
            <v>0</v>
          </cell>
          <cell r="CD3798">
            <v>0</v>
          </cell>
          <cell r="CE3798">
            <v>0</v>
          </cell>
          <cell r="CF3798">
            <v>0</v>
          </cell>
          <cell r="CG3798">
            <v>0</v>
          </cell>
          <cell r="CH3798">
            <v>0</v>
          </cell>
          <cell r="CJ3798">
            <v>0</v>
          </cell>
          <cell r="CK3798">
            <v>0</v>
          </cell>
          <cell r="CL3798">
            <v>0</v>
          </cell>
          <cell r="CM3798">
            <v>0</v>
          </cell>
          <cell r="CN3798">
            <v>0</v>
          </cell>
          <cell r="CO3798">
            <v>0</v>
          </cell>
          <cell r="CP3798">
            <v>0</v>
          </cell>
          <cell r="CQ3798">
            <v>0</v>
          </cell>
          <cell r="CR3798">
            <v>0</v>
          </cell>
          <cell r="CS3798">
            <v>0</v>
          </cell>
          <cell r="CT3798">
            <v>0</v>
          </cell>
          <cell r="CU3798">
            <v>0</v>
          </cell>
          <cell r="CV3798">
            <v>0</v>
          </cell>
          <cell r="CW3798">
            <v>0</v>
          </cell>
          <cell r="CX3798">
            <v>0</v>
          </cell>
          <cell r="CY3798" t="str">
            <v>End VBA</v>
          </cell>
          <cell r="DA3798">
            <v>0</v>
          </cell>
          <cell r="DB3798">
            <v>0</v>
          </cell>
          <cell r="DC3798">
            <v>0</v>
          </cell>
          <cell r="DD3798">
            <v>0</v>
          </cell>
          <cell r="DE3798">
            <v>0</v>
          </cell>
          <cell r="DF3798">
            <v>0</v>
          </cell>
          <cell r="DG3798">
            <v>0</v>
          </cell>
          <cell r="DH3798">
            <v>0</v>
          </cell>
          <cell r="DI3798">
            <v>0</v>
          </cell>
          <cell r="DJ3798">
            <v>0</v>
          </cell>
          <cell r="DK3798">
            <v>0</v>
          </cell>
          <cell r="DL3798">
            <v>0</v>
          </cell>
          <cell r="DO3798">
            <v>0.88572499999999366</v>
          </cell>
        </row>
        <row r="3799">
          <cell r="A3799" t="str">
            <v>RE</v>
          </cell>
          <cell r="B3799" t="str">
            <v>AGRE Debt Fund I</v>
          </cell>
          <cell r="C3799" t="str">
            <v>Debt Fund I</v>
          </cell>
          <cell r="D3799" t="str">
            <v>AGRE Debt Fund I, LP</v>
          </cell>
          <cell r="E3799" t="str">
            <v>Real Estate Debt</v>
          </cell>
          <cell r="F3799" t="str">
            <v>Real Estate Debt</v>
          </cell>
          <cell r="G3799" t="str">
            <v>n/a</v>
          </cell>
          <cell r="H3799" t="str">
            <v>QIA</v>
          </cell>
          <cell r="I3799" t="str">
            <v>Invested Capital</v>
          </cell>
          <cell r="J3799" t="str">
            <v>No</v>
          </cell>
          <cell r="K3799">
            <v>0</v>
          </cell>
          <cell r="M3799" t="str">
            <v>TBD</v>
          </cell>
          <cell r="N3799" t="str">
            <v>n/a</v>
          </cell>
          <cell r="O3799" t="str">
            <v>Rothstein</v>
          </cell>
          <cell r="P3799" t="str">
            <v>Gaul</v>
          </cell>
          <cell r="S3799">
            <v>40847</v>
          </cell>
          <cell r="T3799">
            <v>2011</v>
          </cell>
          <cell r="U3799">
            <v>3.3333333333333335</v>
          </cell>
          <cell r="V3799">
            <v>1</v>
          </cell>
          <cell r="Y3799">
            <v>105.45237899999999</v>
          </cell>
          <cell r="AR3799">
            <v>105.45237899999999</v>
          </cell>
          <cell r="AY3799">
            <v>105</v>
          </cell>
          <cell r="AZ3799">
            <v>0</v>
          </cell>
          <cell r="BA3799">
            <v>105</v>
          </cell>
          <cell r="BB3799">
            <v>0.45237899999999343</v>
          </cell>
          <cell r="BE3799">
            <v>0</v>
          </cell>
          <cell r="BF3799">
            <v>0</v>
          </cell>
          <cell r="BG3799">
            <v>0</v>
          </cell>
          <cell r="BH3799">
            <v>0</v>
          </cell>
          <cell r="BI3799">
            <v>0</v>
          </cell>
          <cell r="BJ3799">
            <v>0</v>
          </cell>
          <cell r="BK3799">
            <v>0</v>
          </cell>
          <cell r="BL3799">
            <v>0</v>
          </cell>
          <cell r="BM3799">
            <v>0</v>
          </cell>
          <cell r="BN3799">
            <v>0</v>
          </cell>
          <cell r="BO3799">
            <v>0</v>
          </cell>
          <cell r="BP3799">
            <v>0</v>
          </cell>
          <cell r="BS3799">
            <v>0</v>
          </cell>
          <cell r="BT3799">
            <v>105.45237899999999</v>
          </cell>
          <cell r="BU3799">
            <v>105</v>
          </cell>
          <cell r="BV3799">
            <v>0</v>
          </cell>
          <cell r="BW3799">
            <v>105</v>
          </cell>
          <cell r="BX3799">
            <v>0.45237899999999343</v>
          </cell>
          <cell r="BY3799">
            <v>0</v>
          </cell>
          <cell r="BZ3799">
            <v>0</v>
          </cell>
          <cell r="CA3799">
            <v>0</v>
          </cell>
          <cell r="CB3799">
            <v>0</v>
          </cell>
          <cell r="CC3799">
            <v>0</v>
          </cell>
          <cell r="CD3799">
            <v>0</v>
          </cell>
          <cell r="CE3799">
            <v>0</v>
          </cell>
          <cell r="CF3799">
            <v>0</v>
          </cell>
          <cell r="CG3799">
            <v>0</v>
          </cell>
          <cell r="CH3799">
            <v>0</v>
          </cell>
          <cell r="CJ3799">
            <v>0</v>
          </cell>
          <cell r="CK3799">
            <v>0</v>
          </cell>
          <cell r="CL3799">
            <v>0</v>
          </cell>
          <cell r="CM3799">
            <v>0</v>
          </cell>
          <cell r="CN3799">
            <v>0</v>
          </cell>
          <cell r="CO3799">
            <v>0</v>
          </cell>
          <cell r="CP3799">
            <v>0</v>
          </cell>
          <cell r="CQ3799">
            <v>0</v>
          </cell>
          <cell r="CR3799">
            <v>0</v>
          </cell>
          <cell r="CS3799">
            <v>0</v>
          </cell>
          <cell r="CT3799">
            <v>0</v>
          </cell>
          <cell r="CU3799">
            <v>0</v>
          </cell>
          <cell r="CV3799">
            <v>0</v>
          </cell>
          <cell r="CW3799">
            <v>0</v>
          </cell>
          <cell r="CX3799">
            <v>0</v>
          </cell>
          <cell r="CY3799" t="str">
            <v>End VBA</v>
          </cell>
          <cell r="DA3799">
            <v>0</v>
          </cell>
          <cell r="DB3799">
            <v>0</v>
          </cell>
          <cell r="DC3799">
            <v>0</v>
          </cell>
          <cell r="DD3799">
            <v>0</v>
          </cell>
          <cell r="DE3799">
            <v>0</v>
          </cell>
          <cell r="DF3799">
            <v>0</v>
          </cell>
          <cell r="DG3799">
            <v>0</v>
          </cell>
          <cell r="DH3799">
            <v>0</v>
          </cell>
          <cell r="DI3799">
            <v>0</v>
          </cell>
          <cell r="DJ3799">
            <v>0</v>
          </cell>
          <cell r="DK3799">
            <v>0</v>
          </cell>
          <cell r="DL3799">
            <v>0</v>
          </cell>
          <cell r="DO3799">
            <v>0.45237899999999343</v>
          </cell>
        </row>
        <row r="3800">
          <cell r="A3800" t="str">
            <v>RE</v>
          </cell>
          <cell r="B3800" t="str">
            <v>AGRE Debt Fund I</v>
          </cell>
          <cell r="C3800" t="str">
            <v>Debt Fund I</v>
          </cell>
          <cell r="D3800" t="str">
            <v>AGRE Debt Fund I, LP</v>
          </cell>
          <cell r="E3800" t="str">
            <v>Real Estate Debt</v>
          </cell>
          <cell r="F3800" t="str">
            <v>Real Estate Debt</v>
          </cell>
          <cell r="G3800" t="str">
            <v>n/a</v>
          </cell>
          <cell r="H3800" t="str">
            <v>QIA</v>
          </cell>
          <cell r="I3800" t="str">
            <v>Invested Capital</v>
          </cell>
          <cell r="J3800" t="str">
            <v>No</v>
          </cell>
          <cell r="K3800">
            <v>0</v>
          </cell>
          <cell r="M3800" t="str">
            <v>TBD</v>
          </cell>
          <cell r="N3800" t="str">
            <v>n/a</v>
          </cell>
          <cell r="O3800" t="str">
            <v>Rothstein</v>
          </cell>
          <cell r="P3800" t="str">
            <v>Gaul</v>
          </cell>
          <cell r="S3800">
            <v>40816</v>
          </cell>
          <cell r="T3800">
            <v>2011</v>
          </cell>
          <cell r="U3800">
            <v>3</v>
          </cell>
          <cell r="V3800">
            <v>1</v>
          </cell>
          <cell r="Y3800">
            <v>105.797926</v>
          </cell>
          <cell r="AR3800">
            <v>105.797926</v>
          </cell>
          <cell r="AY3800">
            <v>105</v>
          </cell>
          <cell r="AZ3800">
            <v>0</v>
          </cell>
          <cell r="BA3800">
            <v>105</v>
          </cell>
          <cell r="BB3800">
            <v>0.79792600000000391</v>
          </cell>
          <cell r="BE3800">
            <v>0</v>
          </cell>
          <cell r="BF3800">
            <v>0.33277600000000973</v>
          </cell>
          <cell r="BG3800">
            <v>105.46514999999999</v>
          </cell>
          <cell r="BH3800">
            <v>0</v>
          </cell>
          <cell r="BI3800">
            <v>0</v>
          </cell>
          <cell r="BJ3800">
            <v>0</v>
          </cell>
          <cell r="BK3800">
            <v>0</v>
          </cell>
          <cell r="BL3800">
            <v>0</v>
          </cell>
          <cell r="BM3800">
            <v>0</v>
          </cell>
          <cell r="BN3800">
            <v>0</v>
          </cell>
          <cell r="BO3800">
            <v>105.797926</v>
          </cell>
          <cell r="BP3800">
            <v>0</v>
          </cell>
          <cell r="BS3800">
            <v>0</v>
          </cell>
          <cell r="BT3800">
            <v>105.797926</v>
          </cell>
          <cell r="BU3800">
            <v>105</v>
          </cell>
          <cell r="BV3800">
            <v>0</v>
          </cell>
          <cell r="BW3800">
            <v>105</v>
          </cell>
          <cell r="BX3800">
            <v>0.79792600000000391</v>
          </cell>
          <cell r="BY3800">
            <v>0.33277600000000973</v>
          </cell>
          <cell r="BZ3800">
            <v>105.46514999999999</v>
          </cell>
          <cell r="CA3800">
            <v>0</v>
          </cell>
          <cell r="CB3800">
            <v>0</v>
          </cell>
          <cell r="CC3800">
            <v>0</v>
          </cell>
          <cell r="CD3800">
            <v>0</v>
          </cell>
          <cell r="CE3800">
            <v>0</v>
          </cell>
          <cell r="CF3800">
            <v>0</v>
          </cell>
          <cell r="CG3800">
            <v>0</v>
          </cell>
          <cell r="CH3800">
            <v>0</v>
          </cell>
          <cell r="CJ3800">
            <v>0</v>
          </cell>
          <cell r="CK3800">
            <v>0</v>
          </cell>
          <cell r="CL3800">
            <v>105</v>
          </cell>
          <cell r="CM3800">
            <v>0</v>
          </cell>
          <cell r="CN3800">
            <v>0</v>
          </cell>
          <cell r="CO3800">
            <v>0</v>
          </cell>
          <cell r="CP3800">
            <v>0</v>
          </cell>
          <cell r="CQ3800">
            <v>0</v>
          </cell>
          <cell r="CR3800">
            <v>0</v>
          </cell>
          <cell r="CS3800">
            <v>0</v>
          </cell>
          <cell r="CT3800">
            <v>105</v>
          </cell>
          <cell r="CU3800">
            <v>0</v>
          </cell>
          <cell r="CV3800">
            <v>0</v>
          </cell>
          <cell r="CW3800">
            <v>0</v>
          </cell>
          <cell r="CX3800">
            <v>0</v>
          </cell>
          <cell r="CY3800" t="str">
            <v>End VBA</v>
          </cell>
          <cell r="DA3800">
            <v>0</v>
          </cell>
          <cell r="DB3800">
            <v>105</v>
          </cell>
          <cell r="DC3800">
            <v>0</v>
          </cell>
          <cell r="DD3800">
            <v>0</v>
          </cell>
          <cell r="DE3800">
            <v>0</v>
          </cell>
          <cell r="DF3800">
            <v>0</v>
          </cell>
          <cell r="DG3800">
            <v>0</v>
          </cell>
          <cell r="DH3800">
            <v>0</v>
          </cell>
          <cell r="DI3800">
            <v>0</v>
          </cell>
          <cell r="DJ3800">
            <v>0</v>
          </cell>
          <cell r="DK3800">
            <v>0</v>
          </cell>
          <cell r="DL3800">
            <v>0</v>
          </cell>
          <cell r="DO3800">
            <v>0.79792600000000391</v>
          </cell>
        </row>
        <row r="3801">
          <cell r="A3801" t="str">
            <v>RE</v>
          </cell>
          <cell r="B3801" t="str">
            <v>AGRE Debt Fund I</v>
          </cell>
          <cell r="C3801" t="str">
            <v>Debt Fund I</v>
          </cell>
          <cell r="D3801" t="str">
            <v>AGRE Debt Fund I, LP</v>
          </cell>
          <cell r="E3801" t="str">
            <v>Real Estate Debt</v>
          </cell>
          <cell r="F3801" t="str">
            <v>Real Estate Debt</v>
          </cell>
          <cell r="G3801" t="str">
            <v>n/a</v>
          </cell>
          <cell r="H3801" t="str">
            <v>QIA</v>
          </cell>
          <cell r="I3801" t="str">
            <v>Invested Capital</v>
          </cell>
          <cell r="J3801" t="str">
            <v>No</v>
          </cell>
          <cell r="K3801">
            <v>0</v>
          </cell>
          <cell r="M3801" t="str">
            <v>TBD</v>
          </cell>
          <cell r="N3801" t="str">
            <v>n/a</v>
          </cell>
          <cell r="O3801" t="str">
            <v>Rothstein</v>
          </cell>
          <cell r="P3801" t="str">
            <v>Gaul</v>
          </cell>
          <cell r="S3801">
            <v>40786</v>
          </cell>
          <cell r="T3801">
            <v>2011</v>
          </cell>
          <cell r="U3801">
            <v>2.6666666666666665</v>
          </cell>
          <cell r="V3801">
            <v>1</v>
          </cell>
          <cell r="Y3801">
            <v>105.26204300000001</v>
          </cell>
          <cell r="AR3801">
            <v>105.26204300000001</v>
          </cell>
          <cell r="AY3801">
            <v>105</v>
          </cell>
          <cell r="AZ3801">
            <v>0</v>
          </cell>
          <cell r="BA3801">
            <v>105</v>
          </cell>
          <cell r="BB3801">
            <v>0.26204300000000558</v>
          </cell>
          <cell r="BE3801">
            <v>0</v>
          </cell>
          <cell r="BF3801">
            <v>0</v>
          </cell>
          <cell r="BG3801">
            <v>0</v>
          </cell>
          <cell r="BH3801">
            <v>0</v>
          </cell>
          <cell r="BI3801">
            <v>0</v>
          </cell>
          <cell r="BJ3801">
            <v>0</v>
          </cell>
          <cell r="BK3801">
            <v>0</v>
          </cell>
          <cell r="BL3801">
            <v>0</v>
          </cell>
          <cell r="BM3801">
            <v>0</v>
          </cell>
          <cell r="BN3801">
            <v>0</v>
          </cell>
          <cell r="BO3801">
            <v>0</v>
          </cell>
          <cell r="BP3801">
            <v>0</v>
          </cell>
          <cell r="BS3801">
            <v>0</v>
          </cell>
          <cell r="BT3801">
            <v>105.26204300000001</v>
          </cell>
          <cell r="BU3801">
            <v>105</v>
          </cell>
          <cell r="BV3801">
            <v>0</v>
          </cell>
          <cell r="BW3801">
            <v>105</v>
          </cell>
          <cell r="BX3801">
            <v>0.26204300000000558</v>
          </cell>
          <cell r="BY3801">
            <v>0</v>
          </cell>
          <cell r="BZ3801">
            <v>0</v>
          </cell>
          <cell r="CA3801">
            <v>0</v>
          </cell>
          <cell r="CB3801">
            <v>0</v>
          </cell>
          <cell r="CC3801">
            <v>0</v>
          </cell>
          <cell r="CD3801">
            <v>0</v>
          </cell>
          <cell r="CE3801">
            <v>0</v>
          </cell>
          <cell r="CF3801">
            <v>0</v>
          </cell>
          <cell r="CG3801">
            <v>0</v>
          </cell>
          <cell r="CH3801">
            <v>0</v>
          </cell>
          <cell r="CJ3801">
            <v>0</v>
          </cell>
          <cell r="CK3801">
            <v>0</v>
          </cell>
          <cell r="CL3801">
            <v>0</v>
          </cell>
          <cell r="CM3801">
            <v>0</v>
          </cell>
          <cell r="CN3801">
            <v>0</v>
          </cell>
          <cell r="CO3801">
            <v>0</v>
          </cell>
          <cell r="CP3801">
            <v>0</v>
          </cell>
          <cell r="CQ3801">
            <v>0</v>
          </cell>
          <cell r="CR3801">
            <v>0</v>
          </cell>
          <cell r="CS3801">
            <v>0</v>
          </cell>
          <cell r="CT3801">
            <v>0</v>
          </cell>
          <cell r="CU3801">
            <v>0</v>
          </cell>
          <cell r="CV3801">
            <v>0</v>
          </cell>
          <cell r="CW3801">
            <v>0</v>
          </cell>
          <cell r="CX3801">
            <v>0</v>
          </cell>
          <cell r="CY3801" t="str">
            <v>End VBA</v>
          </cell>
          <cell r="DA3801">
            <v>0</v>
          </cell>
          <cell r="DB3801">
            <v>0</v>
          </cell>
          <cell r="DC3801">
            <v>0</v>
          </cell>
          <cell r="DD3801">
            <v>0</v>
          </cell>
          <cell r="DE3801">
            <v>0</v>
          </cell>
          <cell r="DF3801">
            <v>0</v>
          </cell>
          <cell r="DG3801">
            <v>0</v>
          </cell>
          <cell r="DH3801">
            <v>0</v>
          </cell>
          <cell r="DI3801">
            <v>0</v>
          </cell>
          <cell r="DJ3801">
            <v>0</v>
          </cell>
          <cell r="DK3801">
            <v>0</v>
          </cell>
          <cell r="DL3801">
            <v>0</v>
          </cell>
          <cell r="DO3801">
            <v>0.26204300000000558</v>
          </cell>
        </row>
        <row r="3802">
          <cell r="A3802" t="str">
            <v>RE</v>
          </cell>
          <cell r="B3802" t="str">
            <v>AGRE CMBS Fund, LP</v>
          </cell>
          <cell r="C3802" t="str">
            <v>CMBS I</v>
          </cell>
          <cell r="D3802" t="str">
            <v>AGRE CMBS Fund, LP</v>
          </cell>
          <cell r="E3802" t="str">
            <v>Real Estate Debt</v>
          </cell>
          <cell r="F3802" t="str">
            <v>Real Estate Debt</v>
          </cell>
          <cell r="G3802" t="str">
            <v>n/a</v>
          </cell>
          <cell r="H3802" t="str">
            <v>Athene</v>
          </cell>
          <cell r="I3802" t="str">
            <v>Net Assets / Adjusted Equity</v>
          </cell>
          <cell r="J3802" t="str">
            <v>No</v>
          </cell>
          <cell r="K3802" t="str">
            <v>n/a</v>
          </cell>
          <cell r="S3802">
            <v>41820</v>
          </cell>
          <cell r="T3802">
            <v>2014</v>
          </cell>
          <cell r="U3802">
            <v>2</v>
          </cell>
          <cell r="V3802">
            <v>1</v>
          </cell>
          <cell r="X3802">
            <v>0</v>
          </cell>
          <cell r="Y3802">
            <v>0</v>
          </cell>
          <cell r="Z3802">
            <v>25.851655000000001</v>
          </cell>
          <cell r="AA3802">
            <v>0</v>
          </cell>
          <cell r="AB3802">
            <v>0</v>
          </cell>
          <cell r="AC3802">
            <v>0</v>
          </cell>
          <cell r="AD3802">
            <v>153.371421</v>
          </cell>
          <cell r="AE3802">
            <v>0</v>
          </cell>
          <cell r="AF3802">
            <v>0</v>
          </cell>
          <cell r="AG3802">
            <v>0</v>
          </cell>
          <cell r="AH3802">
            <v>0</v>
          </cell>
          <cell r="AI3802">
            <v>0</v>
          </cell>
          <cell r="AJ3802">
            <v>0</v>
          </cell>
          <cell r="AK3802">
            <v>0</v>
          </cell>
          <cell r="AL3802">
            <v>0</v>
          </cell>
          <cell r="AM3802">
            <v>0</v>
          </cell>
          <cell r="AR3802">
            <v>179.22307599999999</v>
          </cell>
          <cell r="AS3802">
            <v>0</v>
          </cell>
          <cell r="AY3802">
            <v>8.2363180000000007</v>
          </cell>
          <cell r="AZ3802">
            <v>0</v>
          </cell>
          <cell r="BA3802">
            <v>8.2363180000000007</v>
          </cell>
          <cell r="BB3802">
            <v>170.98675799999998</v>
          </cell>
          <cell r="BC3802">
            <v>0</v>
          </cell>
          <cell r="BE3802">
            <v>211.43622599999998</v>
          </cell>
          <cell r="BF3802">
            <v>1.9539790000000039</v>
          </cell>
          <cell r="BG3802">
            <v>0</v>
          </cell>
          <cell r="BH3802">
            <v>0</v>
          </cell>
          <cell r="BI3802">
            <v>-3.5</v>
          </cell>
          <cell r="BJ3802">
            <v>0</v>
          </cell>
          <cell r="BK3802">
            <v>0</v>
          </cell>
          <cell r="BL3802">
            <v>0</v>
          </cell>
          <cell r="BM3802">
            <v>-30.667128999999989</v>
          </cell>
          <cell r="BN3802">
            <v>153.371421</v>
          </cell>
          <cell r="BO3802">
            <v>179.22307599999999</v>
          </cell>
          <cell r="BP3802">
            <v>0</v>
          </cell>
          <cell r="BS3802">
            <v>211.43622599999998</v>
          </cell>
          <cell r="BT3802">
            <v>179.22307599999999</v>
          </cell>
          <cell r="BU3802">
            <v>8.2363180000000007</v>
          </cell>
          <cell r="BV3802">
            <v>0</v>
          </cell>
          <cell r="BW3802">
            <v>8.2363180000000007</v>
          </cell>
          <cell r="BX3802">
            <v>170.98675799999998</v>
          </cell>
          <cell r="BY3802">
            <v>1.9539790000000039</v>
          </cell>
          <cell r="BZ3802">
            <v>0</v>
          </cell>
          <cell r="CA3802">
            <v>0</v>
          </cell>
          <cell r="CB3802">
            <v>-3.5</v>
          </cell>
          <cell r="CC3802">
            <v>0</v>
          </cell>
          <cell r="CD3802">
            <v>0</v>
          </cell>
          <cell r="CE3802">
            <v>0</v>
          </cell>
          <cell r="CF3802">
            <v>-30.667128999999989</v>
          </cell>
          <cell r="CG3802">
            <v>0</v>
          </cell>
          <cell r="CH3802">
            <v>0</v>
          </cell>
          <cell r="CJ3802">
            <v>10.192342</v>
          </cell>
          <cell r="CK3802">
            <v>-0.14385899999999929</v>
          </cell>
          <cell r="CL3802">
            <v>0</v>
          </cell>
          <cell r="CM3802">
            <v>0</v>
          </cell>
          <cell r="CN3802">
            <v>-1.812165</v>
          </cell>
          <cell r="CO3802">
            <v>0</v>
          </cell>
          <cell r="CP3802">
            <v>0</v>
          </cell>
          <cell r="CQ3802">
            <v>0</v>
          </cell>
          <cell r="CR3802">
            <v>0</v>
          </cell>
          <cell r="CS3802">
            <v>0</v>
          </cell>
          <cell r="CT3802">
            <v>8.2363180000000007</v>
          </cell>
          <cell r="CU3802">
            <v>0</v>
          </cell>
          <cell r="CV3802">
            <v>184.03854999999999</v>
          </cell>
          <cell r="CW3802">
            <v>0</v>
          </cell>
          <cell r="CX3802">
            <v>0</v>
          </cell>
          <cell r="CY3802" t="str">
            <v>End VBA</v>
          </cell>
          <cell r="DA3802">
            <v>-0.14385899999999929</v>
          </cell>
          <cell r="DB3802">
            <v>0</v>
          </cell>
          <cell r="DC3802">
            <v>0</v>
          </cell>
          <cell r="DD3802">
            <v>-1.812165</v>
          </cell>
          <cell r="DE3802">
            <v>0</v>
          </cell>
          <cell r="DF3802">
            <v>0</v>
          </cell>
          <cell r="DG3802">
            <v>0</v>
          </cell>
          <cell r="DH3802">
            <v>0</v>
          </cell>
          <cell r="DI3802">
            <v>0</v>
          </cell>
          <cell r="DJ3802">
            <v>0</v>
          </cell>
          <cell r="DK3802">
            <v>10.192342</v>
          </cell>
          <cell r="DL3802">
            <v>0</v>
          </cell>
          <cell r="DO3802">
            <v>170.98675799999998</v>
          </cell>
        </row>
        <row r="3803">
          <cell r="A3803" t="str">
            <v>RE</v>
          </cell>
          <cell r="B3803" t="str">
            <v>AGRE CMBS Fund, LP</v>
          </cell>
          <cell r="C3803" t="str">
            <v>CMBS I</v>
          </cell>
          <cell r="D3803" t="str">
            <v>AGRE CMBS Fund, LP</v>
          </cell>
          <cell r="E3803" t="str">
            <v>Real Estate Debt</v>
          </cell>
          <cell r="F3803" t="str">
            <v>Real Estate Debt</v>
          </cell>
          <cell r="G3803" t="str">
            <v>n/a</v>
          </cell>
          <cell r="H3803" t="str">
            <v>Athene</v>
          </cell>
          <cell r="I3803" t="str">
            <v>Net Assets / Adjusted Equity</v>
          </cell>
          <cell r="J3803" t="str">
            <v>No</v>
          </cell>
          <cell r="K3803" t="str">
            <v>n/a</v>
          </cell>
          <cell r="S3803">
            <v>41790</v>
          </cell>
          <cell r="T3803">
            <v>2014</v>
          </cell>
          <cell r="U3803">
            <v>1.6666666666666667</v>
          </cell>
          <cell r="V3803">
            <v>1</v>
          </cell>
          <cell r="X3803">
            <v>0</v>
          </cell>
          <cell r="Y3803">
            <v>0</v>
          </cell>
          <cell r="Z3803">
            <v>27.397676000000001</v>
          </cell>
          <cell r="AA3803">
            <v>0</v>
          </cell>
          <cell r="AB3803">
            <v>0</v>
          </cell>
          <cell r="AC3803">
            <v>0</v>
          </cell>
          <cell r="AD3803">
            <v>184.03854999999999</v>
          </cell>
          <cell r="AE3803">
            <v>0</v>
          </cell>
          <cell r="AF3803">
            <v>0</v>
          </cell>
          <cell r="AG3803">
            <v>0</v>
          </cell>
          <cell r="AH3803">
            <v>0</v>
          </cell>
          <cell r="AI3803">
            <v>0</v>
          </cell>
          <cell r="AJ3803">
            <v>0</v>
          </cell>
          <cell r="AK3803">
            <v>0</v>
          </cell>
          <cell r="AL3803">
            <v>0</v>
          </cell>
          <cell r="AM3803">
            <v>0</v>
          </cell>
          <cell r="AR3803">
            <v>211.43622599999998</v>
          </cell>
          <cell r="AY3803">
            <v>10.192342</v>
          </cell>
          <cell r="AZ3803">
            <v>0</v>
          </cell>
          <cell r="BA3803">
            <v>10.192342</v>
          </cell>
          <cell r="BB3803">
            <v>201.24388399999998</v>
          </cell>
          <cell r="BE3803">
            <v>0</v>
          </cell>
          <cell r="BF3803">
            <v>0</v>
          </cell>
          <cell r="BG3803">
            <v>0</v>
          </cell>
          <cell r="BH3803">
            <v>0</v>
          </cell>
          <cell r="BI3803">
            <v>0</v>
          </cell>
          <cell r="BJ3803">
            <v>0</v>
          </cell>
          <cell r="BK3803">
            <v>0</v>
          </cell>
          <cell r="BL3803">
            <v>0</v>
          </cell>
          <cell r="BM3803">
            <v>0</v>
          </cell>
          <cell r="BN3803">
            <v>184.03854999999999</v>
          </cell>
          <cell r="BO3803">
            <v>0</v>
          </cell>
          <cell r="BP3803">
            <v>0</v>
          </cell>
          <cell r="BS3803">
            <v>0</v>
          </cell>
          <cell r="BT3803">
            <v>211.43622599999998</v>
          </cell>
          <cell r="BU3803">
            <v>10.192342</v>
          </cell>
          <cell r="BV3803">
            <v>0</v>
          </cell>
          <cell r="BW3803">
            <v>10.192342</v>
          </cell>
          <cell r="BX3803">
            <v>201.24388399999998</v>
          </cell>
          <cell r="BY3803">
            <v>0</v>
          </cell>
          <cell r="BZ3803">
            <v>0</v>
          </cell>
          <cell r="CA3803">
            <v>0</v>
          </cell>
          <cell r="CB3803">
            <v>0</v>
          </cell>
          <cell r="CC3803">
            <v>0</v>
          </cell>
          <cell r="CD3803">
            <v>0</v>
          </cell>
          <cell r="CE3803">
            <v>0</v>
          </cell>
          <cell r="CF3803">
            <v>0</v>
          </cell>
          <cell r="CG3803">
            <v>0</v>
          </cell>
          <cell r="CH3803">
            <v>0</v>
          </cell>
          <cell r="CJ3803">
            <v>0</v>
          </cell>
          <cell r="CK3803">
            <v>0</v>
          </cell>
          <cell r="CL3803">
            <v>0</v>
          </cell>
          <cell r="CM3803">
            <v>0</v>
          </cell>
          <cell r="CN3803">
            <v>0</v>
          </cell>
          <cell r="CO3803">
            <v>0</v>
          </cell>
          <cell r="CP3803">
            <v>0</v>
          </cell>
          <cell r="CQ3803">
            <v>0</v>
          </cell>
          <cell r="CR3803">
            <v>0</v>
          </cell>
          <cell r="CS3803">
            <v>0</v>
          </cell>
          <cell r="CT3803">
            <v>0</v>
          </cell>
          <cell r="CU3803">
            <v>0</v>
          </cell>
          <cell r="CV3803">
            <v>0</v>
          </cell>
          <cell r="CW3803">
            <v>0</v>
          </cell>
          <cell r="CX3803">
            <v>0</v>
          </cell>
          <cell r="CY3803" t="str">
            <v>End VBA</v>
          </cell>
          <cell r="DA3803">
            <v>0</v>
          </cell>
          <cell r="DB3803">
            <v>0</v>
          </cell>
          <cell r="DC3803">
            <v>0</v>
          </cell>
          <cell r="DD3803">
            <v>0</v>
          </cell>
          <cell r="DE3803">
            <v>0</v>
          </cell>
          <cell r="DF3803">
            <v>0</v>
          </cell>
          <cell r="DG3803">
            <v>0</v>
          </cell>
          <cell r="DH3803">
            <v>0</v>
          </cell>
          <cell r="DI3803">
            <v>0</v>
          </cell>
          <cell r="DJ3803">
            <v>0</v>
          </cell>
          <cell r="DK3803">
            <v>0</v>
          </cell>
          <cell r="DL3803">
            <v>0</v>
          </cell>
          <cell r="DO3803">
            <v>201.24388399999998</v>
          </cell>
        </row>
        <row r="3804">
          <cell r="A3804" t="str">
            <v>RE</v>
          </cell>
          <cell r="B3804" t="str">
            <v>AGRE CMBS Fund, LP</v>
          </cell>
          <cell r="C3804" t="str">
            <v>CMBS I</v>
          </cell>
          <cell r="D3804" t="str">
            <v>AGRE CMBS Fund, LP</v>
          </cell>
          <cell r="E3804" t="str">
            <v>Real Estate Debt</v>
          </cell>
          <cell r="F3804" t="str">
            <v>Real Estate Debt</v>
          </cell>
          <cell r="G3804" t="str">
            <v>n/a</v>
          </cell>
          <cell r="H3804" t="str">
            <v>Athene</v>
          </cell>
          <cell r="I3804" t="str">
            <v>Net Assets / Adjusted Equity</v>
          </cell>
          <cell r="J3804" t="str">
            <v>No</v>
          </cell>
          <cell r="K3804" t="str">
            <v>n/a</v>
          </cell>
          <cell r="S3804">
            <v>41759</v>
          </cell>
          <cell r="T3804">
            <v>2014</v>
          </cell>
          <cell r="U3804">
            <v>1.3333333333333333</v>
          </cell>
          <cell r="V3804">
            <v>1</v>
          </cell>
          <cell r="X3804">
            <v>0</v>
          </cell>
          <cell r="Y3804">
            <v>0</v>
          </cell>
          <cell r="Z3804">
            <v>27.397676000000001</v>
          </cell>
          <cell r="AA3804">
            <v>0</v>
          </cell>
          <cell r="AB3804">
            <v>0</v>
          </cell>
          <cell r="AC3804">
            <v>0</v>
          </cell>
          <cell r="AD3804">
            <v>184.03854999999999</v>
          </cell>
          <cell r="AE3804">
            <v>0</v>
          </cell>
          <cell r="AF3804">
            <v>0</v>
          </cell>
          <cell r="AG3804">
            <v>0</v>
          </cell>
          <cell r="AH3804">
            <v>0</v>
          </cell>
          <cell r="AI3804">
            <v>0</v>
          </cell>
          <cell r="AJ3804">
            <v>0</v>
          </cell>
          <cell r="AK3804">
            <v>0</v>
          </cell>
          <cell r="AL3804">
            <v>0</v>
          </cell>
          <cell r="AM3804">
            <v>0</v>
          </cell>
          <cell r="AR3804">
            <v>211.43622599999998</v>
          </cell>
          <cell r="AY3804">
            <v>10.192342</v>
          </cell>
          <cell r="AZ3804">
            <v>0</v>
          </cell>
          <cell r="BA3804">
            <v>10.192342</v>
          </cell>
          <cell r="BB3804">
            <v>201.24388399999998</v>
          </cell>
          <cell r="BE3804">
            <v>0</v>
          </cell>
          <cell r="BF3804">
            <v>0</v>
          </cell>
          <cell r="BG3804">
            <v>0</v>
          </cell>
          <cell r="BH3804">
            <v>0</v>
          </cell>
          <cell r="BI3804">
            <v>0</v>
          </cell>
          <cell r="BJ3804">
            <v>0</v>
          </cell>
          <cell r="BK3804">
            <v>0</v>
          </cell>
          <cell r="BL3804">
            <v>0</v>
          </cell>
          <cell r="BM3804">
            <v>0</v>
          </cell>
          <cell r="BN3804">
            <v>184.03854999999999</v>
          </cell>
          <cell r="BO3804">
            <v>0</v>
          </cell>
          <cell r="BP3804">
            <v>0</v>
          </cell>
          <cell r="BS3804">
            <v>0</v>
          </cell>
          <cell r="BT3804">
            <v>211.43622599999998</v>
          </cell>
          <cell r="BU3804">
            <v>10.192342</v>
          </cell>
          <cell r="BV3804">
            <v>0</v>
          </cell>
          <cell r="BW3804">
            <v>10.192342</v>
          </cell>
          <cell r="BX3804">
            <v>201.24388399999998</v>
          </cell>
          <cell r="BY3804">
            <v>0</v>
          </cell>
          <cell r="BZ3804">
            <v>0</v>
          </cell>
          <cell r="CA3804">
            <v>0</v>
          </cell>
          <cell r="CB3804">
            <v>0</v>
          </cell>
          <cell r="CC3804">
            <v>0</v>
          </cell>
          <cell r="CD3804">
            <v>0</v>
          </cell>
          <cell r="CE3804">
            <v>0</v>
          </cell>
          <cell r="CF3804">
            <v>0</v>
          </cell>
          <cell r="CG3804">
            <v>0</v>
          </cell>
          <cell r="CH3804">
            <v>0</v>
          </cell>
          <cell r="CJ3804">
            <v>0</v>
          </cell>
          <cell r="CK3804">
            <v>0</v>
          </cell>
          <cell r="CL3804">
            <v>0</v>
          </cell>
          <cell r="CM3804">
            <v>0</v>
          </cell>
          <cell r="CN3804">
            <v>0</v>
          </cell>
          <cell r="CO3804">
            <v>0</v>
          </cell>
          <cell r="CP3804">
            <v>0</v>
          </cell>
          <cell r="CQ3804">
            <v>0</v>
          </cell>
          <cell r="CR3804">
            <v>0</v>
          </cell>
          <cell r="CS3804">
            <v>0</v>
          </cell>
          <cell r="CT3804">
            <v>0</v>
          </cell>
          <cell r="CU3804">
            <v>0</v>
          </cell>
          <cell r="CV3804">
            <v>0</v>
          </cell>
          <cell r="CW3804">
            <v>0</v>
          </cell>
          <cell r="CX3804">
            <v>0</v>
          </cell>
          <cell r="CY3804" t="str">
            <v>End VBA</v>
          </cell>
          <cell r="DA3804">
            <v>0</v>
          </cell>
          <cell r="DB3804">
            <v>0</v>
          </cell>
          <cell r="DC3804">
            <v>0</v>
          </cell>
          <cell r="DD3804">
            <v>0</v>
          </cell>
          <cell r="DE3804">
            <v>0</v>
          </cell>
          <cell r="DF3804">
            <v>0</v>
          </cell>
          <cell r="DG3804">
            <v>0</v>
          </cell>
          <cell r="DH3804">
            <v>0</v>
          </cell>
          <cell r="DI3804">
            <v>0</v>
          </cell>
          <cell r="DJ3804">
            <v>0</v>
          </cell>
          <cell r="DK3804">
            <v>0</v>
          </cell>
          <cell r="DL3804">
            <v>0</v>
          </cell>
          <cell r="DO3804">
            <v>201.24388399999998</v>
          </cell>
        </row>
        <row r="3805">
          <cell r="A3805" t="str">
            <v>RE</v>
          </cell>
          <cell r="B3805" t="str">
            <v>AGRE CMBS Fund, LP</v>
          </cell>
          <cell r="C3805" t="str">
            <v>CMBS I</v>
          </cell>
          <cell r="D3805" t="str">
            <v>AGRE CMBS Fund, LP</v>
          </cell>
          <cell r="E3805" t="str">
            <v>Real Estate Debt</v>
          </cell>
          <cell r="F3805" t="str">
            <v>Real Estate Debt</v>
          </cell>
          <cell r="G3805" t="str">
            <v>n/a</v>
          </cell>
          <cell r="H3805" t="str">
            <v>Athene</v>
          </cell>
          <cell r="I3805" t="str">
            <v>Net Assets / Adjusted Equity</v>
          </cell>
          <cell r="J3805" t="str">
            <v>No</v>
          </cell>
          <cell r="K3805" t="str">
            <v>n/a</v>
          </cell>
          <cell r="S3805">
            <v>41729</v>
          </cell>
          <cell r="T3805">
            <v>2014</v>
          </cell>
          <cell r="U3805">
            <v>1</v>
          </cell>
          <cell r="V3805">
            <v>1</v>
          </cell>
          <cell r="X3805">
            <v>0</v>
          </cell>
          <cell r="Y3805">
            <v>0</v>
          </cell>
          <cell r="Z3805">
            <v>27.397676000000001</v>
          </cell>
          <cell r="AA3805">
            <v>0</v>
          </cell>
          <cell r="AB3805">
            <v>0</v>
          </cell>
          <cell r="AC3805">
            <v>0</v>
          </cell>
          <cell r="AD3805">
            <v>184.03854999999999</v>
          </cell>
          <cell r="AE3805">
            <v>0</v>
          </cell>
          <cell r="AF3805">
            <v>0</v>
          </cell>
          <cell r="AG3805">
            <v>0</v>
          </cell>
          <cell r="AH3805">
            <v>0</v>
          </cell>
          <cell r="AI3805">
            <v>0</v>
          </cell>
          <cell r="AJ3805">
            <v>0</v>
          </cell>
          <cell r="AK3805">
            <v>0</v>
          </cell>
          <cell r="AL3805">
            <v>0</v>
          </cell>
          <cell r="AM3805">
            <v>0</v>
          </cell>
          <cell r="AR3805">
            <v>211.43622599999998</v>
          </cell>
          <cell r="AY3805">
            <v>10.192342</v>
          </cell>
          <cell r="AZ3805">
            <v>0</v>
          </cell>
          <cell r="BA3805">
            <v>10.192342</v>
          </cell>
          <cell r="BB3805">
            <v>201.24388399999998</v>
          </cell>
          <cell r="BE3805">
            <v>275.45878400000004</v>
          </cell>
          <cell r="BF3805">
            <v>2.0493389999999607</v>
          </cell>
          <cell r="BG3805">
            <v>0</v>
          </cell>
          <cell r="BH3805">
            <v>0</v>
          </cell>
          <cell r="BI3805">
            <v>-42.3</v>
          </cell>
          <cell r="BJ3805">
            <v>0</v>
          </cell>
          <cell r="BK3805">
            <v>0</v>
          </cell>
          <cell r="BL3805">
            <v>0</v>
          </cell>
          <cell r="BM3805">
            <v>-23.771897000000024</v>
          </cell>
          <cell r="BN3805">
            <v>184.03854999999999</v>
          </cell>
          <cell r="BO3805">
            <v>211.43622599999998</v>
          </cell>
          <cell r="BP3805">
            <v>0</v>
          </cell>
          <cell r="BS3805">
            <v>275.45878400000004</v>
          </cell>
          <cell r="BT3805">
            <v>211.43622599999998</v>
          </cell>
          <cell r="BU3805">
            <v>10.192342</v>
          </cell>
          <cell r="BV3805">
            <v>0</v>
          </cell>
          <cell r="BW3805">
            <v>10.192342</v>
          </cell>
          <cell r="BX3805">
            <v>201.24388399999998</v>
          </cell>
          <cell r="BY3805">
            <v>2.0493389999999607</v>
          </cell>
          <cell r="BZ3805">
            <v>0</v>
          </cell>
          <cell r="CA3805">
            <v>0</v>
          </cell>
          <cell r="CB3805">
            <v>-42.3</v>
          </cell>
          <cell r="CC3805">
            <v>0</v>
          </cell>
          <cell r="CD3805">
            <v>0</v>
          </cell>
          <cell r="CE3805">
            <v>0</v>
          </cell>
          <cell r="CF3805">
            <v>-23.771897000000024</v>
          </cell>
          <cell r="CG3805">
            <v>0</v>
          </cell>
          <cell r="CH3805">
            <v>0</v>
          </cell>
          <cell r="CJ3805">
            <v>47.430062999999997</v>
          </cell>
          <cell r="CK3805">
            <v>-0.14572199999999214</v>
          </cell>
          <cell r="CL3805">
            <v>0</v>
          </cell>
          <cell r="CM3805">
            <v>0</v>
          </cell>
          <cell r="CN3805">
            <v>-37.091999000000001</v>
          </cell>
          <cell r="CO3805">
            <v>0</v>
          </cell>
          <cell r="CP3805">
            <v>0</v>
          </cell>
          <cell r="CQ3805">
            <v>0</v>
          </cell>
          <cell r="CR3805">
            <v>0</v>
          </cell>
          <cell r="CS3805">
            <v>0</v>
          </cell>
          <cell r="CT3805">
            <v>10.192342</v>
          </cell>
          <cell r="CU3805">
            <v>0</v>
          </cell>
          <cell r="CV3805">
            <v>207.81044700000001</v>
          </cell>
          <cell r="CW3805">
            <v>0</v>
          </cell>
          <cell r="CX3805">
            <v>3.5527136788005009E-15</v>
          </cell>
          <cell r="CY3805" t="str">
            <v>End VBA</v>
          </cell>
          <cell r="DA3805">
            <v>-0.14572199999999214</v>
          </cell>
          <cell r="DB3805">
            <v>0</v>
          </cell>
          <cell r="DC3805">
            <v>0</v>
          </cell>
          <cell r="DD3805">
            <v>-37.091999000000001</v>
          </cell>
          <cell r="DE3805">
            <v>0</v>
          </cell>
          <cell r="DF3805">
            <v>0</v>
          </cell>
          <cell r="DG3805">
            <v>0</v>
          </cell>
          <cell r="DH3805">
            <v>0</v>
          </cell>
          <cell r="DI3805">
            <v>0</v>
          </cell>
          <cell r="DJ3805">
            <v>0</v>
          </cell>
          <cell r="DK3805">
            <v>47.430062999999997</v>
          </cell>
          <cell r="DL3805">
            <v>3.5527136788005009E-15</v>
          </cell>
          <cell r="DO3805">
            <v>201.24388399999998</v>
          </cell>
        </row>
        <row r="3806">
          <cell r="A3806" t="str">
            <v>RE</v>
          </cell>
          <cell r="B3806" t="str">
            <v>AGRE CMBS Fund, LP</v>
          </cell>
          <cell r="C3806" t="str">
            <v>CMBS I</v>
          </cell>
          <cell r="D3806" t="str">
            <v>AGRE CMBS Fund, LP</v>
          </cell>
          <cell r="E3806" t="str">
            <v>Real Estate Debt</v>
          </cell>
          <cell r="F3806" t="str">
            <v>Real Estate Debt</v>
          </cell>
          <cell r="G3806" t="str">
            <v>n/a</v>
          </cell>
          <cell r="H3806" t="str">
            <v>Athene</v>
          </cell>
          <cell r="I3806" t="str">
            <v>Net Assets / Adjusted Equity</v>
          </cell>
          <cell r="J3806" t="str">
            <v>No</v>
          </cell>
          <cell r="K3806" t="str">
            <v>n/a</v>
          </cell>
          <cell r="S3806">
            <v>41698</v>
          </cell>
          <cell r="T3806">
            <v>2014</v>
          </cell>
          <cell r="U3806">
            <v>0.66666666666666663</v>
          </cell>
          <cell r="V3806">
            <v>1</v>
          </cell>
          <cell r="X3806">
            <v>0</v>
          </cell>
          <cell r="Y3806">
            <v>0</v>
          </cell>
          <cell r="Z3806">
            <v>67.648336999999998</v>
          </cell>
          <cell r="AA3806">
            <v>0</v>
          </cell>
          <cell r="AB3806">
            <v>0</v>
          </cell>
          <cell r="AC3806">
            <v>0</v>
          </cell>
          <cell r="AD3806">
            <v>207.81044700000001</v>
          </cell>
          <cell r="AE3806">
            <v>0</v>
          </cell>
          <cell r="AF3806">
            <v>0</v>
          </cell>
          <cell r="AG3806">
            <v>0</v>
          </cell>
          <cell r="AH3806">
            <v>0</v>
          </cell>
          <cell r="AI3806">
            <v>0</v>
          </cell>
          <cell r="AJ3806">
            <v>0</v>
          </cell>
          <cell r="AK3806">
            <v>0</v>
          </cell>
          <cell r="AL3806">
            <v>0</v>
          </cell>
          <cell r="AM3806">
            <v>0</v>
          </cell>
          <cell r="AR3806">
            <v>275.45878400000004</v>
          </cell>
          <cell r="AY3806">
            <v>47.430062999999997</v>
          </cell>
          <cell r="AZ3806">
            <v>0</v>
          </cell>
          <cell r="BA3806">
            <v>47.430062999999997</v>
          </cell>
          <cell r="BB3806">
            <v>228.02872100000005</v>
          </cell>
          <cell r="BE3806">
            <v>0</v>
          </cell>
          <cell r="BF3806">
            <v>0</v>
          </cell>
          <cell r="BG3806">
            <v>0</v>
          </cell>
          <cell r="BH3806">
            <v>0</v>
          </cell>
          <cell r="BI3806">
            <v>0</v>
          </cell>
          <cell r="BJ3806">
            <v>0</v>
          </cell>
          <cell r="BK3806">
            <v>0</v>
          </cell>
          <cell r="BL3806">
            <v>0</v>
          </cell>
          <cell r="BM3806">
            <v>0</v>
          </cell>
          <cell r="BN3806">
            <v>207.81044700000001</v>
          </cell>
          <cell r="BO3806">
            <v>0</v>
          </cell>
          <cell r="BP3806">
            <v>0</v>
          </cell>
          <cell r="BS3806">
            <v>0</v>
          </cell>
          <cell r="BT3806">
            <v>275.45878400000004</v>
          </cell>
          <cell r="BU3806">
            <v>47.430062999999997</v>
          </cell>
          <cell r="BV3806">
            <v>0</v>
          </cell>
          <cell r="BW3806">
            <v>47.430062999999997</v>
          </cell>
          <cell r="BX3806">
            <v>228.02872100000005</v>
          </cell>
          <cell r="BY3806">
            <v>0</v>
          </cell>
          <cell r="BZ3806">
            <v>0</v>
          </cell>
          <cell r="CA3806">
            <v>0</v>
          </cell>
          <cell r="CB3806">
            <v>0</v>
          </cell>
          <cell r="CC3806">
            <v>0</v>
          </cell>
          <cell r="CD3806">
            <v>0</v>
          </cell>
          <cell r="CE3806">
            <v>0</v>
          </cell>
          <cell r="CF3806">
            <v>0</v>
          </cell>
          <cell r="CG3806">
            <v>0</v>
          </cell>
          <cell r="CH3806">
            <v>0</v>
          </cell>
          <cell r="CJ3806">
            <v>0</v>
          </cell>
          <cell r="CK3806">
            <v>0</v>
          </cell>
          <cell r="CL3806">
            <v>0</v>
          </cell>
          <cell r="CM3806">
            <v>0</v>
          </cell>
          <cell r="CN3806">
            <v>0</v>
          </cell>
          <cell r="CO3806">
            <v>0</v>
          </cell>
          <cell r="CP3806">
            <v>0</v>
          </cell>
          <cell r="CQ3806">
            <v>0</v>
          </cell>
          <cell r="CR3806">
            <v>0</v>
          </cell>
          <cell r="CS3806">
            <v>0</v>
          </cell>
          <cell r="CT3806">
            <v>0</v>
          </cell>
          <cell r="CU3806">
            <v>0</v>
          </cell>
          <cell r="CV3806">
            <v>0</v>
          </cell>
          <cell r="CW3806">
            <v>0</v>
          </cell>
          <cell r="CX3806">
            <v>0</v>
          </cell>
          <cell r="CY3806" t="str">
            <v>End VBA</v>
          </cell>
          <cell r="DA3806">
            <v>0</v>
          </cell>
          <cell r="DB3806">
            <v>0</v>
          </cell>
          <cell r="DC3806">
            <v>0</v>
          </cell>
          <cell r="DD3806">
            <v>0</v>
          </cell>
          <cell r="DE3806">
            <v>0</v>
          </cell>
          <cell r="DF3806">
            <v>0</v>
          </cell>
          <cell r="DG3806">
            <v>0</v>
          </cell>
          <cell r="DH3806">
            <v>0</v>
          </cell>
          <cell r="DI3806">
            <v>0</v>
          </cell>
          <cell r="DJ3806">
            <v>0</v>
          </cell>
          <cell r="DK3806">
            <v>0</v>
          </cell>
          <cell r="DL3806">
            <v>0</v>
          </cell>
          <cell r="DO3806">
            <v>228.02872100000005</v>
          </cell>
        </row>
        <row r="3807">
          <cell r="A3807" t="str">
            <v>RE</v>
          </cell>
          <cell r="B3807" t="str">
            <v>AGRE CMBS Fund, LP</v>
          </cell>
          <cell r="C3807" t="str">
            <v>CMBS I</v>
          </cell>
          <cell r="D3807" t="str">
            <v>AGRE CMBS Fund, LP</v>
          </cell>
          <cell r="E3807" t="str">
            <v>Real Estate Debt</v>
          </cell>
          <cell r="F3807" t="str">
            <v>Real Estate Debt</v>
          </cell>
          <cell r="G3807" t="str">
            <v>n/a</v>
          </cell>
          <cell r="H3807" t="str">
            <v>Athene</v>
          </cell>
          <cell r="I3807" t="str">
            <v>Net Assets / Adjusted Equity</v>
          </cell>
          <cell r="J3807" t="str">
            <v>No</v>
          </cell>
          <cell r="K3807" t="str">
            <v>n/a</v>
          </cell>
          <cell r="S3807">
            <v>41670</v>
          </cell>
          <cell r="T3807">
            <v>2014</v>
          </cell>
          <cell r="U3807">
            <v>0.33333333333333331</v>
          </cell>
          <cell r="V3807">
            <v>1</v>
          </cell>
          <cell r="X3807">
            <v>0</v>
          </cell>
          <cell r="Y3807">
            <v>0</v>
          </cell>
          <cell r="Z3807">
            <v>67.648336999999998</v>
          </cell>
          <cell r="AA3807">
            <v>0</v>
          </cell>
          <cell r="AB3807">
            <v>0</v>
          </cell>
          <cell r="AC3807">
            <v>0</v>
          </cell>
          <cell r="AD3807">
            <v>207.81044700000001</v>
          </cell>
          <cell r="AE3807">
            <v>0</v>
          </cell>
          <cell r="AF3807">
            <v>0</v>
          </cell>
          <cell r="AG3807">
            <v>0</v>
          </cell>
          <cell r="AH3807">
            <v>0</v>
          </cell>
          <cell r="AI3807">
            <v>0</v>
          </cell>
          <cell r="AJ3807">
            <v>0</v>
          </cell>
          <cell r="AK3807">
            <v>0</v>
          </cell>
          <cell r="AL3807">
            <v>0</v>
          </cell>
          <cell r="AM3807">
            <v>0</v>
          </cell>
          <cell r="AR3807">
            <v>275.45878400000004</v>
          </cell>
          <cell r="AY3807">
            <v>47.430062999999997</v>
          </cell>
          <cell r="AZ3807">
            <v>0</v>
          </cell>
          <cell r="BA3807">
            <v>47.430062999999997</v>
          </cell>
          <cell r="BB3807">
            <v>228.02872100000005</v>
          </cell>
          <cell r="BE3807">
            <v>0</v>
          </cell>
          <cell r="BF3807">
            <v>0</v>
          </cell>
          <cell r="BG3807">
            <v>0</v>
          </cell>
          <cell r="BH3807">
            <v>0</v>
          </cell>
          <cell r="BI3807">
            <v>0</v>
          </cell>
          <cell r="BJ3807">
            <v>0</v>
          </cell>
          <cell r="BK3807">
            <v>0</v>
          </cell>
          <cell r="BL3807">
            <v>0</v>
          </cell>
          <cell r="BM3807">
            <v>0</v>
          </cell>
          <cell r="BN3807">
            <v>207.81044700000001</v>
          </cell>
          <cell r="BO3807">
            <v>0</v>
          </cell>
          <cell r="BP3807">
            <v>0</v>
          </cell>
          <cell r="BS3807">
            <v>0</v>
          </cell>
          <cell r="BT3807">
            <v>275.45878400000004</v>
          </cell>
          <cell r="BU3807">
            <v>47.430062999999997</v>
          </cell>
          <cell r="BV3807">
            <v>0</v>
          </cell>
          <cell r="BW3807">
            <v>47.430062999999997</v>
          </cell>
          <cell r="BX3807">
            <v>228.02872100000005</v>
          </cell>
          <cell r="BY3807">
            <v>0</v>
          </cell>
          <cell r="BZ3807">
            <v>0</v>
          </cell>
          <cell r="CA3807">
            <v>0</v>
          </cell>
          <cell r="CB3807">
            <v>0</v>
          </cell>
          <cell r="CC3807">
            <v>0</v>
          </cell>
          <cell r="CD3807">
            <v>0</v>
          </cell>
          <cell r="CE3807">
            <v>0</v>
          </cell>
          <cell r="CF3807">
            <v>0</v>
          </cell>
          <cell r="CG3807">
            <v>0</v>
          </cell>
          <cell r="CH3807">
            <v>0</v>
          </cell>
          <cell r="CJ3807">
            <v>0</v>
          </cell>
          <cell r="CK3807">
            <v>0</v>
          </cell>
          <cell r="CL3807">
            <v>0</v>
          </cell>
          <cell r="CM3807">
            <v>0</v>
          </cell>
          <cell r="CN3807">
            <v>0</v>
          </cell>
          <cell r="CO3807">
            <v>0</v>
          </cell>
          <cell r="CP3807">
            <v>0</v>
          </cell>
          <cell r="CQ3807">
            <v>0</v>
          </cell>
          <cell r="CR3807">
            <v>0</v>
          </cell>
          <cell r="CS3807">
            <v>0</v>
          </cell>
          <cell r="CT3807">
            <v>0</v>
          </cell>
          <cell r="CU3807">
            <v>0</v>
          </cell>
          <cell r="CV3807">
            <v>0</v>
          </cell>
          <cell r="CW3807">
            <v>0</v>
          </cell>
          <cell r="CX3807">
            <v>0</v>
          </cell>
          <cell r="CY3807" t="str">
            <v>End VBA</v>
          </cell>
          <cell r="DA3807">
            <v>0</v>
          </cell>
          <cell r="DB3807">
            <v>0</v>
          </cell>
          <cell r="DC3807">
            <v>0</v>
          </cell>
          <cell r="DD3807">
            <v>0</v>
          </cell>
          <cell r="DE3807">
            <v>0</v>
          </cell>
          <cell r="DF3807">
            <v>0</v>
          </cell>
          <cell r="DG3807">
            <v>0</v>
          </cell>
          <cell r="DH3807">
            <v>0</v>
          </cell>
          <cell r="DI3807">
            <v>0</v>
          </cell>
          <cell r="DJ3807">
            <v>0</v>
          </cell>
          <cell r="DK3807">
            <v>0</v>
          </cell>
          <cell r="DL3807">
            <v>0</v>
          </cell>
          <cell r="DO3807">
            <v>228.02872100000005</v>
          </cell>
        </row>
        <row r="3808">
          <cell r="A3808" t="str">
            <v>RE</v>
          </cell>
          <cell r="B3808" t="str">
            <v>AGRE CMBS Fund, LP</v>
          </cell>
          <cell r="C3808" t="str">
            <v>CMBS I</v>
          </cell>
          <cell r="D3808" t="str">
            <v>AGRE CMBS Fund, LP</v>
          </cell>
          <cell r="E3808" t="str">
            <v>Real Estate Debt</v>
          </cell>
          <cell r="F3808" t="str">
            <v>Real Estate Debt</v>
          </cell>
          <cell r="G3808" t="str">
            <v>n/a</v>
          </cell>
          <cell r="H3808" t="str">
            <v>Athene</v>
          </cell>
          <cell r="I3808" t="str">
            <v>Net Assets / Adjusted Equity</v>
          </cell>
          <cell r="J3808" t="str">
            <v>No</v>
          </cell>
          <cell r="K3808" t="str">
            <v>N/A</v>
          </cell>
          <cell r="S3808">
            <v>41639</v>
          </cell>
          <cell r="T3808">
            <v>2013</v>
          </cell>
          <cell r="U3808">
            <v>4</v>
          </cell>
          <cell r="V3808">
            <v>1</v>
          </cell>
          <cell r="X3808">
            <v>0</v>
          </cell>
          <cell r="Y3808">
            <v>0</v>
          </cell>
          <cell r="Z3808">
            <v>67.648336999999998</v>
          </cell>
          <cell r="AA3808">
            <v>0</v>
          </cell>
          <cell r="AB3808">
            <v>0</v>
          </cell>
          <cell r="AC3808">
            <v>0</v>
          </cell>
          <cell r="AD3808">
            <v>207.81044700000001</v>
          </cell>
          <cell r="AE3808">
            <v>0</v>
          </cell>
          <cell r="AF3808">
            <v>0</v>
          </cell>
          <cell r="AG3808">
            <v>0</v>
          </cell>
          <cell r="AH3808">
            <v>0</v>
          </cell>
          <cell r="AI3808">
            <v>0</v>
          </cell>
          <cell r="AJ3808">
            <v>0</v>
          </cell>
          <cell r="AK3808">
            <v>0</v>
          </cell>
          <cell r="AL3808">
            <v>0</v>
          </cell>
          <cell r="AM3808">
            <v>0</v>
          </cell>
          <cell r="AR3808">
            <v>275.45878400000004</v>
          </cell>
          <cell r="AY3808">
            <v>47.430062999999997</v>
          </cell>
          <cell r="AZ3808">
            <v>0</v>
          </cell>
          <cell r="BA3808">
            <v>47.430062999999997</v>
          </cell>
          <cell r="BB3808">
            <v>228.02872100000005</v>
          </cell>
          <cell r="BE3808">
            <v>402.02299199999999</v>
          </cell>
          <cell r="BF3808">
            <v>0.4587990000000417</v>
          </cell>
          <cell r="BG3808">
            <v>0</v>
          </cell>
          <cell r="BH3808">
            <v>0</v>
          </cell>
          <cell r="BI3808">
            <v>-21.3</v>
          </cell>
          <cell r="BJ3808">
            <v>0</v>
          </cell>
          <cell r="BK3808">
            <v>0</v>
          </cell>
          <cell r="BL3808">
            <v>0</v>
          </cell>
          <cell r="BM3808">
            <v>-105.723007</v>
          </cell>
          <cell r="BN3808">
            <v>207.81044700000001</v>
          </cell>
          <cell r="BO3808">
            <v>275.45878400000004</v>
          </cell>
          <cell r="BP3808">
            <v>0</v>
          </cell>
          <cell r="BS3808">
            <v>402.02299199999999</v>
          </cell>
          <cell r="BT3808">
            <v>275.45878400000004</v>
          </cell>
          <cell r="BU3808">
            <v>47.430062999999997</v>
          </cell>
          <cell r="BV3808">
            <v>0</v>
          </cell>
          <cell r="BW3808">
            <v>47.430062999999997</v>
          </cell>
          <cell r="BX3808">
            <v>228.02872100000005</v>
          </cell>
          <cell r="BY3808">
            <v>0.4587990000000417</v>
          </cell>
          <cell r="BZ3808">
            <v>0</v>
          </cell>
          <cell r="CA3808">
            <v>0</v>
          </cell>
          <cell r="CB3808">
            <v>-21.3</v>
          </cell>
          <cell r="CC3808">
            <v>0</v>
          </cell>
          <cell r="CD3808">
            <v>0</v>
          </cell>
          <cell r="CE3808">
            <v>0</v>
          </cell>
          <cell r="CF3808">
            <v>-105.723007</v>
          </cell>
          <cell r="CG3808">
            <v>0</v>
          </cell>
          <cell r="CH3808">
            <v>0</v>
          </cell>
          <cell r="CJ3808">
            <v>70.164276999999998</v>
          </cell>
          <cell r="CK3808">
            <v>-2.1738570000000017</v>
          </cell>
          <cell r="CL3808">
            <v>0</v>
          </cell>
          <cell r="CM3808">
            <v>0</v>
          </cell>
          <cell r="CN3808">
            <v>-20.560357</v>
          </cell>
          <cell r="CO3808">
            <v>0</v>
          </cell>
          <cell r="CP3808">
            <v>0</v>
          </cell>
          <cell r="CQ3808">
            <v>0</v>
          </cell>
          <cell r="CR3808">
            <v>0</v>
          </cell>
          <cell r="CS3808">
            <v>0</v>
          </cell>
          <cell r="CT3808">
            <v>47.430062999999997</v>
          </cell>
          <cell r="CU3808">
            <v>0</v>
          </cell>
          <cell r="CV3808">
            <v>313.53345400000001</v>
          </cell>
          <cell r="CW3808">
            <v>0</v>
          </cell>
          <cell r="CX3808">
            <v>7.1054273576010019E-15</v>
          </cell>
          <cell r="CY3808" t="str">
            <v>End VBA</v>
          </cell>
          <cell r="DA3808">
            <v>-2.1738570000000017</v>
          </cell>
          <cell r="DB3808">
            <v>0</v>
          </cell>
          <cell r="DC3808">
            <v>0</v>
          </cell>
          <cell r="DD3808">
            <v>-20.560357</v>
          </cell>
          <cell r="DE3808">
            <v>0</v>
          </cell>
          <cell r="DF3808">
            <v>0</v>
          </cell>
          <cell r="DG3808">
            <v>0</v>
          </cell>
          <cell r="DH3808">
            <v>0</v>
          </cell>
          <cell r="DI3808">
            <v>0</v>
          </cell>
          <cell r="DJ3808">
            <v>0</v>
          </cell>
          <cell r="DK3808">
            <v>70.164276999999998</v>
          </cell>
          <cell r="DL3808">
            <v>7.1054273576010019E-15</v>
          </cell>
          <cell r="DO3808">
            <v>228.02872100000005</v>
          </cell>
        </row>
        <row r="3809">
          <cell r="A3809" t="str">
            <v>RE</v>
          </cell>
          <cell r="B3809" t="str">
            <v>AGRE CMBS Fund, LP</v>
          </cell>
          <cell r="C3809" t="str">
            <v>CMBS I</v>
          </cell>
          <cell r="D3809" t="str">
            <v>AGRE CMBS Fund, L.P.</v>
          </cell>
          <cell r="E3809" t="str">
            <v>Real Estate Debt</v>
          </cell>
          <cell r="F3809" t="str">
            <v>Real Estate Debt</v>
          </cell>
          <cell r="G3809" t="str">
            <v>n/a</v>
          </cell>
          <cell r="H3809" t="str">
            <v>Athene</v>
          </cell>
          <cell r="I3809" t="str">
            <v>Net Assets / Adjusted Equity</v>
          </cell>
          <cell r="J3809" t="str">
            <v>No</v>
          </cell>
          <cell r="K3809" t="str">
            <v>n/a</v>
          </cell>
          <cell r="S3809">
            <v>41608</v>
          </cell>
          <cell r="T3809">
            <v>2013</v>
          </cell>
          <cell r="U3809">
            <v>3.6666666666666665</v>
          </cell>
          <cell r="V3809">
            <v>1</v>
          </cell>
          <cell r="X3809">
            <v>0</v>
          </cell>
          <cell r="Y3809">
            <v>0</v>
          </cell>
          <cell r="Z3809">
            <v>88.489537999999996</v>
          </cell>
          <cell r="AA3809">
            <v>0</v>
          </cell>
          <cell r="AB3809">
            <v>0</v>
          </cell>
          <cell r="AC3809">
            <v>0</v>
          </cell>
          <cell r="AD3809">
            <v>313.53345400000001</v>
          </cell>
          <cell r="AE3809">
            <v>0</v>
          </cell>
          <cell r="AF3809">
            <v>0</v>
          </cell>
          <cell r="AG3809">
            <v>0</v>
          </cell>
          <cell r="AH3809">
            <v>0</v>
          </cell>
          <cell r="AI3809">
            <v>0</v>
          </cell>
          <cell r="AJ3809">
            <v>0</v>
          </cell>
          <cell r="AK3809">
            <v>0</v>
          </cell>
          <cell r="AL3809">
            <v>0</v>
          </cell>
          <cell r="AM3809">
            <v>0</v>
          </cell>
          <cell r="AR3809">
            <v>402.02299199999999</v>
          </cell>
          <cell r="AY3809">
            <v>70.164276999999998</v>
          </cell>
          <cell r="AZ3809">
            <v>0</v>
          </cell>
          <cell r="BA3809">
            <v>70.164276999999998</v>
          </cell>
          <cell r="BB3809">
            <v>331.85871499999996</v>
          </cell>
          <cell r="BE3809">
            <v>0</v>
          </cell>
          <cell r="BF3809">
            <v>0</v>
          </cell>
          <cell r="BG3809">
            <v>0</v>
          </cell>
          <cell r="BH3809">
            <v>0</v>
          </cell>
          <cell r="BI3809">
            <v>0</v>
          </cell>
          <cell r="BJ3809">
            <v>0</v>
          </cell>
          <cell r="BK3809">
            <v>0</v>
          </cell>
          <cell r="BL3809">
            <v>0</v>
          </cell>
          <cell r="BM3809">
            <v>0</v>
          </cell>
          <cell r="BN3809">
            <v>313.53345400000001</v>
          </cell>
          <cell r="BO3809">
            <v>0</v>
          </cell>
          <cell r="BP3809">
            <v>0</v>
          </cell>
          <cell r="BS3809">
            <v>0</v>
          </cell>
          <cell r="BT3809">
            <v>402.02299199999999</v>
          </cell>
          <cell r="BU3809">
            <v>70.164276999999998</v>
          </cell>
          <cell r="BV3809">
            <v>0</v>
          </cell>
          <cell r="BW3809">
            <v>70.164276999999998</v>
          </cell>
          <cell r="BX3809">
            <v>331.85871499999996</v>
          </cell>
          <cell r="BY3809">
            <v>0</v>
          </cell>
          <cell r="BZ3809">
            <v>0</v>
          </cell>
          <cell r="CA3809">
            <v>0</v>
          </cell>
          <cell r="CB3809">
            <v>0</v>
          </cell>
          <cell r="CC3809">
            <v>0</v>
          </cell>
          <cell r="CD3809">
            <v>0</v>
          </cell>
          <cell r="CE3809">
            <v>0</v>
          </cell>
          <cell r="CF3809">
            <v>0</v>
          </cell>
          <cell r="CG3809">
            <v>0</v>
          </cell>
          <cell r="CH3809">
            <v>0</v>
          </cell>
          <cell r="CJ3809">
            <v>0</v>
          </cell>
          <cell r="CK3809">
            <v>0</v>
          </cell>
          <cell r="CL3809">
            <v>0</v>
          </cell>
          <cell r="CM3809">
            <v>0</v>
          </cell>
          <cell r="CN3809">
            <v>0</v>
          </cell>
          <cell r="CO3809">
            <v>0</v>
          </cell>
          <cell r="CP3809">
            <v>0</v>
          </cell>
          <cell r="CQ3809">
            <v>0</v>
          </cell>
          <cell r="CR3809">
            <v>0</v>
          </cell>
          <cell r="CS3809">
            <v>0</v>
          </cell>
          <cell r="CT3809">
            <v>0</v>
          </cell>
          <cell r="CU3809">
            <v>0</v>
          </cell>
          <cell r="CV3809">
            <v>0</v>
          </cell>
          <cell r="CW3809">
            <v>0</v>
          </cell>
          <cell r="CX3809">
            <v>0</v>
          </cell>
          <cell r="CY3809" t="str">
            <v>End VBA</v>
          </cell>
          <cell r="DA3809">
            <v>0</v>
          </cell>
          <cell r="DB3809">
            <v>0</v>
          </cell>
          <cell r="DC3809">
            <v>0</v>
          </cell>
          <cell r="DD3809">
            <v>0</v>
          </cell>
          <cell r="DE3809">
            <v>0</v>
          </cell>
          <cell r="DF3809">
            <v>0</v>
          </cell>
          <cell r="DG3809">
            <v>0</v>
          </cell>
          <cell r="DH3809">
            <v>0</v>
          </cell>
          <cell r="DI3809">
            <v>0</v>
          </cell>
          <cell r="DJ3809">
            <v>0</v>
          </cell>
          <cell r="DK3809">
            <v>0</v>
          </cell>
          <cell r="DL3809">
            <v>0</v>
          </cell>
          <cell r="DO3809">
            <v>331.85871499999996</v>
          </cell>
        </row>
        <row r="3810">
          <cell r="A3810" t="str">
            <v>RE</v>
          </cell>
          <cell r="B3810" t="str">
            <v>AGRE CMBS Fund, LP</v>
          </cell>
          <cell r="C3810" t="str">
            <v>CMBS I</v>
          </cell>
          <cell r="D3810" t="str">
            <v>AGRE CMBS Fund, L.P.</v>
          </cell>
          <cell r="E3810" t="str">
            <v>Real Estate Debt</v>
          </cell>
          <cell r="F3810" t="str">
            <v>Real Estate Debt</v>
          </cell>
          <cell r="G3810" t="str">
            <v>n/a</v>
          </cell>
          <cell r="H3810" t="str">
            <v>Athene</v>
          </cell>
          <cell r="I3810" t="str">
            <v>Net Assets / Adjusted Equity</v>
          </cell>
          <cell r="J3810" t="str">
            <v>No</v>
          </cell>
          <cell r="K3810" t="str">
            <v>n/a</v>
          </cell>
          <cell r="S3810">
            <v>41578</v>
          </cell>
          <cell r="T3810">
            <v>2013</v>
          </cell>
          <cell r="U3810">
            <v>3.3333333333333335</v>
          </cell>
          <cell r="V3810">
            <v>1</v>
          </cell>
          <cell r="X3810">
            <v>0</v>
          </cell>
          <cell r="Y3810">
            <v>0</v>
          </cell>
          <cell r="Z3810">
            <v>88.489537999999996</v>
          </cell>
          <cell r="AA3810">
            <v>0</v>
          </cell>
          <cell r="AB3810">
            <v>0</v>
          </cell>
          <cell r="AC3810">
            <v>0</v>
          </cell>
          <cell r="AD3810">
            <v>313.53345400000001</v>
          </cell>
          <cell r="AE3810">
            <v>0</v>
          </cell>
          <cell r="AF3810">
            <v>0</v>
          </cell>
          <cell r="AG3810">
            <v>0</v>
          </cell>
          <cell r="AH3810">
            <v>0</v>
          </cell>
          <cell r="AI3810">
            <v>0</v>
          </cell>
          <cell r="AJ3810">
            <v>0</v>
          </cell>
          <cell r="AK3810">
            <v>0</v>
          </cell>
          <cell r="AL3810">
            <v>0</v>
          </cell>
          <cell r="AM3810">
            <v>0</v>
          </cell>
          <cell r="AR3810">
            <v>402.02299199999999</v>
          </cell>
          <cell r="AY3810">
            <v>70.164276999999998</v>
          </cell>
          <cell r="AZ3810">
            <v>0</v>
          </cell>
          <cell r="BA3810">
            <v>70.164276999999998</v>
          </cell>
          <cell r="BB3810">
            <v>331.85871499999996</v>
          </cell>
          <cell r="BE3810">
            <v>0</v>
          </cell>
          <cell r="BF3810">
            <v>0</v>
          </cell>
          <cell r="BG3810">
            <v>0</v>
          </cell>
          <cell r="BH3810">
            <v>0</v>
          </cell>
          <cell r="BI3810">
            <v>0</v>
          </cell>
          <cell r="BJ3810">
            <v>0</v>
          </cell>
          <cell r="BK3810">
            <v>0</v>
          </cell>
          <cell r="BL3810">
            <v>0</v>
          </cell>
          <cell r="BM3810">
            <v>0</v>
          </cell>
          <cell r="BN3810">
            <v>313.53345400000001</v>
          </cell>
          <cell r="BO3810">
            <v>0</v>
          </cell>
          <cell r="BP3810">
            <v>0</v>
          </cell>
          <cell r="BS3810">
            <v>0</v>
          </cell>
          <cell r="BT3810">
            <v>402.02299199999999</v>
          </cell>
          <cell r="BU3810">
            <v>70.164276999999998</v>
          </cell>
          <cell r="BV3810">
            <v>0</v>
          </cell>
          <cell r="BW3810">
            <v>70.164276999999998</v>
          </cell>
          <cell r="BX3810">
            <v>331.85871499999996</v>
          </cell>
          <cell r="BY3810">
            <v>0</v>
          </cell>
          <cell r="BZ3810">
            <v>0</v>
          </cell>
          <cell r="CA3810">
            <v>0</v>
          </cell>
          <cell r="CB3810">
            <v>0</v>
          </cell>
          <cell r="CC3810">
            <v>0</v>
          </cell>
          <cell r="CD3810">
            <v>0</v>
          </cell>
          <cell r="CE3810">
            <v>0</v>
          </cell>
          <cell r="CF3810">
            <v>0</v>
          </cell>
          <cell r="CG3810">
            <v>0</v>
          </cell>
          <cell r="CH3810">
            <v>0</v>
          </cell>
          <cell r="CJ3810">
            <v>0</v>
          </cell>
          <cell r="CK3810">
            <v>0</v>
          </cell>
          <cell r="CL3810">
            <v>0</v>
          </cell>
          <cell r="CM3810">
            <v>0</v>
          </cell>
          <cell r="CN3810">
            <v>0</v>
          </cell>
          <cell r="CO3810">
            <v>0</v>
          </cell>
          <cell r="CP3810">
            <v>0</v>
          </cell>
          <cell r="CQ3810">
            <v>0</v>
          </cell>
          <cell r="CR3810">
            <v>0</v>
          </cell>
          <cell r="CS3810">
            <v>0</v>
          </cell>
          <cell r="CT3810">
            <v>0</v>
          </cell>
          <cell r="CU3810">
            <v>0</v>
          </cell>
          <cell r="CV3810">
            <v>0</v>
          </cell>
          <cell r="CW3810">
            <v>0</v>
          </cell>
          <cell r="CX3810">
            <v>0</v>
          </cell>
          <cell r="CY3810" t="str">
            <v>End VBA</v>
          </cell>
          <cell r="DA3810">
            <v>0</v>
          </cell>
          <cell r="DB3810">
            <v>0</v>
          </cell>
          <cell r="DC3810">
            <v>0</v>
          </cell>
          <cell r="DD3810">
            <v>0</v>
          </cell>
          <cell r="DE3810">
            <v>0</v>
          </cell>
          <cell r="DF3810">
            <v>0</v>
          </cell>
          <cell r="DG3810">
            <v>0</v>
          </cell>
          <cell r="DH3810">
            <v>0</v>
          </cell>
          <cell r="DI3810">
            <v>0</v>
          </cell>
          <cell r="DJ3810">
            <v>0</v>
          </cell>
          <cell r="DK3810">
            <v>0</v>
          </cell>
          <cell r="DL3810">
            <v>0</v>
          </cell>
          <cell r="DO3810">
            <v>331.85871499999996</v>
          </cell>
        </row>
        <row r="3811">
          <cell r="A3811" t="str">
            <v>RE</v>
          </cell>
          <cell r="B3811" t="str">
            <v>AGRE CMBS Fund, LP</v>
          </cell>
          <cell r="C3811" t="str">
            <v>CMBS I</v>
          </cell>
          <cell r="D3811" t="str">
            <v>AGRE CMBS Fund, L.P.</v>
          </cell>
          <cell r="E3811" t="str">
            <v>Real Estate Debt</v>
          </cell>
          <cell r="F3811" t="str">
            <v>Real Estate Debt</v>
          </cell>
          <cell r="G3811" t="str">
            <v>n/a</v>
          </cell>
          <cell r="H3811" t="str">
            <v>Athene</v>
          </cell>
          <cell r="I3811" t="str">
            <v>Net Assets / Adjusted Equity</v>
          </cell>
          <cell r="J3811" t="str">
            <v>No</v>
          </cell>
          <cell r="K3811">
            <v>0</v>
          </cell>
          <cell r="S3811">
            <v>41547</v>
          </cell>
          <cell r="T3811">
            <v>2013</v>
          </cell>
          <cell r="U3811">
            <v>3</v>
          </cell>
          <cell r="V3811">
            <v>1</v>
          </cell>
          <cell r="X3811">
            <v>0</v>
          </cell>
          <cell r="Y3811">
            <v>0</v>
          </cell>
          <cell r="Z3811">
            <v>88.489537999999996</v>
          </cell>
          <cell r="AA3811">
            <v>0</v>
          </cell>
          <cell r="AB3811">
            <v>0</v>
          </cell>
          <cell r="AC3811">
            <v>0</v>
          </cell>
          <cell r="AD3811">
            <v>313.53345400000001</v>
          </cell>
          <cell r="AE3811">
            <v>0</v>
          </cell>
          <cell r="AF3811">
            <v>0</v>
          </cell>
          <cell r="AG3811">
            <v>0</v>
          </cell>
          <cell r="AH3811">
            <v>0</v>
          </cell>
          <cell r="AI3811">
            <v>0</v>
          </cell>
          <cell r="AJ3811">
            <v>0</v>
          </cell>
          <cell r="AK3811">
            <v>0</v>
          </cell>
          <cell r="AL3811">
            <v>0</v>
          </cell>
          <cell r="AM3811">
            <v>0</v>
          </cell>
          <cell r="AR3811">
            <v>402.02299199999999</v>
          </cell>
          <cell r="AY3811">
            <v>70.164276999999998</v>
          </cell>
          <cell r="AZ3811">
            <v>0</v>
          </cell>
          <cell r="BA3811">
            <v>70.164276999999998</v>
          </cell>
          <cell r="BB3811">
            <v>331.85871499999996</v>
          </cell>
          <cell r="BE3811">
            <v>534.73124700000005</v>
          </cell>
          <cell r="BF3811">
            <v>2.4036139999999477</v>
          </cell>
          <cell r="BG3811">
            <v>0</v>
          </cell>
          <cell r="BH3811">
            <v>0</v>
          </cell>
          <cell r="BI3811">
            <v>-54.273232999999998</v>
          </cell>
          <cell r="BJ3811">
            <v>0</v>
          </cell>
          <cell r="BK3811">
            <v>0</v>
          </cell>
          <cell r="BL3811">
            <v>0</v>
          </cell>
          <cell r="BM3811">
            <v>-80.838636000000008</v>
          </cell>
          <cell r="BN3811">
            <v>313.53345400000001</v>
          </cell>
          <cell r="BO3811">
            <v>402.02299199999999</v>
          </cell>
          <cell r="BP3811">
            <v>0</v>
          </cell>
          <cell r="BS3811">
            <v>534.73124700000005</v>
          </cell>
          <cell r="BT3811">
            <v>402.02299199999999</v>
          </cell>
          <cell r="BU3811">
            <v>70.164276999999998</v>
          </cell>
          <cell r="BV3811">
            <v>0</v>
          </cell>
          <cell r="BW3811">
            <v>70.164276999999998</v>
          </cell>
          <cell r="BX3811">
            <v>331.85871499999996</v>
          </cell>
          <cell r="BY3811">
            <v>2.4036139999999477</v>
          </cell>
          <cell r="BZ3811">
            <v>0</v>
          </cell>
          <cell r="CA3811">
            <v>0</v>
          </cell>
          <cell r="CB3811">
            <v>-54.273232999999998</v>
          </cell>
          <cell r="CC3811">
            <v>0</v>
          </cell>
          <cell r="CD3811">
            <v>0</v>
          </cell>
          <cell r="CE3811">
            <v>0</v>
          </cell>
          <cell r="CF3811">
            <v>-80.838636000000008</v>
          </cell>
          <cell r="CG3811">
            <v>0</v>
          </cell>
          <cell r="CH3811">
            <v>0</v>
          </cell>
          <cell r="CJ3811">
            <v>85.156672</v>
          </cell>
          <cell r="CK3811">
            <v>-0.7127970000000019</v>
          </cell>
          <cell r="CL3811">
            <v>0</v>
          </cell>
          <cell r="CM3811">
            <v>0</v>
          </cell>
          <cell r="CN3811">
            <v>-14.279598</v>
          </cell>
          <cell r="CO3811">
            <v>0</v>
          </cell>
          <cell r="CP3811">
            <v>0</v>
          </cell>
          <cell r="CQ3811">
            <v>0</v>
          </cell>
          <cell r="CR3811">
            <v>0</v>
          </cell>
          <cell r="CS3811">
            <v>0</v>
          </cell>
          <cell r="CT3811">
            <v>70.164276999999998</v>
          </cell>
          <cell r="CU3811">
            <v>0</v>
          </cell>
          <cell r="CV3811">
            <v>394.37209000000001</v>
          </cell>
          <cell r="CW3811">
            <v>0</v>
          </cell>
          <cell r="CX3811">
            <v>0</v>
          </cell>
          <cell r="CY3811" t="str">
            <v>End VBA</v>
          </cell>
          <cell r="DA3811">
            <v>-0.7127970000000019</v>
          </cell>
          <cell r="DB3811">
            <v>0</v>
          </cell>
          <cell r="DC3811">
            <v>0</v>
          </cell>
          <cell r="DD3811">
            <v>-14.279598</v>
          </cell>
          <cell r="DE3811">
            <v>0</v>
          </cell>
          <cell r="DF3811">
            <v>0</v>
          </cell>
          <cell r="DG3811">
            <v>0</v>
          </cell>
          <cell r="DH3811">
            <v>0</v>
          </cell>
          <cell r="DI3811">
            <v>0</v>
          </cell>
          <cell r="DJ3811">
            <v>0</v>
          </cell>
          <cell r="DK3811">
            <v>85.156672</v>
          </cell>
          <cell r="DL3811">
            <v>0</v>
          </cell>
          <cell r="DO3811">
            <v>331.85871499999996</v>
          </cell>
        </row>
        <row r="3812">
          <cell r="A3812" t="str">
            <v>RE</v>
          </cell>
          <cell r="B3812" t="str">
            <v>AGRE CMBS Fund, LP</v>
          </cell>
          <cell r="C3812" t="str">
            <v>CMBS I</v>
          </cell>
          <cell r="D3812" t="str">
            <v>AGRE CMBS Fund, L.P.</v>
          </cell>
          <cell r="E3812" t="str">
            <v>Real Estate Debt</v>
          </cell>
          <cell r="F3812" t="str">
            <v>Real Estate Debt</v>
          </cell>
          <cell r="G3812" t="str">
            <v>n/a</v>
          </cell>
          <cell r="H3812" t="str">
            <v>Athene</v>
          </cell>
          <cell r="I3812" t="str">
            <v>Net Assets / Adjusted Equity</v>
          </cell>
          <cell r="J3812" t="str">
            <v>No</v>
          </cell>
          <cell r="K3812" t="str">
            <v>n/a</v>
          </cell>
          <cell r="S3812">
            <v>41517</v>
          </cell>
          <cell r="T3812">
            <v>2013</v>
          </cell>
          <cell r="U3812">
            <v>2.6666666666666665</v>
          </cell>
          <cell r="V3812">
            <v>1</v>
          </cell>
          <cell r="X3812">
            <v>0</v>
          </cell>
          <cell r="Y3812">
            <v>0</v>
          </cell>
          <cell r="Z3812">
            <v>140.35915700000001</v>
          </cell>
          <cell r="AA3812">
            <v>0</v>
          </cell>
          <cell r="AB3812">
            <v>0</v>
          </cell>
          <cell r="AC3812">
            <v>0</v>
          </cell>
          <cell r="AD3812">
            <v>394.37209000000001</v>
          </cell>
          <cell r="AE3812">
            <v>0</v>
          </cell>
          <cell r="AF3812">
            <v>0</v>
          </cell>
          <cell r="AG3812">
            <v>0</v>
          </cell>
          <cell r="AH3812">
            <v>0</v>
          </cell>
          <cell r="AI3812">
            <v>0</v>
          </cell>
          <cell r="AJ3812">
            <v>0</v>
          </cell>
          <cell r="AK3812">
            <v>0</v>
          </cell>
          <cell r="AL3812">
            <v>0</v>
          </cell>
          <cell r="AM3812">
            <v>0</v>
          </cell>
          <cell r="AR3812">
            <v>534.73124700000005</v>
          </cell>
          <cell r="AY3812">
            <v>85.156672</v>
          </cell>
          <cell r="AZ3812">
            <v>0</v>
          </cell>
          <cell r="BA3812">
            <v>85.156672</v>
          </cell>
          <cell r="BB3812">
            <v>449.57457500000004</v>
          </cell>
          <cell r="BE3812">
            <v>0</v>
          </cell>
          <cell r="BF3812">
            <v>0</v>
          </cell>
          <cell r="BG3812">
            <v>0</v>
          </cell>
          <cell r="BH3812">
            <v>0</v>
          </cell>
          <cell r="BI3812">
            <v>0</v>
          </cell>
          <cell r="BJ3812">
            <v>0</v>
          </cell>
          <cell r="BK3812">
            <v>0</v>
          </cell>
          <cell r="BL3812">
            <v>0</v>
          </cell>
          <cell r="BM3812">
            <v>0</v>
          </cell>
          <cell r="BN3812">
            <v>394.37209000000001</v>
          </cell>
          <cell r="BO3812">
            <v>0</v>
          </cell>
          <cell r="BP3812">
            <v>0</v>
          </cell>
          <cell r="BS3812">
            <v>0</v>
          </cell>
          <cell r="BT3812">
            <v>534.73124700000005</v>
          </cell>
          <cell r="BU3812">
            <v>85.156672</v>
          </cell>
          <cell r="BV3812">
            <v>0</v>
          </cell>
          <cell r="BW3812">
            <v>85.156672</v>
          </cell>
          <cell r="BX3812">
            <v>449.57457500000004</v>
          </cell>
          <cell r="BY3812">
            <v>0</v>
          </cell>
          <cell r="BZ3812">
            <v>0</v>
          </cell>
          <cell r="CA3812">
            <v>0</v>
          </cell>
          <cell r="CB3812">
            <v>0</v>
          </cell>
          <cell r="CC3812">
            <v>0</v>
          </cell>
          <cell r="CD3812">
            <v>0</v>
          </cell>
          <cell r="CE3812">
            <v>0</v>
          </cell>
          <cell r="CF3812">
            <v>0</v>
          </cell>
          <cell r="CG3812">
            <v>0</v>
          </cell>
          <cell r="CH3812">
            <v>0</v>
          </cell>
          <cell r="CJ3812">
            <v>0</v>
          </cell>
          <cell r="CK3812">
            <v>0</v>
          </cell>
          <cell r="CL3812">
            <v>0</v>
          </cell>
          <cell r="CM3812">
            <v>0</v>
          </cell>
          <cell r="CN3812">
            <v>0</v>
          </cell>
          <cell r="CO3812">
            <v>0</v>
          </cell>
          <cell r="CP3812">
            <v>0</v>
          </cell>
          <cell r="CQ3812">
            <v>0</v>
          </cell>
          <cell r="CR3812">
            <v>0</v>
          </cell>
          <cell r="CS3812">
            <v>0</v>
          </cell>
          <cell r="CT3812">
            <v>0</v>
          </cell>
          <cell r="CU3812">
            <v>0</v>
          </cell>
          <cell r="CV3812">
            <v>0</v>
          </cell>
          <cell r="CW3812">
            <v>0</v>
          </cell>
          <cell r="CX3812">
            <v>0</v>
          </cell>
          <cell r="CY3812" t="str">
            <v>End VBA</v>
          </cell>
          <cell r="DA3812">
            <v>0</v>
          </cell>
          <cell r="DB3812">
            <v>0</v>
          </cell>
          <cell r="DC3812">
            <v>0</v>
          </cell>
          <cell r="DD3812">
            <v>0</v>
          </cell>
          <cell r="DE3812">
            <v>0</v>
          </cell>
          <cell r="DF3812">
            <v>0</v>
          </cell>
          <cell r="DG3812">
            <v>0</v>
          </cell>
          <cell r="DH3812">
            <v>0</v>
          </cell>
          <cell r="DI3812">
            <v>0</v>
          </cell>
          <cell r="DJ3812">
            <v>0</v>
          </cell>
          <cell r="DK3812">
            <v>0</v>
          </cell>
          <cell r="DL3812">
            <v>0</v>
          </cell>
          <cell r="DO3812">
            <v>449.57457500000004</v>
          </cell>
        </row>
        <row r="3813">
          <cell r="A3813" t="str">
            <v>RE</v>
          </cell>
          <cell r="B3813" t="str">
            <v>AGRE CMBS Fund, LP</v>
          </cell>
          <cell r="C3813" t="str">
            <v>CMBS I</v>
          </cell>
          <cell r="D3813" t="str">
            <v>AGRE CMBS Fund, L.P.</v>
          </cell>
          <cell r="E3813" t="str">
            <v>Real Estate Debt</v>
          </cell>
          <cell r="F3813" t="str">
            <v>Real Estate Debt</v>
          </cell>
          <cell r="G3813" t="str">
            <v>n/a</v>
          </cell>
          <cell r="H3813" t="str">
            <v>Athene</v>
          </cell>
          <cell r="I3813" t="str">
            <v>Net Assets / Adjusted Equity</v>
          </cell>
          <cell r="J3813" t="str">
            <v>No</v>
          </cell>
          <cell r="K3813" t="str">
            <v>n/a</v>
          </cell>
          <cell r="S3813">
            <v>41486</v>
          </cell>
          <cell r="T3813">
            <v>2013</v>
          </cell>
          <cell r="U3813">
            <v>2.3333333333333335</v>
          </cell>
          <cell r="V3813">
            <v>1</v>
          </cell>
          <cell r="X3813">
            <v>0</v>
          </cell>
          <cell r="Y3813">
            <v>0</v>
          </cell>
          <cell r="Z3813">
            <v>140.35915700000001</v>
          </cell>
          <cell r="AA3813">
            <v>0</v>
          </cell>
          <cell r="AB3813">
            <v>0</v>
          </cell>
          <cell r="AC3813">
            <v>0</v>
          </cell>
          <cell r="AD3813">
            <v>394.37209000000001</v>
          </cell>
          <cell r="AE3813">
            <v>0</v>
          </cell>
          <cell r="AF3813">
            <v>0</v>
          </cell>
          <cell r="AG3813">
            <v>0</v>
          </cell>
          <cell r="AH3813">
            <v>0</v>
          </cell>
          <cell r="AI3813">
            <v>0</v>
          </cell>
          <cell r="AJ3813">
            <v>0</v>
          </cell>
          <cell r="AK3813">
            <v>0</v>
          </cell>
          <cell r="AL3813">
            <v>0</v>
          </cell>
          <cell r="AM3813">
            <v>0</v>
          </cell>
          <cell r="AR3813">
            <v>534.73124700000005</v>
          </cell>
          <cell r="AY3813">
            <v>85.156672</v>
          </cell>
          <cell r="AZ3813">
            <v>0</v>
          </cell>
          <cell r="BA3813">
            <v>85.156672</v>
          </cell>
          <cell r="BB3813">
            <v>449.57457500000004</v>
          </cell>
          <cell r="BE3813">
            <v>0</v>
          </cell>
          <cell r="BF3813">
            <v>0</v>
          </cell>
          <cell r="BG3813">
            <v>0</v>
          </cell>
          <cell r="BH3813">
            <v>0</v>
          </cell>
          <cell r="BI3813">
            <v>0</v>
          </cell>
          <cell r="BJ3813">
            <v>0</v>
          </cell>
          <cell r="BK3813">
            <v>0</v>
          </cell>
          <cell r="BL3813">
            <v>0</v>
          </cell>
          <cell r="BM3813">
            <v>0</v>
          </cell>
          <cell r="BN3813">
            <v>394.37209000000001</v>
          </cell>
          <cell r="BO3813">
            <v>0</v>
          </cell>
          <cell r="BP3813">
            <v>0</v>
          </cell>
          <cell r="BS3813">
            <v>0</v>
          </cell>
          <cell r="BT3813">
            <v>534.73124700000005</v>
          </cell>
          <cell r="BU3813">
            <v>85.156672</v>
          </cell>
          <cell r="BV3813">
            <v>0</v>
          </cell>
          <cell r="BW3813">
            <v>85.156672</v>
          </cell>
          <cell r="BX3813">
            <v>449.57457500000004</v>
          </cell>
          <cell r="BY3813">
            <v>0</v>
          </cell>
          <cell r="BZ3813">
            <v>0</v>
          </cell>
          <cell r="CA3813">
            <v>0</v>
          </cell>
          <cell r="CB3813">
            <v>0</v>
          </cell>
          <cell r="CC3813">
            <v>0</v>
          </cell>
          <cell r="CD3813">
            <v>0</v>
          </cell>
          <cell r="CE3813">
            <v>0</v>
          </cell>
          <cell r="CF3813">
            <v>0</v>
          </cell>
          <cell r="CG3813">
            <v>0</v>
          </cell>
          <cell r="CH3813">
            <v>0</v>
          </cell>
          <cell r="CJ3813">
            <v>0</v>
          </cell>
          <cell r="CK3813">
            <v>0</v>
          </cell>
          <cell r="CL3813">
            <v>0</v>
          </cell>
          <cell r="CM3813">
            <v>0</v>
          </cell>
          <cell r="CN3813">
            <v>0</v>
          </cell>
          <cell r="CO3813">
            <v>0</v>
          </cell>
          <cell r="CP3813">
            <v>0</v>
          </cell>
          <cell r="CQ3813">
            <v>0</v>
          </cell>
          <cell r="CR3813">
            <v>0</v>
          </cell>
          <cell r="CS3813">
            <v>0</v>
          </cell>
          <cell r="CT3813">
            <v>0</v>
          </cell>
          <cell r="CU3813">
            <v>0</v>
          </cell>
          <cell r="CV3813">
            <v>0</v>
          </cell>
          <cell r="CW3813">
            <v>0</v>
          </cell>
          <cell r="CX3813">
            <v>0</v>
          </cell>
          <cell r="CY3813" t="str">
            <v>End VBA</v>
          </cell>
          <cell r="DA3813">
            <v>0</v>
          </cell>
          <cell r="DB3813">
            <v>0</v>
          </cell>
          <cell r="DC3813">
            <v>0</v>
          </cell>
          <cell r="DD3813">
            <v>0</v>
          </cell>
          <cell r="DE3813">
            <v>0</v>
          </cell>
          <cell r="DF3813">
            <v>0</v>
          </cell>
          <cell r="DG3813">
            <v>0</v>
          </cell>
          <cell r="DH3813">
            <v>0</v>
          </cell>
          <cell r="DI3813">
            <v>0</v>
          </cell>
          <cell r="DJ3813">
            <v>0</v>
          </cell>
          <cell r="DK3813">
            <v>0</v>
          </cell>
          <cell r="DL3813">
            <v>0</v>
          </cell>
          <cell r="DO3813">
            <v>449.57457500000004</v>
          </cell>
        </row>
        <row r="3814">
          <cell r="A3814" t="str">
            <v>RE</v>
          </cell>
          <cell r="B3814" t="str">
            <v>AGRE CMBS Fund, LP</v>
          </cell>
          <cell r="C3814" t="str">
            <v>CMBS I</v>
          </cell>
          <cell r="D3814" t="str">
            <v>AGRE CMBS Fund, L.P.</v>
          </cell>
          <cell r="E3814" t="str">
            <v>Real Estate Debt</v>
          </cell>
          <cell r="F3814" t="str">
            <v>Real Estate Debt</v>
          </cell>
          <cell r="G3814" t="str">
            <v>n/a</v>
          </cell>
          <cell r="H3814" t="str">
            <v>Athene</v>
          </cell>
          <cell r="I3814" t="str">
            <v>Net Assets / Adjusted Equity</v>
          </cell>
          <cell r="J3814" t="str">
            <v>No</v>
          </cell>
          <cell r="K3814">
            <v>0</v>
          </cell>
          <cell r="S3814">
            <v>41455</v>
          </cell>
          <cell r="T3814">
            <v>2013</v>
          </cell>
          <cell r="U3814">
            <v>2</v>
          </cell>
          <cell r="V3814">
            <v>1</v>
          </cell>
          <cell r="X3814">
            <v>0</v>
          </cell>
          <cell r="Y3814">
            <v>0</v>
          </cell>
          <cell r="Z3814">
            <v>140.35915700000001</v>
          </cell>
          <cell r="AA3814">
            <v>0</v>
          </cell>
          <cell r="AB3814">
            <v>0</v>
          </cell>
          <cell r="AC3814">
            <v>0</v>
          </cell>
          <cell r="AD3814">
            <v>394.37209000000001</v>
          </cell>
          <cell r="AE3814">
            <v>0</v>
          </cell>
          <cell r="AF3814">
            <v>0</v>
          </cell>
          <cell r="AG3814">
            <v>0</v>
          </cell>
          <cell r="AH3814">
            <v>0</v>
          </cell>
          <cell r="AI3814">
            <v>0</v>
          </cell>
          <cell r="AJ3814">
            <v>0</v>
          </cell>
          <cell r="AK3814">
            <v>0</v>
          </cell>
          <cell r="AL3814">
            <v>0</v>
          </cell>
          <cell r="AM3814">
            <v>0</v>
          </cell>
          <cell r="AR3814">
            <v>534.73124700000005</v>
          </cell>
          <cell r="AY3814">
            <v>85.156672</v>
          </cell>
          <cell r="AZ3814">
            <v>0</v>
          </cell>
          <cell r="BA3814">
            <v>85.156672</v>
          </cell>
          <cell r="BB3814">
            <v>449.57457500000004</v>
          </cell>
          <cell r="BE3814">
            <v>593.50046799999996</v>
          </cell>
          <cell r="BF3814">
            <v>0.15989200000009163</v>
          </cell>
          <cell r="BG3814">
            <v>0</v>
          </cell>
          <cell r="BH3814">
            <v>0</v>
          </cell>
          <cell r="BI3814">
            <v>-12.9</v>
          </cell>
          <cell r="BJ3814">
            <v>0</v>
          </cell>
          <cell r="BK3814">
            <v>0</v>
          </cell>
          <cell r="BL3814">
            <v>0</v>
          </cell>
          <cell r="BM3814">
            <v>-46.029112999999995</v>
          </cell>
          <cell r="BN3814">
            <v>394.37209000000001</v>
          </cell>
          <cell r="BO3814">
            <v>534.73124700000005</v>
          </cell>
          <cell r="BP3814">
            <v>1.1368683772161603E-13</v>
          </cell>
          <cell r="BS3814">
            <v>593.50046799999996</v>
          </cell>
          <cell r="BT3814">
            <v>534.73124700000005</v>
          </cell>
          <cell r="BU3814">
            <v>85.156672</v>
          </cell>
          <cell r="BV3814">
            <v>0</v>
          </cell>
          <cell r="BW3814">
            <v>85.156672</v>
          </cell>
          <cell r="BX3814">
            <v>449.57457500000004</v>
          </cell>
          <cell r="BY3814">
            <v>0.15989200000009163</v>
          </cell>
          <cell r="BZ3814">
            <v>0</v>
          </cell>
          <cell r="CA3814">
            <v>0</v>
          </cell>
          <cell r="CB3814">
            <v>-12.9</v>
          </cell>
          <cell r="CC3814">
            <v>0</v>
          </cell>
          <cell r="CD3814">
            <v>0</v>
          </cell>
          <cell r="CE3814">
            <v>0</v>
          </cell>
          <cell r="CF3814">
            <v>-46.029112999999995</v>
          </cell>
          <cell r="CG3814">
            <v>0</v>
          </cell>
          <cell r="CH3814">
            <v>1.1368683772161603E-13</v>
          </cell>
          <cell r="CJ3814">
            <v>95.198697999999993</v>
          </cell>
          <cell r="CK3814">
            <v>-2.8777729999999924</v>
          </cell>
          <cell r="CL3814">
            <v>0</v>
          </cell>
          <cell r="CM3814">
            <v>0</v>
          </cell>
          <cell r="CN3814">
            <v>-7.1642530000000004</v>
          </cell>
          <cell r="CO3814">
            <v>0</v>
          </cell>
          <cell r="CP3814">
            <v>0</v>
          </cell>
          <cell r="CQ3814">
            <v>0</v>
          </cell>
          <cell r="CR3814">
            <v>0</v>
          </cell>
          <cell r="CS3814">
            <v>0</v>
          </cell>
          <cell r="CT3814">
            <v>85.156672</v>
          </cell>
          <cell r="CU3814">
            <v>0</v>
          </cell>
          <cell r="CV3814">
            <v>440.40120300000001</v>
          </cell>
          <cell r="CW3814">
            <v>0</v>
          </cell>
          <cell r="CX3814">
            <v>0</v>
          </cell>
          <cell r="CY3814" t="str">
            <v>End VBA</v>
          </cell>
          <cell r="DA3814">
            <v>-2.8777729999999924</v>
          </cell>
          <cell r="DB3814">
            <v>0</v>
          </cell>
          <cell r="DC3814">
            <v>0</v>
          </cell>
          <cell r="DD3814">
            <v>-7.1642530000000004</v>
          </cell>
          <cell r="DE3814">
            <v>0</v>
          </cell>
          <cell r="DF3814">
            <v>0</v>
          </cell>
          <cell r="DG3814">
            <v>0</v>
          </cell>
          <cell r="DH3814">
            <v>0</v>
          </cell>
          <cell r="DI3814">
            <v>0</v>
          </cell>
          <cell r="DJ3814">
            <v>0</v>
          </cell>
          <cell r="DK3814">
            <v>95.198697999999993</v>
          </cell>
          <cell r="DL3814">
            <v>0</v>
          </cell>
          <cell r="DO3814">
            <v>449.57457500000004</v>
          </cell>
        </row>
        <row r="3815">
          <cell r="A3815" t="str">
            <v>RE</v>
          </cell>
          <cell r="B3815" t="str">
            <v>AGRE CMBS Fund, LP</v>
          </cell>
          <cell r="C3815" t="str">
            <v>CMBS I</v>
          </cell>
          <cell r="D3815" t="str">
            <v>AGRE CMBS Fund, L.P.</v>
          </cell>
          <cell r="E3815" t="str">
            <v>Real Estate Debt</v>
          </cell>
          <cell r="F3815" t="str">
            <v>Real Estate Debt</v>
          </cell>
          <cell r="G3815" t="str">
            <v>n/a</v>
          </cell>
          <cell r="H3815" t="str">
            <v>Athene</v>
          </cell>
          <cell r="I3815" t="str">
            <v>Net Assets / Adjusted Equity</v>
          </cell>
          <cell r="J3815" t="str">
            <v>No</v>
          </cell>
          <cell r="K3815" t="str">
            <v>n/a</v>
          </cell>
          <cell r="M3815" t="str">
            <v>TBD</v>
          </cell>
          <cell r="N3815" t="str">
            <v>n/a</v>
          </cell>
          <cell r="O3815" t="str">
            <v>Rothstein</v>
          </cell>
          <cell r="P3815" t="str">
            <v>Gaul</v>
          </cell>
          <cell r="S3815">
            <v>41425</v>
          </cell>
          <cell r="T3815">
            <v>2013</v>
          </cell>
          <cell r="U3815">
            <v>1.6666666666666667</v>
          </cell>
          <cell r="V3815">
            <v>1</v>
          </cell>
          <cell r="X3815">
            <v>0</v>
          </cell>
          <cell r="Y3815">
            <v>0</v>
          </cell>
          <cell r="Z3815">
            <v>153.099265</v>
          </cell>
          <cell r="AA3815">
            <v>0</v>
          </cell>
          <cell r="AB3815">
            <v>0</v>
          </cell>
          <cell r="AC3815">
            <v>0</v>
          </cell>
          <cell r="AD3815">
            <v>440.40120300000001</v>
          </cell>
          <cell r="AE3815">
            <v>0</v>
          </cell>
          <cell r="AF3815">
            <v>0</v>
          </cell>
          <cell r="AG3815">
            <v>0</v>
          </cell>
          <cell r="AH3815">
            <v>0</v>
          </cell>
          <cell r="AI3815">
            <v>0</v>
          </cell>
          <cell r="AJ3815">
            <v>0</v>
          </cell>
          <cell r="AK3815">
            <v>0</v>
          </cell>
          <cell r="AL3815">
            <v>0</v>
          </cell>
          <cell r="AR3815">
            <v>593.50046799999996</v>
          </cell>
          <cell r="AY3815">
            <v>95.198697999999993</v>
          </cell>
          <cell r="AZ3815">
            <v>0</v>
          </cell>
          <cell r="BA3815">
            <v>95.198697999999993</v>
          </cell>
          <cell r="BB3815">
            <v>498.30176999999998</v>
          </cell>
          <cell r="BE3815">
            <v>0</v>
          </cell>
          <cell r="BF3815">
            <v>0</v>
          </cell>
          <cell r="BG3815">
            <v>0</v>
          </cell>
          <cell r="BH3815">
            <v>0</v>
          </cell>
          <cell r="BI3815">
            <v>0</v>
          </cell>
          <cell r="BJ3815">
            <v>0</v>
          </cell>
          <cell r="BK3815">
            <v>0</v>
          </cell>
          <cell r="BL3815">
            <v>0</v>
          </cell>
          <cell r="BM3815">
            <v>0</v>
          </cell>
          <cell r="BN3815">
            <v>440.40120300000001</v>
          </cell>
          <cell r="BO3815">
            <v>0</v>
          </cell>
          <cell r="BP3815">
            <v>0</v>
          </cell>
          <cell r="BS3815">
            <v>0</v>
          </cell>
          <cell r="BT3815">
            <v>593.50046799999996</v>
          </cell>
          <cell r="BU3815">
            <v>95.198697999999993</v>
          </cell>
          <cell r="BV3815">
            <v>0</v>
          </cell>
          <cell r="BW3815">
            <v>95.198697999999993</v>
          </cell>
          <cell r="BX3815">
            <v>498.30176999999998</v>
          </cell>
          <cell r="BY3815">
            <v>0</v>
          </cell>
          <cell r="BZ3815">
            <v>0</v>
          </cell>
          <cell r="CA3815">
            <v>0</v>
          </cell>
          <cell r="CB3815">
            <v>0</v>
          </cell>
          <cell r="CC3815">
            <v>0</v>
          </cell>
          <cell r="CD3815">
            <v>0</v>
          </cell>
          <cell r="CE3815">
            <v>0</v>
          </cell>
          <cell r="CF3815">
            <v>0</v>
          </cell>
          <cell r="CG3815">
            <v>0</v>
          </cell>
          <cell r="CH3815">
            <v>0</v>
          </cell>
          <cell r="CJ3815">
            <v>0</v>
          </cell>
          <cell r="CK3815">
            <v>0</v>
          </cell>
          <cell r="CL3815">
            <v>0</v>
          </cell>
          <cell r="CM3815">
            <v>0</v>
          </cell>
          <cell r="CN3815">
            <v>0</v>
          </cell>
          <cell r="CO3815">
            <v>0</v>
          </cell>
          <cell r="CP3815">
            <v>0</v>
          </cell>
          <cell r="CQ3815">
            <v>0</v>
          </cell>
          <cell r="CR3815">
            <v>0</v>
          </cell>
          <cell r="CS3815">
            <v>0</v>
          </cell>
          <cell r="CT3815">
            <v>0</v>
          </cell>
          <cell r="CU3815">
            <v>0</v>
          </cell>
          <cell r="CV3815">
            <v>0</v>
          </cell>
          <cell r="CW3815">
            <v>0</v>
          </cell>
          <cell r="CX3815">
            <v>0</v>
          </cell>
          <cell r="CY3815" t="str">
            <v>End VBA</v>
          </cell>
          <cell r="DA3815">
            <v>0</v>
          </cell>
          <cell r="DB3815">
            <v>0</v>
          </cell>
          <cell r="DC3815">
            <v>0</v>
          </cell>
          <cell r="DD3815">
            <v>0</v>
          </cell>
          <cell r="DE3815">
            <v>0</v>
          </cell>
          <cell r="DF3815">
            <v>0</v>
          </cell>
          <cell r="DG3815">
            <v>0</v>
          </cell>
          <cell r="DH3815">
            <v>0</v>
          </cell>
          <cell r="DI3815">
            <v>0</v>
          </cell>
          <cell r="DJ3815">
            <v>0</v>
          </cell>
          <cell r="DK3815">
            <v>0</v>
          </cell>
          <cell r="DL3815">
            <v>0</v>
          </cell>
          <cell r="DO3815">
            <v>498.30176999999998</v>
          </cell>
        </row>
        <row r="3816">
          <cell r="A3816" t="str">
            <v>RE</v>
          </cell>
          <cell r="B3816" t="str">
            <v>AGRE CMBS Fund, LP</v>
          </cell>
          <cell r="C3816" t="str">
            <v>CMBS I</v>
          </cell>
          <cell r="D3816" t="str">
            <v>AGRE CMBS Fund, L.P.</v>
          </cell>
          <cell r="E3816" t="str">
            <v>Real Estate Debt</v>
          </cell>
          <cell r="F3816" t="str">
            <v>Real Estate Debt</v>
          </cell>
          <cell r="G3816" t="str">
            <v>n/a</v>
          </cell>
          <cell r="H3816" t="str">
            <v>Athene</v>
          </cell>
          <cell r="I3816" t="str">
            <v>Net Assets / Adjusted Equity</v>
          </cell>
          <cell r="J3816" t="str">
            <v>No</v>
          </cell>
          <cell r="K3816" t="str">
            <v>n/a</v>
          </cell>
          <cell r="M3816" t="str">
            <v>TBD</v>
          </cell>
          <cell r="N3816" t="str">
            <v>n/a</v>
          </cell>
          <cell r="O3816" t="str">
            <v>Rothstein</v>
          </cell>
          <cell r="P3816" t="str">
            <v>Gaul</v>
          </cell>
          <cell r="S3816">
            <v>41394</v>
          </cell>
          <cell r="T3816">
            <v>2013</v>
          </cell>
          <cell r="U3816">
            <v>1.3333333333333333</v>
          </cell>
          <cell r="V3816">
            <v>1</v>
          </cell>
          <cell r="X3816">
            <v>0</v>
          </cell>
          <cell r="Y3816">
            <v>0</v>
          </cell>
          <cell r="Z3816">
            <v>153.099265</v>
          </cell>
          <cell r="AB3816">
            <v>0</v>
          </cell>
          <cell r="AC3816">
            <v>0</v>
          </cell>
          <cell r="AD3816">
            <v>440.40120300000001</v>
          </cell>
          <cell r="AE3816">
            <v>0</v>
          </cell>
          <cell r="AF3816">
            <v>0</v>
          </cell>
          <cell r="AG3816">
            <v>0</v>
          </cell>
          <cell r="AH3816">
            <v>0</v>
          </cell>
          <cell r="AI3816">
            <v>0</v>
          </cell>
          <cell r="AJ3816">
            <v>0</v>
          </cell>
          <cell r="AK3816">
            <v>0</v>
          </cell>
          <cell r="AL3816">
            <v>0</v>
          </cell>
          <cell r="AR3816">
            <v>593.50046799999996</v>
          </cell>
          <cell r="AY3816">
            <v>95.198697999999993</v>
          </cell>
          <cell r="AZ3816">
            <v>0</v>
          </cell>
          <cell r="BA3816">
            <v>95.198697999999993</v>
          </cell>
          <cell r="BB3816">
            <v>498.30176999999998</v>
          </cell>
          <cell r="BE3816">
            <v>0</v>
          </cell>
          <cell r="BF3816">
            <v>0</v>
          </cell>
          <cell r="BG3816">
            <v>0</v>
          </cell>
          <cell r="BH3816">
            <v>0</v>
          </cell>
          <cell r="BI3816">
            <v>0</v>
          </cell>
          <cell r="BJ3816">
            <v>0</v>
          </cell>
          <cell r="BK3816">
            <v>0</v>
          </cell>
          <cell r="BL3816">
            <v>0</v>
          </cell>
          <cell r="BM3816">
            <v>0</v>
          </cell>
          <cell r="BN3816">
            <v>440.40120300000001</v>
          </cell>
          <cell r="BO3816">
            <v>0</v>
          </cell>
          <cell r="BP3816">
            <v>0</v>
          </cell>
          <cell r="BS3816">
            <v>0</v>
          </cell>
          <cell r="BT3816">
            <v>593.50046799999996</v>
          </cell>
          <cell r="BU3816">
            <v>95.198697999999993</v>
          </cell>
          <cell r="BV3816">
            <v>0</v>
          </cell>
          <cell r="BW3816">
            <v>95.198697999999993</v>
          </cell>
          <cell r="BX3816">
            <v>498.30176999999998</v>
          </cell>
          <cell r="BY3816">
            <v>0</v>
          </cell>
          <cell r="BZ3816">
            <v>0</v>
          </cell>
          <cell r="CA3816">
            <v>0</v>
          </cell>
          <cell r="CB3816">
            <v>0</v>
          </cell>
          <cell r="CC3816">
            <v>0</v>
          </cell>
          <cell r="CD3816">
            <v>0</v>
          </cell>
          <cell r="CE3816">
            <v>0</v>
          </cell>
          <cell r="CF3816">
            <v>0</v>
          </cell>
          <cell r="CG3816">
            <v>0</v>
          </cell>
          <cell r="CH3816">
            <v>0</v>
          </cell>
          <cell r="CJ3816">
            <v>0</v>
          </cell>
          <cell r="CK3816">
            <v>0</v>
          </cell>
          <cell r="CL3816">
            <v>0</v>
          </cell>
          <cell r="CM3816">
            <v>0</v>
          </cell>
          <cell r="CN3816">
            <v>0</v>
          </cell>
          <cell r="CO3816">
            <v>0</v>
          </cell>
          <cell r="CP3816">
            <v>0</v>
          </cell>
          <cell r="CQ3816">
            <v>0</v>
          </cell>
          <cell r="CR3816">
            <v>0</v>
          </cell>
          <cell r="CS3816">
            <v>0</v>
          </cell>
          <cell r="CT3816">
            <v>0</v>
          </cell>
          <cell r="CU3816">
            <v>0</v>
          </cell>
          <cell r="CV3816">
            <v>0</v>
          </cell>
          <cell r="CW3816">
            <v>0</v>
          </cell>
          <cell r="CX3816">
            <v>0</v>
          </cell>
          <cell r="CY3816" t="str">
            <v>End VBA</v>
          </cell>
          <cell r="DA3816">
            <v>0</v>
          </cell>
          <cell r="DB3816">
            <v>0</v>
          </cell>
          <cell r="DC3816">
            <v>0</v>
          </cell>
          <cell r="DD3816">
            <v>0</v>
          </cell>
          <cell r="DE3816">
            <v>0</v>
          </cell>
          <cell r="DF3816">
            <v>0</v>
          </cell>
          <cell r="DG3816">
            <v>0</v>
          </cell>
          <cell r="DH3816">
            <v>0</v>
          </cell>
          <cell r="DI3816">
            <v>0</v>
          </cell>
          <cell r="DJ3816">
            <v>0</v>
          </cell>
          <cell r="DK3816">
            <v>0</v>
          </cell>
          <cell r="DL3816">
            <v>0</v>
          </cell>
          <cell r="DO3816">
            <v>498.30176999999998</v>
          </cell>
        </row>
        <row r="3817">
          <cell r="A3817" t="str">
            <v>RE</v>
          </cell>
          <cell r="B3817" t="str">
            <v>AGRE CMBS Fund, LP</v>
          </cell>
          <cell r="C3817" t="str">
            <v>CMBS I</v>
          </cell>
          <cell r="D3817" t="str">
            <v>AGRE CMBS Fund, LP</v>
          </cell>
          <cell r="E3817" t="str">
            <v>Real Estate Debt</v>
          </cell>
          <cell r="F3817" t="str">
            <v>Real Estate Debt</v>
          </cell>
          <cell r="G3817" t="str">
            <v>n/a</v>
          </cell>
          <cell r="H3817" t="str">
            <v>Athene</v>
          </cell>
          <cell r="I3817" t="str">
            <v>Net Assets / Adjusted Equity</v>
          </cell>
          <cell r="J3817" t="str">
            <v>No</v>
          </cell>
          <cell r="K3817" t="str">
            <v>N/A</v>
          </cell>
          <cell r="M3817" t="str">
            <v>TBD</v>
          </cell>
          <cell r="N3817" t="str">
            <v>n/a</v>
          </cell>
          <cell r="O3817" t="str">
            <v>Rothstein</v>
          </cell>
          <cell r="P3817" t="str">
            <v>Gaul</v>
          </cell>
          <cell r="S3817">
            <v>41364</v>
          </cell>
          <cell r="T3817">
            <v>2013</v>
          </cell>
          <cell r="U3817">
            <v>1</v>
          </cell>
          <cell r="V3817">
            <v>1</v>
          </cell>
          <cell r="X3817">
            <v>0</v>
          </cell>
          <cell r="Y3817">
            <v>0</v>
          </cell>
          <cell r="Z3817">
            <v>153.099265</v>
          </cell>
          <cell r="AB3817">
            <v>0</v>
          </cell>
          <cell r="AC3817">
            <v>0</v>
          </cell>
          <cell r="AD3817">
            <v>440.40120300000001</v>
          </cell>
          <cell r="AE3817">
            <v>0</v>
          </cell>
          <cell r="AF3817">
            <v>0</v>
          </cell>
          <cell r="AG3817">
            <v>0</v>
          </cell>
          <cell r="AH3817">
            <v>0</v>
          </cell>
          <cell r="AI3817">
            <v>0</v>
          </cell>
          <cell r="AJ3817">
            <v>0</v>
          </cell>
          <cell r="AK3817">
            <v>0</v>
          </cell>
          <cell r="AL3817">
            <v>0</v>
          </cell>
          <cell r="AR3817">
            <v>593.50046799999996</v>
          </cell>
          <cell r="AY3817">
            <v>95.198697999999993</v>
          </cell>
          <cell r="AZ3817">
            <v>0</v>
          </cell>
          <cell r="BA3817">
            <v>95.198697999999993</v>
          </cell>
          <cell r="BB3817">
            <v>498.30176999999998</v>
          </cell>
          <cell r="BE3817">
            <v>636.61046599999997</v>
          </cell>
          <cell r="BF3817">
            <v>5.0538379999999634</v>
          </cell>
          <cell r="BG3817">
            <v>0</v>
          </cell>
          <cell r="BH3817">
            <v>0</v>
          </cell>
          <cell r="BI3817">
            <v>-11.6</v>
          </cell>
          <cell r="BJ3817">
            <v>0</v>
          </cell>
          <cell r="BK3817">
            <v>0</v>
          </cell>
          <cell r="BL3817">
            <v>0</v>
          </cell>
          <cell r="BM3817">
            <v>-36.563835999999981</v>
          </cell>
          <cell r="BN3817">
            <v>440.40120300000001</v>
          </cell>
          <cell r="BO3817">
            <v>593.50046799999996</v>
          </cell>
          <cell r="BP3817">
            <v>0</v>
          </cell>
          <cell r="BS3817">
            <v>636.61046599999997</v>
          </cell>
          <cell r="BT3817">
            <v>593.50046799999996</v>
          </cell>
          <cell r="BU3817">
            <v>95.198697999999993</v>
          </cell>
          <cell r="BV3817">
            <v>0</v>
          </cell>
          <cell r="BW3817">
            <v>95.198697999999993</v>
          </cell>
          <cell r="BX3817">
            <v>498.30176999999998</v>
          </cell>
          <cell r="BY3817">
            <v>5.0538379999999634</v>
          </cell>
          <cell r="BZ3817">
            <v>0</v>
          </cell>
          <cell r="CA3817">
            <v>0</v>
          </cell>
          <cell r="CB3817">
            <v>-11.6</v>
          </cell>
          <cell r="CC3817">
            <v>0</v>
          </cell>
          <cell r="CD3817">
            <v>0</v>
          </cell>
          <cell r="CE3817">
            <v>0</v>
          </cell>
          <cell r="CF3817">
            <v>-36.563835999999981</v>
          </cell>
          <cell r="CG3817">
            <v>0</v>
          </cell>
          <cell r="CH3817">
            <v>0</v>
          </cell>
          <cell r="CJ3817">
            <v>97.544343999999995</v>
          </cell>
          <cell r="CK3817">
            <v>3.5211569999999979</v>
          </cell>
          <cell r="CL3817">
            <v>0</v>
          </cell>
          <cell r="CM3817">
            <v>0</v>
          </cell>
          <cell r="CN3817">
            <v>-5.866803</v>
          </cell>
          <cell r="CO3817">
            <v>0</v>
          </cell>
          <cell r="CP3817">
            <v>0</v>
          </cell>
          <cell r="CQ3817">
            <v>0</v>
          </cell>
          <cell r="CR3817">
            <v>0</v>
          </cell>
          <cell r="CS3817">
            <v>0</v>
          </cell>
          <cell r="CT3817">
            <v>95.198697999999993</v>
          </cell>
          <cell r="CU3817">
            <v>0</v>
          </cell>
          <cell r="CV3817">
            <v>476.96503899999999</v>
          </cell>
          <cell r="CW3817">
            <v>0</v>
          </cell>
          <cell r="CX3817">
            <v>0</v>
          </cell>
          <cell r="CY3817" t="str">
            <v>End VBA</v>
          </cell>
          <cell r="DA3817">
            <v>3.5211569999999979</v>
          </cell>
          <cell r="DB3817">
            <v>0</v>
          </cell>
          <cell r="DC3817">
            <v>0</v>
          </cell>
          <cell r="DD3817">
            <v>-5.866803</v>
          </cell>
          <cell r="DE3817">
            <v>0</v>
          </cell>
          <cell r="DF3817">
            <v>0</v>
          </cell>
          <cell r="DG3817">
            <v>0</v>
          </cell>
          <cell r="DH3817">
            <v>0</v>
          </cell>
          <cell r="DI3817">
            <v>0</v>
          </cell>
          <cell r="DJ3817">
            <v>0</v>
          </cell>
          <cell r="DK3817">
            <v>97.544343999999995</v>
          </cell>
          <cell r="DL3817">
            <v>0</v>
          </cell>
          <cell r="DO3817">
            <v>498.30176999999998</v>
          </cell>
        </row>
        <row r="3818">
          <cell r="A3818" t="str">
            <v>RE</v>
          </cell>
          <cell r="B3818" t="str">
            <v>AGRE CMBS Fund, LP</v>
          </cell>
          <cell r="C3818" t="str">
            <v>CMBS I</v>
          </cell>
          <cell r="D3818" t="str">
            <v>AGRE CMBS Fund, L.P.</v>
          </cell>
          <cell r="E3818" t="str">
            <v>Real Estate Debt</v>
          </cell>
          <cell r="F3818" t="str">
            <v>Real Estate Debt</v>
          </cell>
          <cell r="G3818" t="str">
            <v>n/a</v>
          </cell>
          <cell r="H3818" t="str">
            <v>Athene</v>
          </cell>
          <cell r="I3818" t="str">
            <v>Net Assets / Adjusted Equity</v>
          </cell>
          <cell r="J3818" t="str">
            <v>No</v>
          </cell>
          <cell r="K3818" t="str">
            <v>n/a</v>
          </cell>
          <cell r="M3818" t="str">
            <v>TBD</v>
          </cell>
          <cell r="N3818" t="str">
            <v>n/a</v>
          </cell>
          <cell r="O3818" t="str">
            <v>Rothstein</v>
          </cell>
          <cell r="P3818" t="str">
            <v>Gaul</v>
          </cell>
          <cell r="S3818">
            <v>41333</v>
          </cell>
          <cell r="T3818">
            <v>2013</v>
          </cell>
          <cell r="U3818">
            <v>0.66666666666666663</v>
          </cell>
          <cell r="V3818">
            <v>1</v>
          </cell>
          <cell r="X3818">
            <v>0</v>
          </cell>
          <cell r="Y3818">
            <v>0</v>
          </cell>
          <cell r="Z3818">
            <v>159.64542700000001</v>
          </cell>
          <cell r="AB3818">
            <v>0</v>
          </cell>
          <cell r="AC3818">
            <v>0</v>
          </cell>
          <cell r="AD3818">
            <v>476.96503899999999</v>
          </cell>
          <cell r="AE3818">
            <v>0</v>
          </cell>
          <cell r="AF3818">
            <v>0</v>
          </cell>
          <cell r="AG3818">
            <v>0</v>
          </cell>
          <cell r="AH3818">
            <v>0</v>
          </cell>
          <cell r="AI3818">
            <v>0</v>
          </cell>
          <cell r="AJ3818">
            <v>0</v>
          </cell>
          <cell r="AK3818">
            <v>0</v>
          </cell>
          <cell r="AL3818">
            <v>0</v>
          </cell>
          <cell r="AR3818">
            <v>636.61046599999997</v>
          </cell>
          <cell r="AY3818">
            <v>101.44798299999999</v>
          </cell>
          <cell r="AZ3818">
            <v>0</v>
          </cell>
          <cell r="BA3818">
            <v>101.44798299999999</v>
          </cell>
          <cell r="BB3818">
            <v>535.16248299999995</v>
          </cell>
          <cell r="BE3818">
            <v>0</v>
          </cell>
          <cell r="BF3818">
            <v>0</v>
          </cell>
          <cell r="BG3818">
            <v>0</v>
          </cell>
          <cell r="BH3818">
            <v>0</v>
          </cell>
          <cell r="BI3818">
            <v>0</v>
          </cell>
          <cell r="BJ3818">
            <v>0</v>
          </cell>
          <cell r="BK3818">
            <v>0</v>
          </cell>
          <cell r="BL3818">
            <v>0</v>
          </cell>
          <cell r="BM3818">
            <v>0</v>
          </cell>
          <cell r="BN3818">
            <v>476.96503899999999</v>
          </cell>
          <cell r="BO3818">
            <v>0</v>
          </cell>
          <cell r="BP3818">
            <v>0</v>
          </cell>
          <cell r="BS3818">
            <v>0</v>
          </cell>
          <cell r="BT3818">
            <v>636.61046599999997</v>
          </cell>
          <cell r="BU3818">
            <v>101.44798299999999</v>
          </cell>
          <cell r="BV3818">
            <v>0</v>
          </cell>
          <cell r="BW3818">
            <v>101.44798299999999</v>
          </cell>
          <cell r="BX3818">
            <v>535.16248299999995</v>
          </cell>
          <cell r="BY3818">
            <v>0</v>
          </cell>
          <cell r="BZ3818">
            <v>0</v>
          </cell>
          <cell r="CA3818">
            <v>0</v>
          </cell>
          <cell r="CB3818">
            <v>0</v>
          </cell>
          <cell r="CC3818">
            <v>0</v>
          </cell>
          <cell r="CD3818">
            <v>0</v>
          </cell>
          <cell r="CE3818">
            <v>0</v>
          </cell>
          <cell r="CF3818">
            <v>0</v>
          </cell>
          <cell r="CG3818">
            <v>0</v>
          </cell>
          <cell r="CH3818">
            <v>0</v>
          </cell>
          <cell r="CJ3818">
            <v>0</v>
          </cell>
          <cell r="CK3818">
            <v>0</v>
          </cell>
          <cell r="CL3818">
            <v>0</v>
          </cell>
          <cell r="CM3818">
            <v>0</v>
          </cell>
          <cell r="CN3818">
            <v>0</v>
          </cell>
          <cell r="CO3818">
            <v>0</v>
          </cell>
          <cell r="CP3818">
            <v>0</v>
          </cell>
          <cell r="CQ3818">
            <v>0</v>
          </cell>
          <cell r="CR3818">
            <v>0</v>
          </cell>
          <cell r="CS3818">
            <v>0</v>
          </cell>
          <cell r="CT3818">
            <v>0</v>
          </cell>
          <cell r="CU3818">
            <v>0</v>
          </cell>
          <cell r="CV3818">
            <v>0</v>
          </cell>
          <cell r="CW3818">
            <v>0</v>
          </cell>
          <cell r="CX3818">
            <v>0</v>
          </cell>
          <cell r="CY3818" t="str">
            <v>End VBA</v>
          </cell>
          <cell r="DA3818">
            <v>0</v>
          </cell>
          <cell r="DB3818">
            <v>0</v>
          </cell>
          <cell r="DC3818">
            <v>0</v>
          </cell>
          <cell r="DD3818">
            <v>0</v>
          </cell>
          <cell r="DE3818">
            <v>0</v>
          </cell>
          <cell r="DF3818">
            <v>0</v>
          </cell>
          <cell r="DG3818">
            <v>0</v>
          </cell>
          <cell r="DH3818">
            <v>0</v>
          </cell>
          <cell r="DI3818">
            <v>0</v>
          </cell>
          <cell r="DJ3818">
            <v>0</v>
          </cell>
          <cell r="DK3818">
            <v>0</v>
          </cell>
          <cell r="DL3818">
            <v>0</v>
          </cell>
          <cell r="DO3818">
            <v>535.16248299999995</v>
          </cell>
        </row>
        <row r="3819">
          <cell r="A3819" t="str">
            <v>RE</v>
          </cell>
          <cell r="B3819" t="str">
            <v>AGRE CMBS Fund, LP</v>
          </cell>
          <cell r="C3819" t="str">
            <v>CMBS I</v>
          </cell>
          <cell r="D3819" t="str">
            <v>AGRE CMBS Fund, L.P.</v>
          </cell>
          <cell r="E3819" t="str">
            <v>Real Estate Debt</v>
          </cell>
          <cell r="F3819" t="str">
            <v>Real Estate Debt</v>
          </cell>
          <cell r="G3819" t="str">
            <v>n/a</v>
          </cell>
          <cell r="H3819" t="str">
            <v>Athene</v>
          </cell>
          <cell r="I3819" t="str">
            <v>Net Assets / Adjusted Equity</v>
          </cell>
          <cell r="J3819" t="str">
            <v>No</v>
          </cell>
          <cell r="K3819" t="str">
            <v>n/a</v>
          </cell>
          <cell r="M3819" t="str">
            <v>TBD</v>
          </cell>
          <cell r="N3819" t="str">
            <v>n/a</v>
          </cell>
          <cell r="O3819" t="str">
            <v>Rothstein</v>
          </cell>
          <cell r="P3819" t="str">
            <v>Gaul</v>
          </cell>
          <cell r="S3819">
            <v>41305</v>
          </cell>
          <cell r="T3819">
            <v>2013</v>
          </cell>
          <cell r="U3819">
            <v>0.33333333333333331</v>
          </cell>
          <cell r="V3819">
            <v>1</v>
          </cell>
          <cell r="X3819">
            <v>0</v>
          </cell>
          <cell r="Y3819">
            <v>0</v>
          </cell>
          <cell r="Z3819">
            <v>159.64542700000001</v>
          </cell>
          <cell r="AB3819">
            <v>0</v>
          </cell>
          <cell r="AC3819">
            <v>0</v>
          </cell>
          <cell r="AD3819">
            <v>476.96503899999999</v>
          </cell>
          <cell r="AE3819">
            <v>0</v>
          </cell>
          <cell r="AF3819">
            <v>0</v>
          </cell>
          <cell r="AG3819">
            <v>0</v>
          </cell>
          <cell r="AH3819">
            <v>0</v>
          </cell>
          <cell r="AI3819">
            <v>0</v>
          </cell>
          <cell r="AJ3819">
            <v>0</v>
          </cell>
          <cell r="AK3819">
            <v>0</v>
          </cell>
          <cell r="AL3819">
            <v>0</v>
          </cell>
          <cell r="AR3819">
            <v>636.61046599999997</v>
          </cell>
          <cell r="AY3819">
            <v>97.544343999999995</v>
          </cell>
          <cell r="AZ3819">
            <v>0</v>
          </cell>
          <cell r="BA3819">
            <v>97.544343999999995</v>
          </cell>
          <cell r="BB3819">
            <v>539.06612199999995</v>
          </cell>
          <cell r="BE3819">
            <v>0</v>
          </cell>
          <cell r="BF3819">
            <v>0</v>
          </cell>
          <cell r="BG3819">
            <v>0</v>
          </cell>
          <cell r="BH3819">
            <v>0</v>
          </cell>
          <cell r="BI3819">
            <v>0</v>
          </cell>
          <cell r="BJ3819">
            <v>0</v>
          </cell>
          <cell r="BK3819">
            <v>0</v>
          </cell>
          <cell r="BL3819">
            <v>0</v>
          </cell>
          <cell r="BM3819">
            <v>0</v>
          </cell>
          <cell r="BN3819">
            <v>476.96503899999999</v>
          </cell>
          <cell r="BO3819">
            <v>0</v>
          </cell>
          <cell r="BP3819">
            <v>0</v>
          </cell>
          <cell r="BS3819">
            <v>0</v>
          </cell>
          <cell r="BT3819">
            <v>636.61046599999997</v>
          </cell>
          <cell r="BU3819">
            <v>97.544343999999995</v>
          </cell>
          <cell r="BV3819">
            <v>0</v>
          </cell>
          <cell r="BW3819">
            <v>97.544343999999995</v>
          </cell>
          <cell r="BX3819">
            <v>539.06612199999995</v>
          </cell>
          <cell r="BY3819">
            <v>0</v>
          </cell>
          <cell r="BZ3819">
            <v>0</v>
          </cell>
          <cell r="CA3819">
            <v>0</v>
          </cell>
          <cell r="CB3819">
            <v>0</v>
          </cell>
          <cell r="CC3819">
            <v>0</v>
          </cell>
          <cell r="CD3819">
            <v>0</v>
          </cell>
          <cell r="CE3819">
            <v>0</v>
          </cell>
          <cell r="CF3819">
            <v>0</v>
          </cell>
          <cell r="CG3819">
            <v>0</v>
          </cell>
          <cell r="CH3819">
            <v>0</v>
          </cell>
          <cell r="CJ3819">
            <v>0</v>
          </cell>
          <cell r="CK3819">
            <v>0</v>
          </cell>
          <cell r="CL3819">
            <v>0</v>
          </cell>
          <cell r="CM3819">
            <v>0</v>
          </cell>
          <cell r="CN3819">
            <v>0</v>
          </cell>
          <cell r="CO3819">
            <v>0</v>
          </cell>
          <cell r="CP3819">
            <v>0</v>
          </cell>
          <cell r="CQ3819">
            <v>0</v>
          </cell>
          <cell r="CR3819">
            <v>0</v>
          </cell>
          <cell r="CS3819">
            <v>0</v>
          </cell>
          <cell r="CT3819">
            <v>0</v>
          </cell>
          <cell r="CU3819">
            <v>0</v>
          </cell>
          <cell r="CV3819">
            <v>0</v>
          </cell>
          <cell r="CW3819">
            <v>0</v>
          </cell>
          <cell r="CX3819">
            <v>0</v>
          </cell>
          <cell r="CY3819" t="str">
            <v>End VBA</v>
          </cell>
          <cell r="DA3819">
            <v>0</v>
          </cell>
          <cell r="DB3819">
            <v>0</v>
          </cell>
          <cell r="DC3819">
            <v>0</v>
          </cell>
          <cell r="DD3819">
            <v>0</v>
          </cell>
          <cell r="DE3819">
            <v>0</v>
          </cell>
          <cell r="DF3819">
            <v>0</v>
          </cell>
          <cell r="DG3819">
            <v>0</v>
          </cell>
          <cell r="DH3819">
            <v>0</v>
          </cell>
          <cell r="DI3819">
            <v>0</v>
          </cell>
          <cell r="DJ3819">
            <v>0</v>
          </cell>
          <cell r="DK3819">
            <v>0</v>
          </cell>
          <cell r="DL3819">
            <v>0</v>
          </cell>
          <cell r="DO3819">
            <v>539.06612199999995</v>
          </cell>
        </row>
        <row r="3820">
          <cell r="A3820" t="str">
            <v>RE</v>
          </cell>
          <cell r="B3820" t="str">
            <v>AGRE CMBS Fund, LP</v>
          </cell>
          <cell r="C3820" t="str">
            <v>CMBS I</v>
          </cell>
          <cell r="D3820" t="str">
            <v>AGRE CMBS Fund, L.P.</v>
          </cell>
          <cell r="E3820" t="str">
            <v>Real Estate Debt</v>
          </cell>
          <cell r="F3820" t="str">
            <v>Real Estate Debt</v>
          </cell>
          <cell r="G3820" t="str">
            <v>n/a</v>
          </cell>
          <cell r="H3820" t="str">
            <v>Athene</v>
          </cell>
          <cell r="I3820" t="str">
            <v>Net Assets / Adjusted Equity</v>
          </cell>
          <cell r="J3820" t="str">
            <v>No</v>
          </cell>
          <cell r="K3820">
            <v>0</v>
          </cell>
          <cell r="M3820" t="str">
            <v>TBD</v>
          </cell>
          <cell r="N3820" t="str">
            <v>n/a</v>
          </cell>
          <cell r="O3820" t="str">
            <v>Rothstein</v>
          </cell>
          <cell r="P3820" t="str">
            <v>Gaul</v>
          </cell>
          <cell r="S3820">
            <v>41274</v>
          </cell>
          <cell r="T3820">
            <v>2012</v>
          </cell>
          <cell r="U3820">
            <v>4</v>
          </cell>
          <cell r="V3820">
            <v>1</v>
          </cell>
          <cell r="X3820">
            <v>0</v>
          </cell>
          <cell r="Y3820">
            <v>0</v>
          </cell>
          <cell r="Z3820">
            <v>159.64542700000001</v>
          </cell>
          <cell r="AB3820">
            <v>0</v>
          </cell>
          <cell r="AC3820">
            <v>0</v>
          </cell>
          <cell r="AD3820">
            <v>476.96503899999999</v>
          </cell>
          <cell r="AE3820">
            <v>0</v>
          </cell>
          <cell r="AF3820">
            <v>0</v>
          </cell>
          <cell r="AG3820">
            <v>0</v>
          </cell>
          <cell r="AH3820">
            <v>0</v>
          </cell>
          <cell r="AI3820">
            <v>0</v>
          </cell>
          <cell r="AJ3820">
            <v>0</v>
          </cell>
          <cell r="AK3820">
            <v>0</v>
          </cell>
          <cell r="AL3820">
            <v>0</v>
          </cell>
          <cell r="AR3820">
            <v>636.61046599999997</v>
          </cell>
          <cell r="AY3820">
            <v>97.544343999999995</v>
          </cell>
          <cell r="AZ3820">
            <v>0</v>
          </cell>
          <cell r="BA3820">
            <v>97.544343999999995</v>
          </cell>
          <cell r="BB3820">
            <v>539.06612199999995</v>
          </cell>
          <cell r="BE3820">
            <v>706.02703399999996</v>
          </cell>
          <cell r="BF3820">
            <v>5.5393240000000219</v>
          </cell>
          <cell r="BG3820">
            <v>0</v>
          </cell>
          <cell r="BH3820">
            <v>0</v>
          </cell>
          <cell r="BI3820">
            <v>-15</v>
          </cell>
          <cell r="BJ3820">
            <v>0</v>
          </cell>
          <cell r="BK3820">
            <v>0</v>
          </cell>
          <cell r="BL3820">
            <v>0</v>
          </cell>
          <cell r="BM3820">
            <v>-59.955892000000006</v>
          </cell>
          <cell r="BN3820">
            <v>476.96503899999999</v>
          </cell>
          <cell r="BO3820">
            <v>636.61046599999997</v>
          </cell>
          <cell r="BP3820">
            <v>1.1368683772161603E-13</v>
          </cell>
          <cell r="BS3820">
            <v>706.02703399999996</v>
          </cell>
          <cell r="BT3820">
            <v>636.61046599999997</v>
          </cell>
          <cell r="BU3820">
            <v>97.544343999999995</v>
          </cell>
          <cell r="BV3820">
            <v>0</v>
          </cell>
          <cell r="BW3820">
            <v>97.544343999999995</v>
          </cell>
          <cell r="BX3820">
            <v>539.06612199999995</v>
          </cell>
          <cell r="BY3820">
            <v>5.5393240000000219</v>
          </cell>
          <cell r="BZ3820">
            <v>0</v>
          </cell>
          <cell r="CA3820">
            <v>0</v>
          </cell>
          <cell r="CB3820">
            <v>-15</v>
          </cell>
          <cell r="CC3820">
            <v>0</v>
          </cell>
          <cell r="CD3820">
            <v>0</v>
          </cell>
          <cell r="CE3820">
            <v>0</v>
          </cell>
          <cell r="CF3820">
            <v>-59.955892000000006</v>
          </cell>
          <cell r="CG3820">
            <v>0</v>
          </cell>
          <cell r="CH3820">
            <v>1.1368683772161603E-13</v>
          </cell>
          <cell r="CJ3820">
            <v>106.768868</v>
          </cell>
          <cell r="CK3820">
            <v>-1.7763568394002505E-15</v>
          </cell>
          <cell r="CL3820">
            <v>0</v>
          </cell>
          <cell r="CM3820">
            <v>0</v>
          </cell>
          <cell r="CN3820">
            <v>-9.2245240000000006</v>
          </cell>
          <cell r="CO3820">
            <v>0</v>
          </cell>
          <cell r="CP3820">
            <v>0</v>
          </cell>
          <cell r="CQ3820">
            <v>0</v>
          </cell>
          <cell r="CR3820">
            <v>0</v>
          </cell>
          <cell r="CS3820">
            <v>0</v>
          </cell>
          <cell r="CT3820">
            <v>97.544343999999995</v>
          </cell>
          <cell r="CU3820">
            <v>0</v>
          </cell>
          <cell r="CV3820">
            <v>536.920931</v>
          </cell>
          <cell r="CW3820">
            <v>0</v>
          </cell>
          <cell r="CX3820">
            <v>0</v>
          </cell>
          <cell r="CY3820" t="str">
            <v>End VBA</v>
          </cell>
          <cell r="DA3820">
            <v>-1.7763568394002505E-15</v>
          </cell>
          <cell r="DB3820">
            <v>0</v>
          </cell>
          <cell r="DC3820">
            <v>0</v>
          </cell>
          <cell r="DD3820">
            <v>-9.2245240000000006</v>
          </cell>
          <cell r="DE3820">
            <v>0</v>
          </cell>
          <cell r="DF3820">
            <v>0</v>
          </cell>
          <cell r="DG3820">
            <v>0</v>
          </cell>
          <cell r="DH3820">
            <v>0</v>
          </cell>
          <cell r="DI3820">
            <v>0</v>
          </cell>
          <cell r="DJ3820">
            <v>0</v>
          </cell>
          <cell r="DK3820">
            <v>106.768868</v>
          </cell>
          <cell r="DL3820">
            <v>0</v>
          </cell>
          <cell r="DO3820">
            <v>539.06612199999995</v>
          </cell>
        </row>
        <row r="3821">
          <cell r="A3821" t="str">
            <v>RE</v>
          </cell>
          <cell r="B3821" t="str">
            <v>AGRE CMBS Fund, LP</v>
          </cell>
          <cell r="C3821" t="str">
            <v>CMBS I</v>
          </cell>
          <cell r="D3821" t="str">
            <v>AGRE CMBS Fund, L.P.</v>
          </cell>
          <cell r="E3821" t="str">
            <v>Real Estate Debt</v>
          </cell>
          <cell r="F3821" t="str">
            <v>Real Estate Debt</v>
          </cell>
          <cell r="G3821" t="str">
            <v>n/a</v>
          </cell>
          <cell r="H3821" t="str">
            <v>Athene</v>
          </cell>
          <cell r="I3821" t="str">
            <v>Net Assets / Adjusted Equity</v>
          </cell>
          <cell r="J3821" t="str">
            <v>No</v>
          </cell>
          <cell r="K3821">
            <v>0</v>
          </cell>
          <cell r="M3821" t="str">
            <v>TBD</v>
          </cell>
          <cell r="N3821" t="str">
            <v>n/a</v>
          </cell>
          <cell r="O3821" t="str">
            <v>Rothstein</v>
          </cell>
          <cell r="P3821" t="str">
            <v>Gaul</v>
          </cell>
          <cell r="S3821">
            <v>41243</v>
          </cell>
          <cell r="T3821">
            <v>2012</v>
          </cell>
          <cell r="U3821">
            <v>3.3333333333333335</v>
          </cell>
          <cell r="V3821">
            <v>1</v>
          </cell>
          <cell r="X3821">
            <v>0</v>
          </cell>
          <cell r="Y3821">
            <v>0</v>
          </cell>
          <cell r="Z3821">
            <v>169.10610299999999</v>
          </cell>
          <cell r="AB3821">
            <v>0</v>
          </cell>
          <cell r="AC3821">
            <v>0</v>
          </cell>
          <cell r="AD3821">
            <v>536.920931</v>
          </cell>
          <cell r="AE3821">
            <v>0</v>
          </cell>
          <cell r="AF3821">
            <v>0</v>
          </cell>
          <cell r="AG3821">
            <v>0</v>
          </cell>
          <cell r="AH3821">
            <v>0</v>
          </cell>
          <cell r="AI3821">
            <v>0</v>
          </cell>
          <cell r="AJ3821">
            <v>0</v>
          </cell>
          <cell r="AK3821">
            <v>0</v>
          </cell>
          <cell r="AL3821">
            <v>0</v>
          </cell>
          <cell r="AR3821">
            <v>706.02703399999996</v>
          </cell>
          <cell r="AY3821">
            <v>106.768868</v>
          </cell>
          <cell r="AZ3821">
            <v>0</v>
          </cell>
          <cell r="BA3821">
            <v>106.768868</v>
          </cell>
          <cell r="BB3821">
            <v>599.25816599999996</v>
          </cell>
          <cell r="BE3821">
            <v>0</v>
          </cell>
          <cell r="BF3821">
            <v>0</v>
          </cell>
          <cell r="BG3821">
            <v>0</v>
          </cell>
          <cell r="BH3821">
            <v>0</v>
          </cell>
          <cell r="BI3821">
            <v>0</v>
          </cell>
          <cell r="BJ3821">
            <v>0</v>
          </cell>
          <cell r="BK3821">
            <v>0</v>
          </cell>
          <cell r="BL3821">
            <v>0</v>
          </cell>
          <cell r="BM3821">
            <v>0</v>
          </cell>
          <cell r="BN3821">
            <v>536.920931</v>
          </cell>
          <cell r="BO3821">
            <v>0</v>
          </cell>
          <cell r="BP3821">
            <v>0</v>
          </cell>
          <cell r="BS3821">
            <v>0</v>
          </cell>
          <cell r="BT3821">
            <v>706.02703399999996</v>
          </cell>
          <cell r="BU3821">
            <v>106.768868</v>
          </cell>
          <cell r="BV3821">
            <v>0</v>
          </cell>
          <cell r="BW3821">
            <v>106.768868</v>
          </cell>
          <cell r="BX3821">
            <v>599.25816599999996</v>
          </cell>
          <cell r="BY3821">
            <v>0</v>
          </cell>
          <cell r="BZ3821">
            <v>0</v>
          </cell>
          <cell r="CA3821">
            <v>0</v>
          </cell>
          <cell r="CB3821">
            <v>0</v>
          </cell>
          <cell r="CC3821">
            <v>0</v>
          </cell>
          <cell r="CD3821">
            <v>0</v>
          </cell>
          <cell r="CE3821">
            <v>0</v>
          </cell>
          <cell r="CF3821">
            <v>0</v>
          </cell>
          <cell r="CG3821">
            <v>0</v>
          </cell>
          <cell r="CH3821">
            <v>0</v>
          </cell>
          <cell r="CJ3821">
            <v>0</v>
          </cell>
          <cell r="CK3821">
            <v>0</v>
          </cell>
          <cell r="CL3821">
            <v>0</v>
          </cell>
          <cell r="CM3821">
            <v>0</v>
          </cell>
          <cell r="CN3821">
            <v>0</v>
          </cell>
          <cell r="CO3821">
            <v>0</v>
          </cell>
          <cell r="CP3821">
            <v>0</v>
          </cell>
          <cell r="CQ3821">
            <v>0</v>
          </cell>
          <cell r="CR3821">
            <v>0</v>
          </cell>
          <cell r="CS3821">
            <v>0</v>
          </cell>
          <cell r="CT3821">
            <v>0</v>
          </cell>
          <cell r="CU3821">
            <v>0</v>
          </cell>
          <cell r="CV3821">
            <v>0</v>
          </cell>
          <cell r="CW3821">
            <v>0</v>
          </cell>
          <cell r="CX3821">
            <v>0</v>
          </cell>
          <cell r="CY3821" t="str">
            <v>End VBA</v>
          </cell>
          <cell r="DA3821">
            <v>0</v>
          </cell>
          <cell r="DB3821">
            <v>0</v>
          </cell>
          <cell r="DC3821">
            <v>0</v>
          </cell>
          <cell r="DD3821">
            <v>0</v>
          </cell>
          <cell r="DE3821">
            <v>0</v>
          </cell>
          <cell r="DF3821">
            <v>0</v>
          </cell>
          <cell r="DG3821">
            <v>0</v>
          </cell>
          <cell r="DH3821">
            <v>0</v>
          </cell>
          <cell r="DI3821">
            <v>0</v>
          </cell>
          <cell r="DJ3821">
            <v>0</v>
          </cell>
          <cell r="DK3821">
            <v>0</v>
          </cell>
          <cell r="DL3821">
            <v>0</v>
          </cell>
          <cell r="DO3821">
            <v>599.25816599999996</v>
          </cell>
        </row>
        <row r="3822">
          <cell r="A3822" t="str">
            <v>RE</v>
          </cell>
          <cell r="B3822" t="str">
            <v>AGRE CMBS Fund, LP</v>
          </cell>
          <cell r="C3822" t="str">
            <v>CMBS I</v>
          </cell>
          <cell r="D3822" t="str">
            <v>AGRE CMBS Fund, L.P.</v>
          </cell>
          <cell r="E3822" t="str">
            <v>Real Estate Debt</v>
          </cell>
          <cell r="F3822" t="str">
            <v>Real Estate Debt</v>
          </cell>
          <cell r="G3822" t="str">
            <v>n/a</v>
          </cell>
          <cell r="H3822" t="str">
            <v>Athene</v>
          </cell>
          <cell r="I3822" t="str">
            <v>Net Assets / Adjusted Equity</v>
          </cell>
          <cell r="J3822" t="str">
            <v>No</v>
          </cell>
          <cell r="K3822">
            <v>0</v>
          </cell>
          <cell r="M3822" t="str">
            <v>TBD</v>
          </cell>
          <cell r="N3822" t="str">
            <v>n/a</v>
          </cell>
          <cell r="O3822" t="str">
            <v>Rothstein</v>
          </cell>
          <cell r="P3822" t="str">
            <v>Gaul</v>
          </cell>
          <cell r="S3822">
            <v>41213</v>
          </cell>
          <cell r="T3822">
            <v>2012</v>
          </cell>
          <cell r="U3822">
            <v>3.3333333333333335</v>
          </cell>
          <cell r="V3822">
            <v>1</v>
          </cell>
          <cell r="X3822">
            <v>0</v>
          </cell>
          <cell r="Y3822">
            <v>0</v>
          </cell>
          <cell r="Z3822">
            <v>169.10610299999999</v>
          </cell>
          <cell r="AB3822">
            <v>0</v>
          </cell>
          <cell r="AC3822">
            <v>0</v>
          </cell>
          <cell r="AD3822">
            <v>536.920931</v>
          </cell>
          <cell r="AE3822">
            <v>0</v>
          </cell>
          <cell r="AF3822">
            <v>0</v>
          </cell>
          <cell r="AG3822">
            <v>0</v>
          </cell>
          <cell r="AH3822">
            <v>0</v>
          </cell>
          <cell r="AI3822">
            <v>0</v>
          </cell>
          <cell r="AJ3822">
            <v>0</v>
          </cell>
          <cell r="AK3822">
            <v>0</v>
          </cell>
          <cell r="AL3822">
            <v>0</v>
          </cell>
          <cell r="AR3822">
            <v>706.02703399999996</v>
          </cell>
          <cell r="AY3822">
            <v>106.768868</v>
          </cell>
          <cell r="AZ3822">
            <v>0</v>
          </cell>
          <cell r="BA3822">
            <v>106.768868</v>
          </cell>
          <cell r="BB3822">
            <v>599.25816599999996</v>
          </cell>
          <cell r="BE3822">
            <v>0</v>
          </cell>
          <cell r="BF3822">
            <v>0</v>
          </cell>
          <cell r="BG3822">
            <v>0</v>
          </cell>
          <cell r="BH3822">
            <v>0</v>
          </cell>
          <cell r="BI3822">
            <v>0</v>
          </cell>
          <cell r="BJ3822">
            <v>0</v>
          </cell>
          <cell r="BK3822">
            <v>0</v>
          </cell>
          <cell r="BL3822">
            <v>0</v>
          </cell>
          <cell r="BM3822">
            <v>0</v>
          </cell>
          <cell r="BN3822">
            <v>536.920931</v>
          </cell>
          <cell r="BO3822">
            <v>0</v>
          </cell>
          <cell r="BP3822">
            <v>0</v>
          </cell>
          <cell r="BS3822">
            <v>0</v>
          </cell>
          <cell r="BT3822">
            <v>706.02703399999996</v>
          </cell>
          <cell r="BU3822">
            <v>106.768868</v>
          </cell>
          <cell r="BV3822">
            <v>0</v>
          </cell>
          <cell r="BW3822">
            <v>106.768868</v>
          </cell>
          <cell r="BX3822">
            <v>599.25816599999996</v>
          </cell>
          <cell r="BY3822">
            <v>0</v>
          </cell>
          <cell r="BZ3822">
            <v>0</v>
          </cell>
          <cell r="CA3822">
            <v>0</v>
          </cell>
          <cell r="CB3822">
            <v>0</v>
          </cell>
          <cell r="CC3822">
            <v>0</v>
          </cell>
          <cell r="CD3822">
            <v>0</v>
          </cell>
          <cell r="CE3822">
            <v>0</v>
          </cell>
          <cell r="CF3822">
            <v>0</v>
          </cell>
          <cell r="CG3822">
            <v>0</v>
          </cell>
          <cell r="CH3822">
            <v>0</v>
          </cell>
          <cell r="CJ3822">
            <v>0</v>
          </cell>
          <cell r="CK3822">
            <v>0</v>
          </cell>
          <cell r="CL3822">
            <v>0</v>
          </cell>
          <cell r="CM3822">
            <v>0</v>
          </cell>
          <cell r="CN3822">
            <v>0</v>
          </cell>
          <cell r="CO3822">
            <v>0</v>
          </cell>
          <cell r="CP3822">
            <v>0</v>
          </cell>
          <cell r="CQ3822">
            <v>0</v>
          </cell>
          <cell r="CR3822">
            <v>0</v>
          </cell>
          <cell r="CS3822">
            <v>0</v>
          </cell>
          <cell r="CT3822">
            <v>0</v>
          </cell>
          <cell r="CU3822">
            <v>0</v>
          </cell>
          <cell r="CV3822">
            <v>0</v>
          </cell>
          <cell r="CW3822">
            <v>0</v>
          </cell>
          <cell r="CX3822">
            <v>0</v>
          </cell>
          <cell r="CY3822" t="str">
            <v>End VBA</v>
          </cell>
          <cell r="DA3822">
            <v>0</v>
          </cell>
          <cell r="DB3822">
            <v>0</v>
          </cell>
          <cell r="DC3822">
            <v>0</v>
          </cell>
          <cell r="DD3822">
            <v>0</v>
          </cell>
          <cell r="DE3822">
            <v>0</v>
          </cell>
          <cell r="DF3822">
            <v>0</v>
          </cell>
          <cell r="DG3822">
            <v>0</v>
          </cell>
          <cell r="DH3822">
            <v>0</v>
          </cell>
          <cell r="DI3822">
            <v>0</v>
          </cell>
          <cell r="DJ3822">
            <v>0</v>
          </cell>
          <cell r="DK3822">
            <v>0</v>
          </cell>
          <cell r="DL3822">
            <v>0</v>
          </cell>
          <cell r="DO3822">
            <v>599.25816599999996</v>
          </cell>
        </row>
        <row r="3823">
          <cell r="A3823" t="str">
            <v>RE</v>
          </cell>
          <cell r="B3823" t="str">
            <v>AGRE CMBS Fund, LP</v>
          </cell>
          <cell r="C3823" t="str">
            <v>CMBS I</v>
          </cell>
          <cell r="D3823" t="str">
            <v>AGRE CMBS Fund, L.P.</v>
          </cell>
          <cell r="E3823" t="str">
            <v>Real Estate Debt</v>
          </cell>
          <cell r="F3823" t="str">
            <v>Real Estate Debt</v>
          </cell>
          <cell r="G3823" t="str">
            <v>n/a</v>
          </cell>
          <cell r="H3823" t="str">
            <v>Athene</v>
          </cell>
          <cell r="I3823" t="str">
            <v>Net Assets / Adjusted Equity</v>
          </cell>
          <cell r="J3823" t="str">
            <v>No</v>
          </cell>
          <cell r="K3823">
            <v>0</v>
          </cell>
          <cell r="M3823" t="str">
            <v>TBD</v>
          </cell>
          <cell r="N3823" t="str">
            <v>n/a</v>
          </cell>
          <cell r="O3823" t="str">
            <v>Rothstein</v>
          </cell>
          <cell r="P3823" t="str">
            <v>Gaul</v>
          </cell>
          <cell r="S3823">
            <v>41182</v>
          </cell>
          <cell r="T3823">
            <v>2012</v>
          </cell>
          <cell r="U3823">
            <v>3</v>
          </cell>
          <cell r="V3823">
            <v>1</v>
          </cell>
          <cell r="X3823">
            <v>0</v>
          </cell>
          <cell r="Y3823">
            <v>0</v>
          </cell>
          <cell r="Z3823">
            <v>169.10610299999999</v>
          </cell>
          <cell r="AC3823">
            <v>0</v>
          </cell>
          <cell r="AD3823">
            <v>536.920931</v>
          </cell>
          <cell r="AE3823">
            <v>0</v>
          </cell>
          <cell r="AF3823">
            <v>0</v>
          </cell>
          <cell r="AG3823">
            <v>0</v>
          </cell>
          <cell r="AH3823">
            <v>0</v>
          </cell>
          <cell r="AI3823">
            <v>0</v>
          </cell>
          <cell r="AJ3823">
            <v>0</v>
          </cell>
          <cell r="AK3823">
            <v>0</v>
          </cell>
          <cell r="AL3823">
            <v>0</v>
          </cell>
          <cell r="AR3823">
            <v>706.02703399999996</v>
          </cell>
          <cell r="AY3823">
            <v>106.768868</v>
          </cell>
          <cell r="AZ3823">
            <v>0</v>
          </cell>
          <cell r="BA3823">
            <v>106.768868</v>
          </cell>
          <cell r="BB3823">
            <v>599.25816599999996</v>
          </cell>
          <cell r="BE3823">
            <v>1014.961055</v>
          </cell>
          <cell r="BF3823">
            <v>7.1955299999999909</v>
          </cell>
          <cell r="BG3823">
            <v>0</v>
          </cell>
          <cell r="BH3823">
            <v>0</v>
          </cell>
          <cell r="BI3823">
            <v>-54.9</v>
          </cell>
          <cell r="BJ3823">
            <v>0</v>
          </cell>
          <cell r="BK3823">
            <v>0</v>
          </cell>
          <cell r="BL3823">
            <v>0</v>
          </cell>
          <cell r="BM3823">
            <v>-261.22955100000001</v>
          </cell>
          <cell r="BN3823">
            <v>536.920931</v>
          </cell>
          <cell r="BO3823">
            <v>706.02703399999996</v>
          </cell>
          <cell r="BP3823">
            <v>0</v>
          </cell>
          <cell r="BS3823">
            <v>1014.961055</v>
          </cell>
          <cell r="BT3823">
            <v>706.02703399999996</v>
          </cell>
          <cell r="BU3823">
            <v>106.768868</v>
          </cell>
          <cell r="BV3823">
            <v>0</v>
          </cell>
          <cell r="BW3823">
            <v>106.768868</v>
          </cell>
          <cell r="BX3823">
            <v>599.25816599999996</v>
          </cell>
          <cell r="BY3823">
            <v>7.1955299999999909</v>
          </cell>
          <cell r="BZ3823">
            <v>0</v>
          </cell>
          <cell r="CA3823">
            <v>0</v>
          </cell>
          <cell r="CB3823">
            <v>-54.9</v>
          </cell>
          <cell r="CC3823">
            <v>0</v>
          </cell>
          <cell r="CD3823">
            <v>0</v>
          </cell>
          <cell r="CE3823">
            <v>0</v>
          </cell>
          <cell r="CF3823">
            <v>-261.22955100000001</v>
          </cell>
          <cell r="CG3823">
            <v>0</v>
          </cell>
          <cell r="CH3823">
            <v>0</v>
          </cell>
          <cell r="CJ3823">
            <v>139.02937600000001</v>
          </cell>
          <cell r="CK3823">
            <v>-1.4210854715202004E-14</v>
          </cell>
          <cell r="CL3823">
            <v>0</v>
          </cell>
          <cell r="CM3823">
            <v>0</v>
          </cell>
          <cell r="CN3823">
            <v>-32.260508000000002</v>
          </cell>
          <cell r="CO3823">
            <v>0</v>
          </cell>
          <cell r="CP3823">
            <v>0</v>
          </cell>
          <cell r="CQ3823">
            <v>0</v>
          </cell>
          <cell r="CR3823">
            <v>0</v>
          </cell>
          <cell r="CS3823">
            <v>0</v>
          </cell>
          <cell r="CT3823">
            <v>106.768868</v>
          </cell>
          <cell r="CU3823">
            <v>0</v>
          </cell>
          <cell r="CV3823">
            <v>798.15048200000001</v>
          </cell>
          <cell r="CW3823">
            <v>0</v>
          </cell>
          <cell r="CX3823">
            <v>1.4210854715202004E-14</v>
          </cell>
          <cell r="CY3823" t="str">
            <v>End VBA</v>
          </cell>
          <cell r="DA3823">
            <v>-1.4210854715202004E-14</v>
          </cell>
          <cell r="DB3823">
            <v>0</v>
          </cell>
          <cell r="DC3823">
            <v>0</v>
          </cell>
          <cell r="DD3823">
            <v>-32.260508000000002</v>
          </cell>
          <cell r="DE3823">
            <v>0</v>
          </cell>
          <cell r="DF3823">
            <v>0</v>
          </cell>
          <cell r="DG3823">
            <v>0</v>
          </cell>
          <cell r="DH3823">
            <v>0</v>
          </cell>
          <cell r="DI3823">
            <v>0</v>
          </cell>
          <cell r="DJ3823">
            <v>0</v>
          </cell>
          <cell r="DK3823">
            <v>139.02937600000001</v>
          </cell>
          <cell r="DL3823">
            <v>1.4210854715202004E-14</v>
          </cell>
          <cell r="DO3823">
            <v>599.25816599999996</v>
          </cell>
        </row>
        <row r="3824">
          <cell r="A3824" t="str">
            <v>RE</v>
          </cell>
          <cell r="B3824" t="str">
            <v>AGRE CMBS Fund, LP</v>
          </cell>
          <cell r="C3824" t="str">
            <v>CMBS I</v>
          </cell>
          <cell r="D3824" t="str">
            <v>AGRE CMBS Fund, L.P.</v>
          </cell>
          <cell r="E3824" t="str">
            <v>Real Estate Debt</v>
          </cell>
          <cell r="F3824" t="str">
            <v>Real Estate Debt</v>
          </cell>
          <cell r="G3824" t="str">
            <v>n/a</v>
          </cell>
          <cell r="H3824" t="str">
            <v>Athene</v>
          </cell>
          <cell r="I3824" t="str">
            <v>Net Assets / Adjusted Equity</v>
          </cell>
          <cell r="J3824" t="str">
            <v>No</v>
          </cell>
          <cell r="K3824">
            <v>0</v>
          </cell>
          <cell r="M3824" t="str">
            <v>TBD</v>
          </cell>
          <cell r="N3824" t="str">
            <v>n/a</v>
          </cell>
          <cell r="O3824" t="str">
            <v>Rothstein</v>
          </cell>
          <cell r="P3824" t="str">
            <v>Gaul</v>
          </cell>
          <cell r="S3824">
            <v>41152</v>
          </cell>
          <cell r="T3824">
            <v>2012</v>
          </cell>
          <cell r="U3824">
            <v>2.6666666666666665</v>
          </cell>
          <cell r="V3824">
            <v>1</v>
          </cell>
          <cell r="Z3824">
            <v>188.666977</v>
          </cell>
          <cell r="AO3824">
            <v>643.379141</v>
          </cell>
          <cell r="AR3824">
            <v>832.04611799999998</v>
          </cell>
          <cell r="AY3824">
            <v>118.58122</v>
          </cell>
          <cell r="AZ3824">
            <v>0</v>
          </cell>
          <cell r="BA3824">
            <v>118.58122</v>
          </cell>
          <cell r="BB3824">
            <v>713.46489799999995</v>
          </cell>
          <cell r="BE3824">
            <v>0</v>
          </cell>
          <cell r="BF3824">
            <v>0</v>
          </cell>
          <cell r="BG3824">
            <v>0</v>
          </cell>
          <cell r="BH3824">
            <v>0</v>
          </cell>
          <cell r="BI3824">
            <v>0</v>
          </cell>
          <cell r="BJ3824">
            <v>0</v>
          </cell>
          <cell r="BK3824">
            <v>0</v>
          </cell>
          <cell r="BL3824">
            <v>0</v>
          </cell>
          <cell r="BM3824">
            <v>0</v>
          </cell>
          <cell r="BN3824">
            <v>643.379141</v>
          </cell>
          <cell r="BO3824">
            <v>0</v>
          </cell>
          <cell r="BP3824">
            <v>0</v>
          </cell>
          <cell r="BS3824">
            <v>0</v>
          </cell>
          <cell r="BT3824">
            <v>832.04611799999998</v>
          </cell>
          <cell r="BU3824">
            <v>118.58122</v>
          </cell>
          <cell r="BV3824">
            <v>0</v>
          </cell>
          <cell r="BW3824">
            <v>118.58122</v>
          </cell>
          <cell r="BX3824">
            <v>713.46489799999995</v>
          </cell>
          <cell r="BY3824">
            <v>0</v>
          </cell>
          <cell r="BZ3824">
            <v>0</v>
          </cell>
          <cell r="CA3824">
            <v>0</v>
          </cell>
          <cell r="CB3824">
            <v>0</v>
          </cell>
          <cell r="CC3824">
            <v>0</v>
          </cell>
          <cell r="CD3824">
            <v>0</v>
          </cell>
          <cell r="CE3824">
            <v>0</v>
          </cell>
          <cell r="CF3824">
            <v>0</v>
          </cell>
          <cell r="CG3824">
            <v>0</v>
          </cell>
          <cell r="CH3824">
            <v>0</v>
          </cell>
          <cell r="CJ3824">
            <v>0</v>
          </cell>
          <cell r="CK3824">
            <v>0</v>
          </cell>
          <cell r="CL3824">
            <v>0</v>
          </cell>
          <cell r="CM3824">
            <v>0</v>
          </cell>
          <cell r="CN3824">
            <v>0</v>
          </cell>
          <cell r="CO3824">
            <v>0</v>
          </cell>
          <cell r="CP3824">
            <v>0</v>
          </cell>
          <cell r="CQ3824">
            <v>0</v>
          </cell>
          <cell r="CR3824">
            <v>0</v>
          </cell>
          <cell r="CS3824">
            <v>0</v>
          </cell>
          <cell r="CT3824">
            <v>0</v>
          </cell>
          <cell r="CU3824">
            <v>0</v>
          </cell>
          <cell r="CV3824">
            <v>0</v>
          </cell>
          <cell r="CW3824">
            <v>0</v>
          </cell>
          <cell r="CX3824">
            <v>0</v>
          </cell>
          <cell r="CY3824" t="str">
            <v>End VBA</v>
          </cell>
          <cell r="DA3824">
            <v>0</v>
          </cell>
          <cell r="DB3824">
            <v>0</v>
          </cell>
          <cell r="DC3824">
            <v>0</v>
          </cell>
          <cell r="DD3824">
            <v>0</v>
          </cell>
          <cell r="DE3824">
            <v>0</v>
          </cell>
          <cell r="DF3824">
            <v>0</v>
          </cell>
          <cell r="DG3824">
            <v>0</v>
          </cell>
          <cell r="DH3824">
            <v>0</v>
          </cell>
          <cell r="DI3824">
            <v>0</v>
          </cell>
          <cell r="DJ3824">
            <v>0</v>
          </cell>
          <cell r="DK3824">
            <v>0</v>
          </cell>
          <cell r="DL3824">
            <v>0</v>
          </cell>
          <cell r="DO3824">
            <v>713.46489799999995</v>
          </cell>
        </row>
        <row r="3825">
          <cell r="A3825" t="str">
            <v>RE</v>
          </cell>
          <cell r="B3825" t="str">
            <v>AGRE CMBS Fund, LP</v>
          </cell>
          <cell r="C3825" t="str">
            <v>CMBS I</v>
          </cell>
          <cell r="D3825" t="str">
            <v>AGRE CMBS Fund, L.P.</v>
          </cell>
          <cell r="E3825" t="str">
            <v>Real Estate Debt</v>
          </cell>
          <cell r="F3825" t="str">
            <v>Real Estate Debt</v>
          </cell>
          <cell r="G3825" t="str">
            <v>n/a</v>
          </cell>
          <cell r="H3825" t="str">
            <v>Athene</v>
          </cell>
          <cell r="I3825" t="str">
            <v>Net Assets / Adjusted Equity</v>
          </cell>
          <cell r="J3825" t="str">
            <v>No</v>
          </cell>
          <cell r="K3825">
            <v>0</v>
          </cell>
          <cell r="M3825" t="str">
            <v>TBD</v>
          </cell>
          <cell r="N3825" t="str">
            <v>n/a</v>
          </cell>
          <cell r="O3825" t="str">
            <v>Rothstein</v>
          </cell>
          <cell r="P3825" t="str">
            <v>Gaul</v>
          </cell>
          <cell r="S3825">
            <v>41121</v>
          </cell>
          <cell r="T3825">
            <v>2012</v>
          </cell>
          <cell r="U3825">
            <v>2.3333333333333335</v>
          </cell>
          <cell r="V3825">
            <v>1</v>
          </cell>
          <cell r="Z3825">
            <v>193.640569</v>
          </cell>
          <cell r="AO3825">
            <v>693.76055899999994</v>
          </cell>
          <cell r="AR3825">
            <v>887.40112799999997</v>
          </cell>
          <cell r="AY3825">
            <v>129.13007999999999</v>
          </cell>
          <cell r="AZ3825">
            <v>0</v>
          </cell>
          <cell r="BA3825">
            <v>129.13007999999999</v>
          </cell>
          <cell r="BB3825">
            <v>758.27104799999995</v>
          </cell>
          <cell r="BE3825">
            <v>0</v>
          </cell>
          <cell r="BF3825">
            <v>0</v>
          </cell>
          <cell r="BG3825">
            <v>0</v>
          </cell>
          <cell r="BH3825">
            <v>0</v>
          </cell>
          <cell r="BI3825">
            <v>0</v>
          </cell>
          <cell r="BJ3825">
            <v>0</v>
          </cell>
          <cell r="BK3825">
            <v>0</v>
          </cell>
          <cell r="BL3825">
            <v>0</v>
          </cell>
          <cell r="BM3825">
            <v>0</v>
          </cell>
          <cell r="BN3825">
            <v>693.76055899999994</v>
          </cell>
          <cell r="BO3825">
            <v>0</v>
          </cell>
          <cell r="BP3825">
            <v>0</v>
          </cell>
          <cell r="BS3825">
            <v>0</v>
          </cell>
          <cell r="BT3825">
            <v>887.40112799999997</v>
          </cell>
          <cell r="BU3825">
            <v>129.13007999999999</v>
          </cell>
          <cell r="BV3825">
            <v>0</v>
          </cell>
          <cell r="BW3825">
            <v>129.13007999999999</v>
          </cell>
          <cell r="BX3825">
            <v>758.27104799999995</v>
          </cell>
          <cell r="BY3825">
            <v>0</v>
          </cell>
          <cell r="BZ3825">
            <v>0</v>
          </cell>
          <cell r="CA3825">
            <v>0</v>
          </cell>
          <cell r="CB3825">
            <v>0</v>
          </cell>
          <cell r="CC3825">
            <v>0</v>
          </cell>
          <cell r="CD3825">
            <v>0</v>
          </cell>
          <cell r="CE3825">
            <v>0</v>
          </cell>
          <cell r="CF3825">
            <v>0</v>
          </cell>
          <cell r="CG3825">
            <v>0</v>
          </cell>
          <cell r="CH3825">
            <v>0</v>
          </cell>
          <cell r="CJ3825">
            <v>0</v>
          </cell>
          <cell r="CK3825">
            <v>0</v>
          </cell>
          <cell r="CL3825">
            <v>0</v>
          </cell>
          <cell r="CM3825">
            <v>0</v>
          </cell>
          <cell r="CN3825">
            <v>0</v>
          </cell>
          <cell r="CO3825">
            <v>0</v>
          </cell>
          <cell r="CP3825">
            <v>0</v>
          </cell>
          <cell r="CQ3825">
            <v>0</v>
          </cell>
          <cell r="CR3825">
            <v>0</v>
          </cell>
          <cell r="CS3825">
            <v>0</v>
          </cell>
          <cell r="CT3825">
            <v>0</v>
          </cell>
          <cell r="CU3825">
            <v>0</v>
          </cell>
          <cell r="CV3825">
            <v>0</v>
          </cell>
          <cell r="CW3825">
            <v>0</v>
          </cell>
          <cell r="CX3825">
            <v>0</v>
          </cell>
          <cell r="CY3825" t="str">
            <v>End VBA</v>
          </cell>
          <cell r="DA3825">
            <v>0</v>
          </cell>
          <cell r="DB3825">
            <v>0</v>
          </cell>
          <cell r="DC3825">
            <v>0</v>
          </cell>
          <cell r="DD3825">
            <v>0</v>
          </cell>
          <cell r="DE3825">
            <v>0</v>
          </cell>
          <cell r="DF3825">
            <v>0</v>
          </cell>
          <cell r="DG3825">
            <v>0</v>
          </cell>
          <cell r="DH3825">
            <v>0</v>
          </cell>
          <cell r="DI3825">
            <v>0</v>
          </cell>
          <cell r="DJ3825">
            <v>0</v>
          </cell>
          <cell r="DK3825">
            <v>0</v>
          </cell>
          <cell r="DL3825">
            <v>0</v>
          </cell>
          <cell r="DO3825">
            <v>758.27104799999995</v>
          </cell>
        </row>
        <row r="3826">
          <cell r="A3826" t="str">
            <v>RE</v>
          </cell>
          <cell r="B3826" t="str">
            <v>AGRE CMBS Fund, LP</v>
          </cell>
          <cell r="C3826" t="str">
            <v>CMBS I</v>
          </cell>
          <cell r="D3826" t="str">
            <v>AGRE CMBS Fund, L.P.</v>
          </cell>
          <cell r="E3826" t="str">
            <v>Real Estate Debt</v>
          </cell>
          <cell r="F3826" t="str">
            <v>Real Estate Debt</v>
          </cell>
          <cell r="G3826" t="str">
            <v>n/a</v>
          </cell>
          <cell r="H3826" t="str">
            <v>Athene</v>
          </cell>
          <cell r="I3826" t="str">
            <v>Net Assets / Adjusted Equity</v>
          </cell>
          <cell r="J3826" t="str">
            <v>No</v>
          </cell>
          <cell r="K3826">
            <v>0</v>
          </cell>
          <cell r="M3826" t="str">
            <v>TBD</v>
          </cell>
          <cell r="N3826" t="str">
            <v>n/a</v>
          </cell>
          <cell r="O3826" t="str">
            <v>Rothstein</v>
          </cell>
          <cell r="P3826" t="str">
            <v>Gaul</v>
          </cell>
          <cell r="S3826">
            <v>41090</v>
          </cell>
          <cell r="T3826">
            <v>2012</v>
          </cell>
          <cell r="U3826">
            <v>2</v>
          </cell>
          <cell r="V3826">
            <v>1</v>
          </cell>
          <cell r="Z3826">
            <v>216.81057300000001</v>
          </cell>
          <cell r="AD3826">
            <v>798.15048200000001</v>
          </cell>
          <cell r="AR3826">
            <v>1014.961055</v>
          </cell>
          <cell r="AY3826">
            <v>139.02937600000001</v>
          </cell>
          <cell r="AZ3826">
            <v>0</v>
          </cell>
          <cell r="BA3826">
            <v>139.02937600000001</v>
          </cell>
          <cell r="BB3826">
            <v>875.93167900000003</v>
          </cell>
          <cell r="BE3826">
            <v>1193.6519699999999</v>
          </cell>
          <cell r="BF3826">
            <v>9.7028020000000481</v>
          </cell>
          <cell r="BG3826">
            <v>0</v>
          </cell>
          <cell r="BH3826">
            <v>0</v>
          </cell>
          <cell r="BI3826">
            <v>-27.9</v>
          </cell>
          <cell r="BJ3826">
            <v>0</v>
          </cell>
          <cell r="BK3826">
            <v>0</v>
          </cell>
          <cell r="BL3826">
            <v>0</v>
          </cell>
          <cell r="BM3826">
            <v>-160.49371699999995</v>
          </cell>
          <cell r="BN3826">
            <v>798.15048200000001</v>
          </cell>
          <cell r="BO3826">
            <v>1014.961055</v>
          </cell>
          <cell r="BP3826">
            <v>-1.1368683772161603E-13</v>
          </cell>
          <cell r="BS3826">
            <v>1193.6519699999999</v>
          </cell>
          <cell r="BT3826">
            <v>1014.961055</v>
          </cell>
          <cell r="BU3826">
            <v>139.02937600000001</v>
          </cell>
          <cell r="BV3826">
            <v>0</v>
          </cell>
          <cell r="BW3826">
            <v>139.02937600000001</v>
          </cell>
          <cell r="BX3826">
            <v>875.93167900000003</v>
          </cell>
          <cell r="BY3826">
            <v>9.7028020000000481</v>
          </cell>
          <cell r="BZ3826">
            <v>0</v>
          </cell>
          <cell r="CA3826">
            <v>0</v>
          </cell>
          <cell r="CB3826">
            <v>-27.9</v>
          </cell>
          <cell r="CC3826">
            <v>0</v>
          </cell>
          <cell r="CD3826">
            <v>0</v>
          </cell>
          <cell r="CE3826">
            <v>0</v>
          </cell>
          <cell r="CF3826">
            <v>-160.49371699999995</v>
          </cell>
          <cell r="CG3826">
            <v>0</v>
          </cell>
          <cell r="CH3826">
            <v>-1.1368683772161603E-13</v>
          </cell>
          <cell r="CJ3826">
            <v>172.96258</v>
          </cell>
          <cell r="CK3826">
            <v>1.4210854715202004E-14</v>
          </cell>
          <cell r="CL3826">
            <v>0</v>
          </cell>
          <cell r="CM3826">
            <v>0</v>
          </cell>
          <cell r="CN3826">
            <v>-33.933204000000003</v>
          </cell>
          <cell r="CO3826">
            <v>0</v>
          </cell>
          <cell r="CP3826">
            <v>0</v>
          </cell>
          <cell r="CQ3826">
            <v>0</v>
          </cell>
          <cell r="CR3826">
            <v>0</v>
          </cell>
          <cell r="CS3826">
            <v>0</v>
          </cell>
          <cell r="CT3826">
            <v>139.02937600000001</v>
          </cell>
          <cell r="CU3826">
            <v>0</v>
          </cell>
          <cell r="CV3826">
            <v>0</v>
          </cell>
          <cell r="CW3826">
            <v>0</v>
          </cell>
          <cell r="CX3826">
            <v>0</v>
          </cell>
          <cell r="CY3826" t="str">
            <v>End VBA</v>
          </cell>
          <cell r="DA3826">
            <v>1.4210854715202004E-14</v>
          </cell>
          <cell r="DB3826">
            <v>0</v>
          </cell>
          <cell r="DC3826">
            <v>0</v>
          </cell>
          <cell r="DD3826">
            <v>-33.933204000000003</v>
          </cell>
          <cell r="DE3826">
            <v>0</v>
          </cell>
          <cell r="DF3826">
            <v>0</v>
          </cell>
          <cell r="DG3826">
            <v>0</v>
          </cell>
          <cell r="DH3826">
            <v>0</v>
          </cell>
          <cell r="DI3826">
            <v>0</v>
          </cell>
          <cell r="DJ3826">
            <v>0</v>
          </cell>
          <cell r="DK3826">
            <v>172.96258</v>
          </cell>
          <cell r="DL3826">
            <v>0</v>
          </cell>
          <cell r="DO3826">
            <v>875.93167900000003</v>
          </cell>
        </row>
        <row r="3827">
          <cell r="A3827" t="str">
            <v>RE</v>
          </cell>
          <cell r="B3827" t="str">
            <v>AGRE CMBS Fund, LP</v>
          </cell>
          <cell r="C3827" t="str">
            <v>CMBS I</v>
          </cell>
          <cell r="D3827" t="str">
            <v>AGRE CMBS Fund, L.P.</v>
          </cell>
          <cell r="E3827" t="str">
            <v>Real Estate Debt</v>
          </cell>
          <cell r="F3827" t="str">
            <v>Real Estate Debt</v>
          </cell>
          <cell r="G3827" t="str">
            <v>n/a</v>
          </cell>
          <cell r="H3827" t="str">
            <v>Athene</v>
          </cell>
          <cell r="I3827" t="str">
            <v>Net Assets / Adjusted Equity</v>
          </cell>
          <cell r="J3827" t="str">
            <v>No</v>
          </cell>
          <cell r="K3827">
            <v>0</v>
          </cell>
          <cell r="M3827" t="str">
            <v>TBD</v>
          </cell>
          <cell r="N3827" t="str">
            <v>n/a</v>
          </cell>
          <cell r="O3827" t="str">
            <v>Rothstein</v>
          </cell>
          <cell r="P3827" t="str">
            <v>Gaul</v>
          </cell>
          <cell r="S3827">
            <v>41060</v>
          </cell>
          <cell r="T3827">
            <v>2012</v>
          </cell>
          <cell r="U3827">
            <v>1.6666666666666667</v>
          </cell>
          <cell r="V3827">
            <v>1</v>
          </cell>
          <cell r="X3827">
            <v>212.05530999999999</v>
          </cell>
          <cell r="AO3827">
            <v>824.93454299999996</v>
          </cell>
          <cell r="AR3827">
            <v>1036.989853</v>
          </cell>
          <cell r="AY3827">
            <v>144.40324799999999</v>
          </cell>
          <cell r="AZ3827">
            <v>0</v>
          </cell>
          <cell r="BA3827">
            <v>144.40324799999999</v>
          </cell>
          <cell r="BB3827">
            <v>892.58660500000008</v>
          </cell>
          <cell r="BE3827">
            <v>0</v>
          </cell>
          <cell r="BF3827">
            <v>0</v>
          </cell>
          <cell r="BG3827">
            <v>0</v>
          </cell>
          <cell r="BH3827">
            <v>0</v>
          </cell>
          <cell r="BI3827">
            <v>0</v>
          </cell>
          <cell r="BJ3827">
            <v>0</v>
          </cell>
          <cell r="BK3827">
            <v>0</v>
          </cell>
          <cell r="BL3827">
            <v>0</v>
          </cell>
          <cell r="BM3827">
            <v>0</v>
          </cell>
          <cell r="BN3827">
            <v>824.93454299999996</v>
          </cell>
          <cell r="BO3827">
            <v>0</v>
          </cell>
          <cell r="BP3827">
            <v>0</v>
          </cell>
          <cell r="BS3827">
            <v>0</v>
          </cell>
          <cell r="BT3827">
            <v>1036.989853</v>
          </cell>
          <cell r="BU3827">
            <v>144.40324799999999</v>
          </cell>
          <cell r="BV3827">
            <v>0</v>
          </cell>
          <cell r="BW3827">
            <v>144.40324799999999</v>
          </cell>
          <cell r="BX3827">
            <v>892.58660500000008</v>
          </cell>
          <cell r="BY3827">
            <v>0</v>
          </cell>
          <cell r="BZ3827">
            <v>0</v>
          </cell>
          <cell r="CA3827">
            <v>0</v>
          </cell>
          <cell r="CB3827">
            <v>0</v>
          </cell>
          <cell r="CC3827">
            <v>0</v>
          </cell>
          <cell r="CD3827">
            <v>0</v>
          </cell>
          <cell r="CE3827">
            <v>0</v>
          </cell>
          <cell r="CF3827">
            <v>0</v>
          </cell>
          <cell r="CG3827">
            <v>0</v>
          </cell>
          <cell r="CH3827">
            <v>0</v>
          </cell>
          <cell r="CJ3827">
            <v>0</v>
          </cell>
          <cell r="CK3827">
            <v>0</v>
          </cell>
          <cell r="CL3827">
            <v>0</v>
          </cell>
          <cell r="CM3827">
            <v>0</v>
          </cell>
          <cell r="CN3827">
            <v>0</v>
          </cell>
          <cell r="CO3827">
            <v>0</v>
          </cell>
          <cell r="CP3827">
            <v>0</v>
          </cell>
          <cell r="CQ3827">
            <v>0</v>
          </cell>
          <cell r="CR3827">
            <v>0</v>
          </cell>
          <cell r="CS3827">
            <v>0</v>
          </cell>
          <cell r="CT3827">
            <v>0</v>
          </cell>
          <cell r="CU3827">
            <v>0</v>
          </cell>
          <cell r="CV3827">
            <v>0</v>
          </cell>
          <cell r="CW3827">
            <v>0</v>
          </cell>
          <cell r="CX3827">
            <v>0</v>
          </cell>
          <cell r="CY3827" t="str">
            <v>End VBA</v>
          </cell>
          <cell r="DA3827">
            <v>0</v>
          </cell>
          <cell r="DB3827">
            <v>0</v>
          </cell>
          <cell r="DC3827">
            <v>0</v>
          </cell>
          <cell r="DD3827">
            <v>0</v>
          </cell>
          <cell r="DE3827">
            <v>0</v>
          </cell>
          <cell r="DF3827">
            <v>0</v>
          </cell>
          <cell r="DG3827">
            <v>0</v>
          </cell>
          <cell r="DH3827">
            <v>0</v>
          </cell>
          <cell r="DI3827">
            <v>0</v>
          </cell>
          <cell r="DJ3827">
            <v>0</v>
          </cell>
          <cell r="DK3827">
            <v>0</v>
          </cell>
          <cell r="DL3827">
            <v>0</v>
          </cell>
          <cell r="DO3827">
            <v>892.58660500000008</v>
          </cell>
        </row>
        <row r="3828">
          <cell r="A3828" t="str">
            <v>RE</v>
          </cell>
          <cell r="B3828" t="str">
            <v>AGRE CMBS Fund, LP</v>
          </cell>
          <cell r="C3828" t="str">
            <v>CMBS I</v>
          </cell>
          <cell r="D3828" t="str">
            <v>AGRE CMBS Fund, L.P.</v>
          </cell>
          <cell r="E3828" t="str">
            <v>Real Estate Debt</v>
          </cell>
          <cell r="F3828" t="str">
            <v>Real Estate Debt</v>
          </cell>
          <cell r="G3828" t="str">
            <v>n/a</v>
          </cell>
          <cell r="H3828" t="str">
            <v>Athene</v>
          </cell>
          <cell r="I3828" t="str">
            <v>Net Assets / Adjusted Equity</v>
          </cell>
          <cell r="J3828" t="str">
            <v>No</v>
          </cell>
          <cell r="K3828">
            <v>0</v>
          </cell>
          <cell r="M3828" t="str">
            <v>TBD</v>
          </cell>
          <cell r="N3828" t="str">
            <v>n/a</v>
          </cell>
          <cell r="O3828" t="str">
            <v>Rothstein</v>
          </cell>
          <cell r="P3828" t="str">
            <v>Gaul</v>
          </cell>
          <cell r="S3828">
            <v>41029</v>
          </cell>
          <cell r="T3828">
            <v>2012</v>
          </cell>
          <cell r="U3828">
            <v>1.3333333333333333</v>
          </cell>
          <cell r="V3828">
            <v>1</v>
          </cell>
          <cell r="X3828">
            <v>225.970913</v>
          </cell>
          <cell r="AO3828">
            <v>907.74616400000002</v>
          </cell>
          <cell r="AR3828">
            <v>1133.717077</v>
          </cell>
          <cell r="AY3828">
            <v>128.95544799999999</v>
          </cell>
          <cell r="AZ3828">
            <v>0</v>
          </cell>
          <cell r="BA3828">
            <v>128.95544799999999</v>
          </cell>
          <cell r="BB3828">
            <v>1004.7616290000001</v>
          </cell>
          <cell r="BE3828">
            <v>0</v>
          </cell>
          <cell r="BF3828">
            <v>0</v>
          </cell>
          <cell r="BG3828">
            <v>0</v>
          </cell>
          <cell r="BH3828">
            <v>0</v>
          </cell>
          <cell r="BI3828">
            <v>0</v>
          </cell>
          <cell r="BJ3828">
            <v>0</v>
          </cell>
          <cell r="BK3828">
            <v>0</v>
          </cell>
          <cell r="BL3828">
            <v>0</v>
          </cell>
          <cell r="BM3828">
            <v>0</v>
          </cell>
          <cell r="BN3828">
            <v>907.74616400000002</v>
          </cell>
          <cell r="BO3828">
            <v>0</v>
          </cell>
          <cell r="BP3828">
            <v>0</v>
          </cell>
          <cell r="BS3828">
            <v>0</v>
          </cell>
          <cell r="BT3828">
            <v>1133.717077</v>
          </cell>
          <cell r="BU3828">
            <v>128.95544799999999</v>
          </cell>
          <cell r="BV3828">
            <v>0</v>
          </cell>
          <cell r="BW3828">
            <v>128.95544799999999</v>
          </cell>
          <cell r="BX3828">
            <v>1004.7616290000001</v>
          </cell>
          <cell r="BY3828">
            <v>0</v>
          </cell>
          <cell r="BZ3828">
            <v>0</v>
          </cell>
          <cell r="CA3828">
            <v>0</v>
          </cell>
          <cell r="CB3828">
            <v>0</v>
          </cell>
          <cell r="CC3828">
            <v>0</v>
          </cell>
          <cell r="CD3828">
            <v>0</v>
          </cell>
          <cell r="CE3828">
            <v>0</v>
          </cell>
          <cell r="CF3828">
            <v>0</v>
          </cell>
          <cell r="CG3828">
            <v>0</v>
          </cell>
          <cell r="CH3828">
            <v>0</v>
          </cell>
          <cell r="CJ3828">
            <v>0</v>
          </cell>
          <cell r="CK3828">
            <v>0</v>
          </cell>
          <cell r="CL3828">
            <v>0</v>
          </cell>
          <cell r="CM3828">
            <v>0</v>
          </cell>
          <cell r="CN3828">
            <v>0</v>
          </cell>
          <cell r="CO3828">
            <v>0</v>
          </cell>
          <cell r="CP3828">
            <v>0</v>
          </cell>
          <cell r="CQ3828">
            <v>0</v>
          </cell>
          <cell r="CR3828">
            <v>0</v>
          </cell>
          <cell r="CS3828">
            <v>0</v>
          </cell>
          <cell r="CT3828">
            <v>0</v>
          </cell>
          <cell r="CU3828">
            <v>0</v>
          </cell>
          <cell r="CV3828">
            <v>0</v>
          </cell>
          <cell r="CW3828">
            <v>0</v>
          </cell>
          <cell r="CX3828">
            <v>0</v>
          </cell>
          <cell r="CY3828" t="str">
            <v>End VBA</v>
          </cell>
          <cell r="DA3828">
            <v>0</v>
          </cell>
          <cell r="DB3828">
            <v>0</v>
          </cell>
          <cell r="DC3828">
            <v>0</v>
          </cell>
          <cell r="DD3828">
            <v>0</v>
          </cell>
          <cell r="DE3828">
            <v>0</v>
          </cell>
          <cell r="DF3828">
            <v>0</v>
          </cell>
          <cell r="DG3828">
            <v>0</v>
          </cell>
          <cell r="DH3828">
            <v>0</v>
          </cell>
          <cell r="DI3828">
            <v>0</v>
          </cell>
          <cell r="DJ3828">
            <v>0</v>
          </cell>
          <cell r="DK3828">
            <v>0</v>
          </cell>
          <cell r="DL3828">
            <v>0</v>
          </cell>
          <cell r="DO3828">
            <v>1004.7616290000001</v>
          </cell>
        </row>
        <row r="3829">
          <cell r="A3829" t="str">
            <v>RE</v>
          </cell>
          <cell r="B3829" t="str">
            <v>AGRE CMBS Fund, LP</v>
          </cell>
          <cell r="C3829" t="str">
            <v>CMBS I</v>
          </cell>
          <cell r="D3829" t="str">
            <v>AGRE CMBS Fund, L.P.</v>
          </cell>
          <cell r="E3829" t="str">
            <v>Real Estate Debt</v>
          </cell>
          <cell r="F3829" t="str">
            <v>Real Estate Debt</v>
          </cell>
          <cell r="G3829" t="str">
            <v>n/a</v>
          </cell>
          <cell r="H3829" t="str">
            <v>Athene</v>
          </cell>
          <cell r="I3829" t="str">
            <v>Net Assets / Adjusted Equity</v>
          </cell>
          <cell r="J3829" t="str">
            <v>No</v>
          </cell>
          <cell r="K3829">
            <v>0</v>
          </cell>
          <cell r="M3829" t="str">
            <v>TBD</v>
          </cell>
          <cell r="N3829" t="str">
            <v>n/a</v>
          </cell>
          <cell r="O3829" t="str">
            <v>Rothstein</v>
          </cell>
          <cell r="P3829" t="str">
            <v>Gaul</v>
          </cell>
          <cell r="S3829">
            <v>40999</v>
          </cell>
          <cell r="T3829">
            <v>2012</v>
          </cell>
          <cell r="U3829">
            <v>1</v>
          </cell>
          <cell r="V3829">
            <v>1</v>
          </cell>
          <cell r="X3829">
            <v>235.00777099999999</v>
          </cell>
          <cell r="AO3829">
            <v>958.64419899999996</v>
          </cell>
          <cell r="AR3829">
            <v>1193.6519699999999</v>
          </cell>
          <cell r="AY3829">
            <v>172.96258</v>
          </cell>
          <cell r="AZ3829">
            <v>0</v>
          </cell>
          <cell r="BA3829">
            <v>172.96258</v>
          </cell>
          <cell r="BB3829">
            <v>1020.6893899999999</v>
          </cell>
          <cell r="BE3829">
            <v>1294.4220419999999</v>
          </cell>
          <cell r="BF3829">
            <v>10.533999000000023</v>
          </cell>
          <cell r="BG3829">
            <v>0</v>
          </cell>
          <cell r="BH3829">
            <v>0</v>
          </cell>
          <cell r="BI3829">
            <v>-24.4</v>
          </cell>
          <cell r="BJ3829">
            <v>0</v>
          </cell>
          <cell r="BK3829">
            <v>0</v>
          </cell>
          <cell r="BL3829">
            <v>0</v>
          </cell>
          <cell r="BM3829">
            <v>-86.904071000000044</v>
          </cell>
          <cell r="BN3829">
            <v>958.64419899999996</v>
          </cell>
          <cell r="BO3829">
            <v>1193.6519699999999</v>
          </cell>
          <cell r="BP3829">
            <v>0</v>
          </cell>
          <cell r="BS3829">
            <v>1294.4220419999999</v>
          </cell>
          <cell r="BT3829">
            <v>1193.6519699999999</v>
          </cell>
          <cell r="BU3829">
            <v>172.96258</v>
          </cell>
          <cell r="BV3829">
            <v>0</v>
          </cell>
          <cell r="BW3829">
            <v>172.96258</v>
          </cell>
          <cell r="BX3829">
            <v>1020.6893899999999</v>
          </cell>
          <cell r="BY3829">
            <v>10.533999000000023</v>
          </cell>
          <cell r="BZ3829">
            <v>0</v>
          </cell>
          <cell r="CA3829">
            <v>0</v>
          </cell>
          <cell r="CB3829">
            <v>-24.4</v>
          </cell>
          <cell r="CC3829">
            <v>0</v>
          </cell>
          <cell r="CD3829">
            <v>0</v>
          </cell>
          <cell r="CE3829">
            <v>0</v>
          </cell>
          <cell r="CF3829">
            <v>-86.904071000000044</v>
          </cell>
          <cell r="CG3829">
            <v>0</v>
          </cell>
          <cell r="CH3829">
            <v>0</v>
          </cell>
          <cell r="CJ3829">
            <v>188.73611299999999</v>
          </cell>
          <cell r="CK3829">
            <v>1.4210854715202004E-14</v>
          </cell>
          <cell r="CL3829">
            <v>0</v>
          </cell>
          <cell r="CM3829">
            <v>0</v>
          </cell>
          <cell r="CN3829">
            <v>-15.773533</v>
          </cell>
          <cell r="CO3829">
            <v>0</v>
          </cell>
          <cell r="CP3829">
            <v>0</v>
          </cell>
          <cell r="CQ3829">
            <v>0</v>
          </cell>
          <cell r="CR3829">
            <v>0</v>
          </cell>
          <cell r="CS3829">
            <v>0</v>
          </cell>
          <cell r="CT3829">
            <v>172.96258</v>
          </cell>
          <cell r="CU3829">
            <v>0</v>
          </cell>
          <cell r="CV3829">
            <v>0</v>
          </cell>
          <cell r="CW3829">
            <v>0</v>
          </cell>
          <cell r="CX3829">
            <v>0</v>
          </cell>
          <cell r="CY3829" t="str">
            <v>End VBA</v>
          </cell>
          <cell r="DA3829">
            <v>1.4210854715202004E-14</v>
          </cell>
          <cell r="DB3829">
            <v>0</v>
          </cell>
          <cell r="DC3829">
            <v>0</v>
          </cell>
          <cell r="DD3829">
            <v>-15.773533</v>
          </cell>
          <cell r="DE3829">
            <v>0</v>
          </cell>
          <cell r="DF3829">
            <v>0</v>
          </cell>
          <cell r="DG3829">
            <v>0</v>
          </cell>
          <cell r="DH3829">
            <v>0</v>
          </cell>
          <cell r="DI3829">
            <v>0</v>
          </cell>
          <cell r="DJ3829">
            <v>0</v>
          </cell>
          <cell r="DK3829">
            <v>188.73611299999999</v>
          </cell>
          <cell r="DL3829">
            <v>0</v>
          </cell>
          <cell r="DO3829">
            <v>1020.6893899999999</v>
          </cell>
        </row>
        <row r="3830">
          <cell r="A3830" t="str">
            <v>RE</v>
          </cell>
          <cell r="B3830" t="str">
            <v>AGRE CMBS Fund, LP</v>
          </cell>
          <cell r="C3830" t="str">
            <v>CMBS I</v>
          </cell>
          <cell r="D3830" t="str">
            <v>AGRE CMBS Fund, L.P.</v>
          </cell>
          <cell r="E3830" t="str">
            <v>Real Estate Debt</v>
          </cell>
          <cell r="F3830" t="str">
            <v>Real Estate Debt</v>
          </cell>
          <cell r="G3830" t="str">
            <v>n/a</v>
          </cell>
          <cell r="H3830" t="str">
            <v>Athene</v>
          </cell>
          <cell r="I3830" t="str">
            <v>Net Assets / Adjusted Equity</v>
          </cell>
          <cell r="J3830" t="str">
            <v>No</v>
          </cell>
          <cell r="K3830">
            <v>0</v>
          </cell>
          <cell r="M3830" t="str">
            <v>TBD</v>
          </cell>
          <cell r="N3830" t="str">
            <v>n/a</v>
          </cell>
          <cell r="O3830" t="str">
            <v>Rothstein</v>
          </cell>
          <cell r="P3830" t="str">
            <v>Gaul</v>
          </cell>
          <cell r="S3830">
            <v>40968</v>
          </cell>
          <cell r="T3830">
            <v>2012</v>
          </cell>
          <cell r="U3830">
            <v>0.66666666666666663</v>
          </cell>
          <cell r="V3830">
            <v>1</v>
          </cell>
          <cell r="X3830">
            <v>240.98727199999999</v>
          </cell>
          <cell r="AO3830">
            <v>998.38511200000005</v>
          </cell>
          <cell r="AR3830">
            <v>1239.372384</v>
          </cell>
          <cell r="AY3830">
            <v>167.237099</v>
          </cell>
          <cell r="AZ3830">
            <v>0</v>
          </cell>
          <cell r="BA3830">
            <v>167.237099</v>
          </cell>
          <cell r="BB3830">
            <v>1072.1352850000001</v>
          </cell>
          <cell r="BE3830">
            <v>0</v>
          </cell>
          <cell r="BF3830">
            <v>0</v>
          </cell>
          <cell r="BG3830">
            <v>0</v>
          </cell>
          <cell r="BH3830">
            <v>0</v>
          </cell>
          <cell r="BI3830">
            <v>0</v>
          </cell>
          <cell r="BJ3830">
            <v>0</v>
          </cell>
          <cell r="BK3830">
            <v>0</v>
          </cell>
          <cell r="BL3830">
            <v>0</v>
          </cell>
          <cell r="BM3830">
            <v>0</v>
          </cell>
          <cell r="BN3830">
            <v>998.38511200000005</v>
          </cell>
          <cell r="BO3830">
            <v>0</v>
          </cell>
          <cell r="BP3830">
            <v>0</v>
          </cell>
          <cell r="BS3830">
            <v>0</v>
          </cell>
          <cell r="BT3830">
            <v>1239.372384</v>
          </cell>
          <cell r="BU3830">
            <v>167.237099</v>
          </cell>
          <cell r="BV3830">
            <v>0</v>
          </cell>
          <cell r="BW3830">
            <v>167.237099</v>
          </cell>
          <cell r="BX3830">
            <v>1072.1352850000001</v>
          </cell>
          <cell r="BY3830">
            <v>0</v>
          </cell>
          <cell r="BZ3830">
            <v>0</v>
          </cell>
          <cell r="CA3830">
            <v>0</v>
          </cell>
          <cell r="CB3830">
            <v>0</v>
          </cell>
          <cell r="CC3830">
            <v>0</v>
          </cell>
          <cell r="CD3830">
            <v>0</v>
          </cell>
          <cell r="CE3830">
            <v>0</v>
          </cell>
          <cell r="CF3830">
            <v>0</v>
          </cell>
          <cell r="CG3830">
            <v>0</v>
          </cell>
          <cell r="CH3830">
            <v>0</v>
          </cell>
          <cell r="CJ3830">
            <v>0</v>
          </cell>
          <cell r="CK3830">
            <v>0</v>
          </cell>
          <cell r="CL3830">
            <v>0</v>
          </cell>
          <cell r="CM3830">
            <v>0</v>
          </cell>
          <cell r="CN3830">
            <v>0</v>
          </cell>
          <cell r="CO3830">
            <v>0</v>
          </cell>
          <cell r="CP3830">
            <v>0</v>
          </cell>
          <cell r="CQ3830">
            <v>0</v>
          </cell>
          <cell r="CR3830">
            <v>0</v>
          </cell>
          <cell r="CS3830">
            <v>0</v>
          </cell>
          <cell r="CT3830">
            <v>0</v>
          </cell>
          <cell r="CU3830">
            <v>0</v>
          </cell>
          <cell r="CV3830">
            <v>0</v>
          </cell>
          <cell r="CW3830">
            <v>0</v>
          </cell>
          <cell r="CX3830">
            <v>0</v>
          </cell>
          <cell r="CY3830" t="str">
            <v>End VBA</v>
          </cell>
          <cell r="DA3830">
            <v>0</v>
          </cell>
          <cell r="DB3830">
            <v>0</v>
          </cell>
          <cell r="DC3830">
            <v>0</v>
          </cell>
          <cell r="DD3830">
            <v>0</v>
          </cell>
          <cell r="DE3830">
            <v>0</v>
          </cell>
          <cell r="DF3830">
            <v>0</v>
          </cell>
          <cell r="DG3830">
            <v>0</v>
          </cell>
          <cell r="DH3830">
            <v>0</v>
          </cell>
          <cell r="DI3830">
            <v>0</v>
          </cell>
          <cell r="DJ3830">
            <v>0</v>
          </cell>
          <cell r="DK3830">
            <v>0</v>
          </cell>
          <cell r="DL3830">
            <v>0</v>
          </cell>
          <cell r="DO3830">
            <v>1072.1352850000001</v>
          </cell>
        </row>
        <row r="3831">
          <cell r="A3831" t="str">
            <v>RE</v>
          </cell>
          <cell r="B3831" t="str">
            <v>AGRE CMBS Fund, LP</v>
          </cell>
          <cell r="C3831" t="str">
            <v>CMBS I</v>
          </cell>
          <cell r="D3831" t="str">
            <v>AGRE CMBS Fund, L.P.</v>
          </cell>
          <cell r="E3831" t="str">
            <v>Real Estate Debt</v>
          </cell>
          <cell r="F3831" t="str">
            <v>Real Estate Debt</v>
          </cell>
          <cell r="G3831" t="str">
            <v>n/a</v>
          </cell>
          <cell r="H3831" t="str">
            <v>Athene</v>
          </cell>
          <cell r="I3831" t="str">
            <v>Net Assets / Adjusted Equity</v>
          </cell>
          <cell r="J3831" t="str">
            <v>No</v>
          </cell>
          <cell r="K3831">
            <v>0</v>
          </cell>
          <cell r="M3831" t="str">
            <v>TBD</v>
          </cell>
          <cell r="N3831" t="str">
            <v>n/a</v>
          </cell>
          <cell r="O3831" t="str">
            <v>Rothstein</v>
          </cell>
          <cell r="P3831" t="str">
            <v>Gaul</v>
          </cell>
          <cell r="S3831">
            <v>40939</v>
          </cell>
          <cell r="T3831">
            <v>2012</v>
          </cell>
          <cell r="U3831">
            <v>0.33333333333333331</v>
          </cell>
          <cell r="V3831">
            <v>1</v>
          </cell>
          <cell r="X3831">
            <v>248.245</v>
          </cell>
          <cell r="AO3831">
            <v>1023.2859999999999</v>
          </cell>
          <cell r="AR3831">
            <v>1271.5309999999999</v>
          </cell>
          <cell r="AY3831">
            <v>181.84299999999999</v>
          </cell>
          <cell r="AZ3831">
            <v>0</v>
          </cell>
          <cell r="BA3831">
            <v>181.84299999999999</v>
          </cell>
          <cell r="BB3831">
            <v>1089.6879999999999</v>
          </cell>
          <cell r="BE3831">
            <v>0</v>
          </cell>
          <cell r="BF3831">
            <v>0</v>
          </cell>
          <cell r="BG3831">
            <v>0</v>
          </cell>
          <cell r="BH3831">
            <v>0</v>
          </cell>
          <cell r="BI3831">
            <v>0</v>
          </cell>
          <cell r="BJ3831">
            <v>0</v>
          </cell>
          <cell r="BK3831">
            <v>0</v>
          </cell>
          <cell r="BL3831">
            <v>0</v>
          </cell>
          <cell r="BM3831">
            <v>0</v>
          </cell>
          <cell r="BN3831">
            <v>1023.2859999999999</v>
          </cell>
          <cell r="BO3831">
            <v>0</v>
          </cell>
          <cell r="BP3831">
            <v>0</v>
          </cell>
          <cell r="BS3831">
            <v>0</v>
          </cell>
          <cell r="BT3831">
            <v>1271.5309999999999</v>
          </cell>
          <cell r="BU3831">
            <v>181.84299999999999</v>
          </cell>
          <cell r="BV3831">
            <v>0</v>
          </cell>
          <cell r="BW3831">
            <v>181.84299999999999</v>
          </cell>
          <cell r="BX3831">
            <v>1089.6879999999999</v>
          </cell>
          <cell r="BY3831">
            <v>0</v>
          </cell>
          <cell r="BZ3831">
            <v>0</v>
          </cell>
          <cell r="CA3831">
            <v>0</v>
          </cell>
          <cell r="CB3831">
            <v>0</v>
          </cell>
          <cell r="CC3831">
            <v>0</v>
          </cell>
          <cell r="CD3831">
            <v>0</v>
          </cell>
          <cell r="CE3831">
            <v>0</v>
          </cell>
          <cell r="CF3831">
            <v>0</v>
          </cell>
          <cell r="CG3831">
            <v>0</v>
          </cell>
          <cell r="CH3831">
            <v>0</v>
          </cell>
          <cell r="CJ3831">
            <v>0</v>
          </cell>
          <cell r="CK3831">
            <v>0</v>
          </cell>
          <cell r="CL3831">
            <v>0</v>
          </cell>
          <cell r="CM3831">
            <v>0</v>
          </cell>
          <cell r="CN3831">
            <v>0</v>
          </cell>
          <cell r="CO3831">
            <v>0</v>
          </cell>
          <cell r="CP3831">
            <v>0</v>
          </cell>
          <cell r="CQ3831">
            <v>0</v>
          </cell>
          <cell r="CR3831">
            <v>0</v>
          </cell>
          <cell r="CS3831">
            <v>0</v>
          </cell>
          <cell r="CT3831">
            <v>0</v>
          </cell>
          <cell r="CU3831">
            <v>0</v>
          </cell>
          <cell r="CV3831">
            <v>0</v>
          </cell>
          <cell r="CW3831">
            <v>0</v>
          </cell>
          <cell r="CX3831">
            <v>0</v>
          </cell>
          <cell r="CY3831" t="str">
            <v>End VBA</v>
          </cell>
          <cell r="DA3831">
            <v>0</v>
          </cell>
          <cell r="DB3831">
            <v>0</v>
          </cell>
          <cell r="DC3831">
            <v>0</v>
          </cell>
          <cell r="DD3831">
            <v>0</v>
          </cell>
          <cell r="DE3831">
            <v>0</v>
          </cell>
          <cell r="DF3831">
            <v>0</v>
          </cell>
          <cell r="DG3831">
            <v>0</v>
          </cell>
          <cell r="DH3831">
            <v>0</v>
          </cell>
          <cell r="DI3831">
            <v>0</v>
          </cell>
          <cell r="DJ3831">
            <v>0</v>
          </cell>
          <cell r="DK3831">
            <v>0</v>
          </cell>
          <cell r="DL3831">
            <v>0</v>
          </cell>
          <cell r="DO3831">
            <v>1089.6879999999999</v>
          </cell>
        </row>
        <row r="3832">
          <cell r="A3832" t="str">
            <v>RE</v>
          </cell>
          <cell r="B3832" t="str">
            <v>AGRE CMBS Fund, LP</v>
          </cell>
          <cell r="C3832" t="str">
            <v>CMBS I</v>
          </cell>
          <cell r="D3832" t="str">
            <v>AGRE CMBS Fund, L.P.</v>
          </cell>
          <cell r="E3832" t="str">
            <v>Real Estate Debt</v>
          </cell>
          <cell r="F3832" t="str">
            <v>Real Estate Debt</v>
          </cell>
          <cell r="G3832" t="str">
            <v>n/a</v>
          </cell>
          <cell r="H3832" t="str">
            <v>Athene</v>
          </cell>
          <cell r="I3832" t="str">
            <v>Net Assets / Adjusted Equity</v>
          </cell>
          <cell r="J3832" t="str">
            <v>No</v>
          </cell>
          <cell r="K3832">
            <v>0</v>
          </cell>
          <cell r="M3832" t="str">
            <v>TBD</v>
          </cell>
          <cell r="N3832" t="str">
            <v>n/a</v>
          </cell>
          <cell r="O3832" t="str">
            <v>Rothstein</v>
          </cell>
          <cell r="P3832" t="str">
            <v>Gaul</v>
          </cell>
          <cell r="S3832">
            <v>40908</v>
          </cell>
          <cell r="T3832">
            <v>2011</v>
          </cell>
          <cell r="U3832">
            <v>4</v>
          </cell>
          <cell r="V3832">
            <v>1</v>
          </cell>
          <cell r="X3832">
            <v>248.87377199999992</v>
          </cell>
          <cell r="AO3832">
            <v>1045.54827</v>
          </cell>
          <cell r="AR3832">
            <v>1294.4220419999999</v>
          </cell>
          <cell r="AY3832">
            <v>188.73611299999999</v>
          </cell>
          <cell r="AZ3832">
            <v>0</v>
          </cell>
          <cell r="BA3832">
            <v>188.73611299999999</v>
          </cell>
          <cell r="BB3832">
            <v>1105.685929</v>
          </cell>
          <cell r="BE3832">
            <v>1392.1199549999999</v>
          </cell>
          <cell r="BF3832">
            <v>5.9583540000000568</v>
          </cell>
          <cell r="BG3832">
            <v>0</v>
          </cell>
          <cell r="BH3832">
            <v>0</v>
          </cell>
          <cell r="BI3832">
            <v>-21.7</v>
          </cell>
          <cell r="BJ3832">
            <v>0</v>
          </cell>
          <cell r="BK3832">
            <v>0</v>
          </cell>
          <cell r="BL3832">
            <v>0</v>
          </cell>
          <cell r="BM3832">
            <v>-81.956267000000025</v>
          </cell>
          <cell r="BN3832">
            <v>1045.54827</v>
          </cell>
          <cell r="BO3832">
            <v>1294.4220419999999</v>
          </cell>
          <cell r="BP3832">
            <v>0</v>
          </cell>
          <cell r="BS3832">
            <v>1392.1199549999999</v>
          </cell>
          <cell r="BT3832">
            <v>1294.4220419999999</v>
          </cell>
          <cell r="BU3832">
            <v>188.73611299999999</v>
          </cell>
          <cell r="BV3832">
            <v>0</v>
          </cell>
          <cell r="BW3832">
            <v>188.73611299999999</v>
          </cell>
          <cell r="BX3832">
            <v>1105.685929</v>
          </cell>
          <cell r="BY3832">
            <v>5.9583540000000568</v>
          </cell>
          <cell r="BZ3832">
            <v>0</v>
          </cell>
          <cell r="CA3832">
            <v>0</v>
          </cell>
          <cell r="CB3832">
            <v>-21.7</v>
          </cell>
          <cell r="CC3832">
            <v>0</v>
          </cell>
          <cell r="CD3832">
            <v>0</v>
          </cell>
          <cell r="CE3832">
            <v>0</v>
          </cell>
          <cell r="CF3832">
            <v>-81.956267000000025</v>
          </cell>
          <cell r="CG3832">
            <v>0</v>
          </cell>
          <cell r="CH3832">
            <v>0</v>
          </cell>
          <cell r="CJ3832">
            <v>209.308458</v>
          </cell>
          <cell r="CK3832">
            <v>-2.2609110000000143</v>
          </cell>
          <cell r="CL3832">
            <v>0</v>
          </cell>
          <cell r="CM3832">
            <v>0</v>
          </cell>
          <cell r="CN3832">
            <v>-18.311433999999998</v>
          </cell>
          <cell r="CO3832">
            <v>0</v>
          </cell>
          <cell r="CP3832">
            <v>0</v>
          </cell>
          <cell r="CQ3832">
            <v>0</v>
          </cell>
          <cell r="CR3832">
            <v>0</v>
          </cell>
          <cell r="CS3832">
            <v>0</v>
          </cell>
          <cell r="CT3832">
            <v>188.73611299999999</v>
          </cell>
          <cell r="CU3832">
            <v>0</v>
          </cell>
          <cell r="CV3832">
            <v>0</v>
          </cell>
          <cell r="CW3832">
            <v>0</v>
          </cell>
          <cell r="CX3832">
            <v>0</v>
          </cell>
          <cell r="CY3832" t="str">
            <v>End VBA</v>
          </cell>
          <cell r="DA3832">
            <v>-2.2609110000000143</v>
          </cell>
          <cell r="DB3832">
            <v>0</v>
          </cell>
          <cell r="DC3832">
            <v>0</v>
          </cell>
          <cell r="DD3832">
            <v>-18.311433999999998</v>
          </cell>
          <cell r="DE3832">
            <v>0</v>
          </cell>
          <cell r="DF3832">
            <v>0</v>
          </cell>
          <cell r="DG3832">
            <v>0</v>
          </cell>
          <cell r="DH3832">
            <v>0</v>
          </cell>
          <cell r="DI3832">
            <v>0</v>
          </cell>
          <cell r="DJ3832">
            <v>0</v>
          </cell>
          <cell r="DK3832">
            <v>209.308458</v>
          </cell>
          <cell r="DL3832">
            <v>0</v>
          </cell>
          <cell r="DO3832">
            <v>1105.685929</v>
          </cell>
        </row>
        <row r="3833">
          <cell r="A3833" t="str">
            <v>RE</v>
          </cell>
          <cell r="B3833" t="str">
            <v>AGRE CMBS Fund, LP</v>
          </cell>
          <cell r="C3833" t="str">
            <v>CMBS I</v>
          </cell>
          <cell r="D3833" t="str">
            <v>AGRE CMBS Fund, L.P.</v>
          </cell>
          <cell r="E3833" t="str">
            <v>Real Estate Debt</v>
          </cell>
          <cell r="F3833" t="str">
            <v>Real Estate Debt</v>
          </cell>
          <cell r="G3833" t="str">
            <v>n/a</v>
          </cell>
          <cell r="H3833" t="str">
            <v>Athene</v>
          </cell>
          <cell r="I3833" t="str">
            <v>Net Assets / Adjusted Equity</v>
          </cell>
          <cell r="J3833" t="str">
            <v>No</v>
          </cell>
          <cell r="K3833">
            <v>0</v>
          </cell>
          <cell r="M3833" t="str">
            <v>TBD</v>
          </cell>
          <cell r="N3833" t="str">
            <v>n/a</v>
          </cell>
          <cell r="O3833" t="str">
            <v>Rothstein</v>
          </cell>
          <cell r="P3833" t="str">
            <v>Gaul</v>
          </cell>
          <cell r="S3833">
            <v>40877</v>
          </cell>
          <cell r="T3833">
            <v>2011</v>
          </cell>
          <cell r="U3833">
            <v>3.6666666666666665</v>
          </cell>
          <cell r="V3833">
            <v>1</v>
          </cell>
          <cell r="X3833">
            <v>249.39097899999999</v>
          </cell>
          <cell r="AO3833">
            <v>1064.208854</v>
          </cell>
          <cell r="AR3833">
            <v>1313.599833</v>
          </cell>
          <cell r="AY3833">
            <v>195.409605</v>
          </cell>
          <cell r="AZ3833">
            <v>0</v>
          </cell>
          <cell r="BA3833">
            <v>195.409605</v>
          </cell>
          <cell r="BB3833">
            <v>1118.1902279999999</v>
          </cell>
          <cell r="BE3833">
            <v>0</v>
          </cell>
          <cell r="BF3833">
            <v>0</v>
          </cell>
          <cell r="BG3833">
            <v>0</v>
          </cell>
          <cell r="BH3833">
            <v>0</v>
          </cell>
          <cell r="BI3833">
            <v>0</v>
          </cell>
          <cell r="BJ3833">
            <v>0</v>
          </cell>
          <cell r="BK3833">
            <v>0</v>
          </cell>
          <cell r="BL3833">
            <v>0</v>
          </cell>
          <cell r="BM3833">
            <v>0</v>
          </cell>
          <cell r="BN3833">
            <v>1064.208854</v>
          </cell>
          <cell r="BO3833">
            <v>0</v>
          </cell>
          <cell r="BP3833">
            <v>0</v>
          </cell>
          <cell r="BS3833">
            <v>0</v>
          </cell>
          <cell r="BT3833">
            <v>1313.599833</v>
          </cell>
          <cell r="BU3833">
            <v>195.409605</v>
          </cell>
          <cell r="BV3833">
            <v>0</v>
          </cell>
          <cell r="BW3833">
            <v>195.409605</v>
          </cell>
          <cell r="BX3833">
            <v>1118.1902279999999</v>
          </cell>
          <cell r="BY3833">
            <v>0</v>
          </cell>
          <cell r="BZ3833">
            <v>0</v>
          </cell>
          <cell r="CA3833">
            <v>0</v>
          </cell>
          <cell r="CB3833">
            <v>0</v>
          </cell>
          <cell r="CC3833">
            <v>0</v>
          </cell>
          <cell r="CD3833">
            <v>0</v>
          </cell>
          <cell r="CE3833">
            <v>0</v>
          </cell>
          <cell r="CF3833">
            <v>0</v>
          </cell>
          <cell r="CG3833">
            <v>0</v>
          </cell>
          <cell r="CH3833">
            <v>0</v>
          </cell>
          <cell r="CJ3833">
            <v>0</v>
          </cell>
          <cell r="CK3833">
            <v>0</v>
          </cell>
          <cell r="CL3833">
            <v>0</v>
          </cell>
          <cell r="CM3833">
            <v>0</v>
          </cell>
          <cell r="CN3833">
            <v>0</v>
          </cell>
          <cell r="CO3833">
            <v>0</v>
          </cell>
          <cell r="CP3833">
            <v>0</v>
          </cell>
          <cell r="CQ3833">
            <v>0</v>
          </cell>
          <cell r="CR3833">
            <v>0</v>
          </cell>
          <cell r="CS3833">
            <v>0</v>
          </cell>
          <cell r="CT3833">
            <v>0</v>
          </cell>
          <cell r="CU3833">
            <v>0</v>
          </cell>
          <cell r="CV3833">
            <v>0</v>
          </cell>
          <cell r="CW3833">
            <v>0</v>
          </cell>
          <cell r="CX3833">
            <v>0</v>
          </cell>
          <cell r="CY3833" t="str">
            <v>End VBA</v>
          </cell>
          <cell r="DA3833">
            <v>0</v>
          </cell>
          <cell r="DB3833">
            <v>0</v>
          </cell>
          <cell r="DC3833">
            <v>0</v>
          </cell>
          <cell r="DD3833">
            <v>0</v>
          </cell>
          <cell r="DE3833">
            <v>0</v>
          </cell>
          <cell r="DF3833">
            <v>0</v>
          </cell>
          <cell r="DG3833">
            <v>0</v>
          </cell>
          <cell r="DH3833">
            <v>0</v>
          </cell>
          <cell r="DI3833">
            <v>0</v>
          </cell>
          <cell r="DJ3833">
            <v>0</v>
          </cell>
          <cell r="DK3833">
            <v>0</v>
          </cell>
          <cell r="DL3833">
            <v>0</v>
          </cell>
          <cell r="DO3833">
            <v>1118.1902279999999</v>
          </cell>
        </row>
        <row r="3834">
          <cell r="A3834" t="str">
            <v>RE</v>
          </cell>
          <cell r="B3834" t="str">
            <v>AGRE CMBS Fund, LP</v>
          </cell>
          <cell r="C3834" t="str">
            <v>CMBS I</v>
          </cell>
          <cell r="D3834" t="str">
            <v>AGRE CMBS Fund, L.P.</v>
          </cell>
          <cell r="E3834" t="str">
            <v>Real Estate Debt</v>
          </cell>
          <cell r="F3834" t="str">
            <v>Real Estate Debt</v>
          </cell>
          <cell r="G3834" t="str">
            <v>n/a</v>
          </cell>
          <cell r="H3834" t="str">
            <v>Athene</v>
          </cell>
          <cell r="I3834" t="str">
            <v>Net Assets / Adjusted Equity</v>
          </cell>
          <cell r="J3834" t="str">
            <v>No</v>
          </cell>
          <cell r="K3834">
            <v>0</v>
          </cell>
          <cell r="M3834" t="str">
            <v>TBD</v>
          </cell>
          <cell r="N3834" t="str">
            <v>n/a</v>
          </cell>
          <cell r="O3834" t="str">
            <v>Rothstein</v>
          </cell>
          <cell r="P3834" t="str">
            <v>Gaul</v>
          </cell>
          <cell r="S3834">
            <v>40847</v>
          </cell>
          <cell r="T3834">
            <v>2011</v>
          </cell>
          <cell r="U3834">
            <v>3.3333333333333335</v>
          </cell>
          <cell r="V3834">
            <v>1</v>
          </cell>
          <cell r="X3834">
            <v>257.81568600000003</v>
          </cell>
          <cell r="AO3834">
            <v>1103.78801</v>
          </cell>
          <cell r="AR3834">
            <v>1361.6036960000001</v>
          </cell>
          <cell r="AY3834">
            <v>193.78993199999999</v>
          </cell>
          <cell r="AZ3834">
            <v>0</v>
          </cell>
          <cell r="BA3834">
            <v>193.78993199999999</v>
          </cell>
          <cell r="BB3834">
            <v>1167.8137640000002</v>
          </cell>
          <cell r="BE3834">
            <v>0</v>
          </cell>
          <cell r="BF3834">
            <v>0</v>
          </cell>
          <cell r="BG3834">
            <v>0</v>
          </cell>
          <cell r="BH3834">
            <v>0</v>
          </cell>
          <cell r="BI3834">
            <v>0</v>
          </cell>
          <cell r="BJ3834">
            <v>0</v>
          </cell>
          <cell r="BK3834">
            <v>0</v>
          </cell>
          <cell r="BL3834">
            <v>0</v>
          </cell>
          <cell r="BM3834">
            <v>0</v>
          </cell>
          <cell r="BN3834">
            <v>1103.78801</v>
          </cell>
          <cell r="BO3834">
            <v>0</v>
          </cell>
          <cell r="BP3834">
            <v>0</v>
          </cell>
          <cell r="BS3834">
            <v>0</v>
          </cell>
          <cell r="BT3834">
            <v>1361.6036960000001</v>
          </cell>
          <cell r="BU3834">
            <v>193.78993199999999</v>
          </cell>
          <cell r="BV3834">
            <v>0</v>
          </cell>
          <cell r="BW3834">
            <v>193.78993199999999</v>
          </cell>
          <cell r="BX3834">
            <v>1167.8137640000002</v>
          </cell>
          <cell r="BY3834">
            <v>0</v>
          </cell>
          <cell r="BZ3834">
            <v>0</v>
          </cell>
          <cell r="CA3834">
            <v>0</v>
          </cell>
          <cell r="CB3834">
            <v>0</v>
          </cell>
          <cell r="CC3834">
            <v>0</v>
          </cell>
          <cell r="CD3834">
            <v>0</v>
          </cell>
          <cell r="CE3834">
            <v>0</v>
          </cell>
          <cell r="CF3834">
            <v>0</v>
          </cell>
          <cell r="CG3834">
            <v>0</v>
          </cell>
          <cell r="CH3834">
            <v>0</v>
          </cell>
          <cell r="CJ3834">
            <v>0</v>
          </cell>
          <cell r="CK3834">
            <v>0</v>
          </cell>
          <cell r="CL3834">
            <v>0</v>
          </cell>
          <cell r="CM3834">
            <v>0</v>
          </cell>
          <cell r="CN3834">
            <v>0</v>
          </cell>
          <cell r="CO3834">
            <v>0</v>
          </cell>
          <cell r="CP3834">
            <v>0</v>
          </cell>
          <cell r="CQ3834">
            <v>0</v>
          </cell>
          <cell r="CR3834">
            <v>0</v>
          </cell>
          <cell r="CS3834">
            <v>0</v>
          </cell>
          <cell r="CT3834">
            <v>0</v>
          </cell>
          <cell r="CU3834">
            <v>0</v>
          </cell>
          <cell r="CV3834">
            <v>0</v>
          </cell>
          <cell r="CW3834">
            <v>0</v>
          </cell>
          <cell r="CX3834">
            <v>0</v>
          </cell>
          <cell r="CY3834" t="str">
            <v>End VBA</v>
          </cell>
          <cell r="DA3834">
            <v>0</v>
          </cell>
          <cell r="DB3834">
            <v>0</v>
          </cell>
          <cell r="DC3834">
            <v>0</v>
          </cell>
          <cell r="DD3834">
            <v>0</v>
          </cell>
          <cell r="DE3834">
            <v>0</v>
          </cell>
          <cell r="DF3834">
            <v>0</v>
          </cell>
          <cell r="DG3834">
            <v>0</v>
          </cell>
          <cell r="DH3834">
            <v>0</v>
          </cell>
          <cell r="DI3834">
            <v>0</v>
          </cell>
          <cell r="DJ3834">
            <v>0</v>
          </cell>
          <cell r="DK3834">
            <v>0</v>
          </cell>
          <cell r="DL3834">
            <v>0</v>
          </cell>
          <cell r="DO3834">
            <v>1167.8137640000002</v>
          </cell>
        </row>
        <row r="3835">
          <cell r="A3835" t="str">
            <v>RE</v>
          </cell>
          <cell r="B3835" t="str">
            <v>AGRE CMBS Fund, LP</v>
          </cell>
          <cell r="C3835" t="str">
            <v>CMBS I</v>
          </cell>
          <cell r="D3835" t="str">
            <v>AGRE CMBS Fund, L.P.</v>
          </cell>
          <cell r="E3835" t="str">
            <v>Real Estate Debt</v>
          </cell>
          <cell r="F3835" t="str">
            <v>Real Estate Debt</v>
          </cell>
          <cell r="G3835" t="str">
            <v>n/a</v>
          </cell>
          <cell r="H3835" t="str">
            <v>Athene</v>
          </cell>
          <cell r="I3835" t="str">
            <v>Net Assets / Adjusted Equity</v>
          </cell>
          <cell r="J3835" t="str">
            <v>No</v>
          </cell>
          <cell r="K3835">
            <v>0</v>
          </cell>
          <cell r="M3835" t="str">
            <v>TBD</v>
          </cell>
          <cell r="N3835" t="str">
            <v>n/a</v>
          </cell>
          <cell r="O3835" t="str">
            <v>Rothstein</v>
          </cell>
          <cell r="P3835" t="str">
            <v>Gaul</v>
          </cell>
          <cell r="S3835">
            <v>40816</v>
          </cell>
          <cell r="T3835">
            <v>2011</v>
          </cell>
          <cell r="U3835">
            <v>3</v>
          </cell>
          <cell r="V3835">
            <v>1</v>
          </cell>
          <cell r="X3835">
            <v>264.61541799999986</v>
          </cell>
          <cell r="AO3835">
            <v>1127.504537</v>
          </cell>
          <cell r="AR3835">
            <v>1392.1199549999999</v>
          </cell>
          <cell r="AY3835">
            <v>209.308458</v>
          </cell>
          <cell r="AZ3835">
            <v>0</v>
          </cell>
          <cell r="BA3835">
            <v>209.308458</v>
          </cell>
          <cell r="BB3835">
            <v>1182.8114969999999</v>
          </cell>
          <cell r="BE3835">
            <v>1439.182</v>
          </cell>
          <cell r="BF3835">
            <v>2.2014179999999186</v>
          </cell>
          <cell r="BG3835">
            <v>0</v>
          </cell>
          <cell r="BH3835">
            <v>0</v>
          </cell>
          <cell r="BI3835">
            <v>-13.8</v>
          </cell>
          <cell r="BJ3835">
            <v>0</v>
          </cell>
          <cell r="BK3835">
            <v>0</v>
          </cell>
          <cell r="BL3835">
            <v>0</v>
          </cell>
          <cell r="BM3835">
            <v>-35.463463000000047</v>
          </cell>
          <cell r="BN3835">
            <v>1127.504537</v>
          </cell>
          <cell r="BO3835">
            <v>1392.1199549999999</v>
          </cell>
          <cell r="BP3835">
            <v>0</v>
          </cell>
          <cell r="BS3835">
            <v>1439.182</v>
          </cell>
          <cell r="BT3835">
            <v>1392.1199549999999</v>
          </cell>
          <cell r="BU3835">
            <v>209.308458</v>
          </cell>
          <cell r="BV3835">
            <v>0</v>
          </cell>
          <cell r="BW3835">
            <v>209.308458</v>
          </cell>
          <cell r="BX3835">
            <v>1182.8114969999999</v>
          </cell>
          <cell r="BY3835">
            <v>2.2014179999999186</v>
          </cell>
          <cell r="BZ3835">
            <v>0</v>
          </cell>
          <cell r="CA3835">
            <v>0</v>
          </cell>
          <cell r="CB3835">
            <v>-13.8</v>
          </cell>
          <cell r="CC3835">
            <v>0</v>
          </cell>
          <cell r="CD3835">
            <v>0</v>
          </cell>
          <cell r="CE3835">
            <v>0</v>
          </cell>
          <cell r="CF3835">
            <v>-35.463463000000047</v>
          </cell>
          <cell r="CG3835">
            <v>0</v>
          </cell>
          <cell r="CH3835">
            <v>0</v>
          </cell>
          <cell r="CJ3835">
            <v>211.11600000000001</v>
          </cell>
          <cell r="CK3835">
            <v>11.992457999999989</v>
          </cell>
          <cell r="CL3835">
            <v>0</v>
          </cell>
          <cell r="CM3835">
            <v>0</v>
          </cell>
          <cell r="CN3835">
            <v>-13.8</v>
          </cell>
          <cell r="CO3835">
            <v>0</v>
          </cell>
          <cell r="CP3835">
            <v>0</v>
          </cell>
          <cell r="CQ3835">
            <v>0</v>
          </cell>
          <cell r="CR3835">
            <v>0</v>
          </cell>
          <cell r="CS3835">
            <v>0</v>
          </cell>
          <cell r="CT3835">
            <v>209.308458</v>
          </cell>
          <cell r="CU3835">
            <v>0</v>
          </cell>
          <cell r="CV3835">
            <v>0</v>
          </cell>
          <cell r="CW3835">
            <v>0</v>
          </cell>
          <cell r="CX3835">
            <v>0</v>
          </cell>
          <cell r="CY3835" t="str">
            <v>End VBA</v>
          </cell>
          <cell r="DA3835">
            <v>11.992457999999989</v>
          </cell>
          <cell r="DB3835">
            <v>0</v>
          </cell>
          <cell r="DC3835">
            <v>0</v>
          </cell>
          <cell r="DD3835">
            <v>-13.8</v>
          </cell>
          <cell r="DE3835">
            <v>0</v>
          </cell>
          <cell r="DF3835">
            <v>0</v>
          </cell>
          <cell r="DG3835">
            <v>0</v>
          </cell>
          <cell r="DH3835">
            <v>0</v>
          </cell>
          <cell r="DI3835">
            <v>0</v>
          </cell>
          <cell r="DJ3835">
            <v>0</v>
          </cell>
          <cell r="DK3835">
            <v>211.11600000000001</v>
          </cell>
          <cell r="DL3835">
            <v>0</v>
          </cell>
          <cell r="DO3835">
            <v>1182.8114969999999</v>
          </cell>
        </row>
        <row r="3836">
          <cell r="A3836" t="str">
            <v>RE</v>
          </cell>
          <cell r="B3836" t="str">
            <v>AGRE CMBS Fund, LP</v>
          </cell>
          <cell r="C3836" t="str">
            <v>CMBS I</v>
          </cell>
          <cell r="D3836" t="str">
            <v>AGRE CMBS Fund, L.P.</v>
          </cell>
          <cell r="E3836" t="str">
            <v>Real Estate Debt</v>
          </cell>
          <cell r="F3836" t="str">
            <v>Real Estate Debt</v>
          </cell>
          <cell r="G3836" t="str">
            <v>n/a</v>
          </cell>
          <cell r="H3836" t="str">
            <v>Athene</v>
          </cell>
          <cell r="I3836" t="str">
            <v>Net Assets / Adjusted Equity</v>
          </cell>
          <cell r="J3836" t="str">
            <v>No</v>
          </cell>
          <cell r="K3836">
            <v>0</v>
          </cell>
          <cell r="M3836" t="str">
            <v>TBD</v>
          </cell>
          <cell r="N3836" t="str">
            <v>n/a</v>
          </cell>
          <cell r="O3836" t="str">
            <v>Rothstein</v>
          </cell>
          <cell r="P3836" t="str">
            <v>Gaul</v>
          </cell>
          <cell r="S3836">
            <v>40786</v>
          </cell>
          <cell r="T3836">
            <v>2011</v>
          </cell>
          <cell r="U3836">
            <v>2.6666666666666665</v>
          </cell>
          <cell r="V3836">
            <v>1</v>
          </cell>
          <cell r="X3836">
            <v>270.77521200000001</v>
          </cell>
          <cell r="AO3836">
            <v>1138.7215880000001</v>
          </cell>
          <cell r="AR3836">
            <v>1409.4968000000001</v>
          </cell>
          <cell r="AY3836">
            <v>217.86201199999999</v>
          </cell>
          <cell r="AZ3836">
            <v>0</v>
          </cell>
          <cell r="BA3836">
            <v>217.86201199999999</v>
          </cell>
          <cell r="BB3836">
            <v>1191.6347880000001</v>
          </cell>
          <cell r="BE3836">
            <v>0</v>
          </cell>
          <cell r="BF3836">
            <v>0</v>
          </cell>
          <cell r="BG3836">
            <v>0</v>
          </cell>
          <cell r="BH3836">
            <v>0</v>
          </cell>
          <cell r="BI3836">
            <v>0</v>
          </cell>
          <cell r="BJ3836">
            <v>0</v>
          </cell>
          <cell r="BK3836">
            <v>0</v>
          </cell>
          <cell r="BL3836">
            <v>0</v>
          </cell>
          <cell r="BM3836">
            <v>0</v>
          </cell>
          <cell r="BN3836">
            <v>1138.7215880000001</v>
          </cell>
          <cell r="BO3836">
            <v>0</v>
          </cell>
          <cell r="BP3836">
            <v>0</v>
          </cell>
          <cell r="BS3836">
            <v>0</v>
          </cell>
          <cell r="BT3836">
            <v>1409.4968000000001</v>
          </cell>
          <cell r="BU3836">
            <v>217.86201199999999</v>
          </cell>
          <cell r="BV3836">
            <v>0</v>
          </cell>
          <cell r="BW3836">
            <v>217.86201199999999</v>
          </cell>
          <cell r="BX3836">
            <v>1191.6347880000001</v>
          </cell>
          <cell r="BY3836">
            <v>0</v>
          </cell>
          <cell r="BZ3836">
            <v>0</v>
          </cell>
          <cell r="CA3836">
            <v>0</v>
          </cell>
          <cell r="CB3836">
            <v>0</v>
          </cell>
          <cell r="CC3836">
            <v>0</v>
          </cell>
          <cell r="CD3836">
            <v>0</v>
          </cell>
          <cell r="CE3836">
            <v>0</v>
          </cell>
          <cell r="CF3836">
            <v>0</v>
          </cell>
          <cell r="CG3836">
            <v>0</v>
          </cell>
          <cell r="CH3836">
            <v>0</v>
          </cell>
          <cell r="CJ3836">
            <v>0</v>
          </cell>
          <cell r="CK3836">
            <v>0</v>
          </cell>
          <cell r="CL3836">
            <v>0</v>
          </cell>
          <cell r="CM3836">
            <v>0</v>
          </cell>
          <cell r="CN3836">
            <v>0</v>
          </cell>
          <cell r="CO3836">
            <v>0</v>
          </cell>
          <cell r="CP3836">
            <v>0</v>
          </cell>
          <cell r="CQ3836">
            <v>0</v>
          </cell>
          <cell r="CR3836">
            <v>0</v>
          </cell>
          <cell r="CS3836">
            <v>0</v>
          </cell>
          <cell r="CT3836">
            <v>0</v>
          </cell>
          <cell r="CU3836">
            <v>0</v>
          </cell>
          <cell r="CV3836">
            <v>0</v>
          </cell>
          <cell r="CW3836">
            <v>0</v>
          </cell>
          <cell r="CX3836">
            <v>0</v>
          </cell>
          <cell r="CY3836" t="str">
            <v>End VBA</v>
          </cell>
          <cell r="DA3836">
            <v>0</v>
          </cell>
          <cell r="DB3836">
            <v>0</v>
          </cell>
          <cell r="DC3836">
            <v>0</v>
          </cell>
          <cell r="DD3836">
            <v>0</v>
          </cell>
          <cell r="DE3836">
            <v>0</v>
          </cell>
          <cell r="DF3836">
            <v>0</v>
          </cell>
          <cell r="DG3836">
            <v>0</v>
          </cell>
          <cell r="DH3836">
            <v>0</v>
          </cell>
          <cell r="DI3836">
            <v>0</v>
          </cell>
          <cell r="DJ3836">
            <v>0</v>
          </cell>
          <cell r="DK3836">
            <v>0</v>
          </cell>
          <cell r="DL3836">
            <v>0</v>
          </cell>
          <cell r="DO3836">
            <v>1191.6347880000001</v>
          </cell>
        </row>
        <row r="3837">
          <cell r="A3837" t="str">
            <v>RE</v>
          </cell>
          <cell r="B3837" t="str">
            <v>AGRE CMBS Fund, LP</v>
          </cell>
          <cell r="C3837" t="str">
            <v>CMBS I</v>
          </cell>
          <cell r="D3837" t="str">
            <v>AGRE CMBS Fund, L.P.</v>
          </cell>
          <cell r="E3837" t="str">
            <v>Real Estate Debt</v>
          </cell>
          <cell r="F3837" t="str">
            <v>Real Estate Debt</v>
          </cell>
          <cell r="G3837" t="str">
            <v>n/a</v>
          </cell>
          <cell r="H3837" t="str">
            <v>Athene</v>
          </cell>
          <cell r="I3837" t="str">
            <v>Net Assets / Adjusted Equity</v>
          </cell>
          <cell r="J3837" t="str">
            <v>No</v>
          </cell>
          <cell r="K3837">
            <v>0</v>
          </cell>
          <cell r="M3837" t="str">
            <v>TBD</v>
          </cell>
          <cell r="N3837" t="str">
            <v>n/a</v>
          </cell>
          <cell r="O3837" t="str">
            <v>Rothstein</v>
          </cell>
          <cell r="P3837" t="str">
            <v>Gaul</v>
          </cell>
          <cell r="S3837">
            <v>40755</v>
          </cell>
          <cell r="T3837">
            <v>2011</v>
          </cell>
          <cell r="U3837">
            <v>2.3333333333333335</v>
          </cell>
          <cell r="V3837">
            <v>1</v>
          </cell>
          <cell r="X3837">
            <v>270.77662400000003</v>
          </cell>
          <cell r="AO3837">
            <v>1138.7215880000001</v>
          </cell>
          <cell r="AR3837">
            <v>1409.4982120000002</v>
          </cell>
          <cell r="AY3837">
            <v>217.86201199999999</v>
          </cell>
          <cell r="AZ3837">
            <v>0</v>
          </cell>
          <cell r="BA3837">
            <v>217.86201199999999</v>
          </cell>
          <cell r="BB3837">
            <v>1191.6362000000001</v>
          </cell>
          <cell r="BE3837">
            <v>0</v>
          </cell>
          <cell r="BF3837">
            <v>0</v>
          </cell>
          <cell r="BG3837">
            <v>0</v>
          </cell>
          <cell r="BH3837">
            <v>0</v>
          </cell>
          <cell r="BI3837">
            <v>0</v>
          </cell>
          <cell r="BJ3837">
            <v>0</v>
          </cell>
          <cell r="BK3837">
            <v>0</v>
          </cell>
          <cell r="BL3837">
            <v>0</v>
          </cell>
          <cell r="BM3837">
            <v>0</v>
          </cell>
          <cell r="BN3837">
            <v>1138.7215880000001</v>
          </cell>
          <cell r="BO3837">
            <v>0</v>
          </cell>
          <cell r="BP3837">
            <v>0</v>
          </cell>
          <cell r="BS3837">
            <v>0</v>
          </cell>
          <cell r="BT3837">
            <v>1409.4982120000002</v>
          </cell>
          <cell r="BU3837">
            <v>217.86201199999999</v>
          </cell>
          <cell r="BV3837">
            <v>0</v>
          </cell>
          <cell r="BW3837">
            <v>217.86201199999999</v>
          </cell>
          <cell r="BX3837">
            <v>1191.6362000000001</v>
          </cell>
          <cell r="BY3837">
            <v>0</v>
          </cell>
          <cell r="BZ3837">
            <v>0</v>
          </cell>
          <cell r="CA3837">
            <v>0</v>
          </cell>
          <cell r="CB3837">
            <v>0</v>
          </cell>
          <cell r="CC3837">
            <v>0</v>
          </cell>
          <cell r="CD3837">
            <v>0</v>
          </cell>
          <cell r="CE3837">
            <v>0</v>
          </cell>
          <cell r="CF3837">
            <v>0</v>
          </cell>
          <cell r="CG3837">
            <v>0</v>
          </cell>
          <cell r="CH3837">
            <v>0</v>
          </cell>
          <cell r="CJ3837">
            <v>0</v>
          </cell>
          <cell r="CK3837">
            <v>0</v>
          </cell>
          <cell r="CL3837">
            <v>0</v>
          </cell>
          <cell r="CM3837">
            <v>0</v>
          </cell>
          <cell r="CN3837">
            <v>0</v>
          </cell>
          <cell r="CO3837">
            <v>0</v>
          </cell>
          <cell r="CP3837">
            <v>0</v>
          </cell>
          <cell r="CQ3837">
            <v>0</v>
          </cell>
          <cell r="CR3837">
            <v>0</v>
          </cell>
          <cell r="CS3837">
            <v>0</v>
          </cell>
          <cell r="CT3837">
            <v>0</v>
          </cell>
          <cell r="CU3837">
            <v>0</v>
          </cell>
          <cell r="CV3837">
            <v>0</v>
          </cell>
          <cell r="CW3837">
            <v>0</v>
          </cell>
          <cell r="CX3837">
            <v>0</v>
          </cell>
          <cell r="CY3837" t="str">
            <v>End VBA</v>
          </cell>
          <cell r="DA3837">
            <v>0</v>
          </cell>
          <cell r="DB3837">
            <v>0</v>
          </cell>
          <cell r="DC3837">
            <v>0</v>
          </cell>
          <cell r="DD3837">
            <v>0</v>
          </cell>
          <cell r="DE3837">
            <v>0</v>
          </cell>
          <cell r="DF3837">
            <v>0</v>
          </cell>
          <cell r="DG3837">
            <v>0</v>
          </cell>
          <cell r="DH3837">
            <v>0</v>
          </cell>
          <cell r="DI3837">
            <v>0</v>
          </cell>
          <cell r="DJ3837">
            <v>0</v>
          </cell>
          <cell r="DK3837">
            <v>0</v>
          </cell>
          <cell r="DL3837">
            <v>0</v>
          </cell>
          <cell r="DO3837">
            <v>1191.6362000000001</v>
          </cell>
        </row>
        <row r="3838">
          <cell r="A3838" t="str">
            <v>RE</v>
          </cell>
          <cell r="B3838" t="str">
            <v>AGRE CMBS Fund, LP</v>
          </cell>
          <cell r="C3838" t="str">
            <v>CMBS I</v>
          </cell>
          <cell r="D3838" t="str">
            <v>AGRE CMBS Fund, L.P.</v>
          </cell>
          <cell r="E3838" t="str">
            <v>Real Estate Debt</v>
          </cell>
          <cell r="F3838" t="str">
            <v>Real Estate Debt</v>
          </cell>
          <cell r="G3838" t="str">
            <v>n/a</v>
          </cell>
          <cell r="H3838" t="str">
            <v>Athene</v>
          </cell>
          <cell r="I3838" t="str">
            <v>Net Assets / Adjusted Equity</v>
          </cell>
          <cell r="J3838" t="str">
            <v>No</v>
          </cell>
          <cell r="K3838">
            <v>0</v>
          </cell>
          <cell r="M3838" t="str">
            <v>TBD</v>
          </cell>
          <cell r="N3838" t="str">
            <v>n/a</v>
          </cell>
          <cell r="O3838" t="str">
            <v>Rothstein</v>
          </cell>
          <cell r="P3838" t="str">
            <v>Gaul</v>
          </cell>
          <cell r="S3838">
            <v>40724</v>
          </cell>
          <cell r="T3838">
            <v>2011</v>
          </cell>
          <cell r="U3838">
            <v>2</v>
          </cell>
          <cell r="V3838">
            <v>1</v>
          </cell>
          <cell r="X3838">
            <v>276.21399999999994</v>
          </cell>
          <cell r="Y3838">
            <v>0</v>
          </cell>
          <cell r="AC3838">
            <v>0</v>
          </cell>
          <cell r="AD3838">
            <v>0</v>
          </cell>
          <cell r="AF3838">
            <v>0</v>
          </cell>
          <cell r="AG3838">
            <v>0</v>
          </cell>
          <cell r="AH3838">
            <v>0</v>
          </cell>
          <cell r="AJ3838">
            <v>0</v>
          </cell>
          <cell r="AK3838">
            <v>0</v>
          </cell>
          <cell r="AL3838">
            <v>0</v>
          </cell>
          <cell r="AM3838">
            <v>0</v>
          </cell>
          <cell r="AN3838">
            <v>0</v>
          </cell>
          <cell r="AO3838">
            <v>1162.9680000000001</v>
          </cell>
          <cell r="AP3838">
            <v>0</v>
          </cell>
          <cell r="AQ3838">
            <v>0</v>
          </cell>
          <cell r="AR3838">
            <v>1439.182</v>
          </cell>
          <cell r="AV3838">
            <v>211.11600000000001</v>
          </cell>
          <cell r="AW3838">
            <v>1439.182</v>
          </cell>
          <cell r="AY3838">
            <v>211.11600000000001</v>
          </cell>
          <cell r="AZ3838">
            <v>0</v>
          </cell>
          <cell r="BA3838">
            <v>211.11600000000001</v>
          </cell>
          <cell r="BB3838">
            <v>1228.066</v>
          </cell>
          <cell r="BE3838">
            <v>1559.658077</v>
          </cell>
          <cell r="BF3838">
            <v>-7.9880000000000564</v>
          </cell>
          <cell r="BG3838">
            <v>0</v>
          </cell>
          <cell r="BH3838">
            <v>0</v>
          </cell>
          <cell r="BI3838">
            <v>-20</v>
          </cell>
          <cell r="BJ3838">
            <v>0</v>
          </cell>
          <cell r="BK3838">
            <v>0</v>
          </cell>
          <cell r="BL3838">
            <v>0</v>
          </cell>
          <cell r="BM3838">
            <v>-92.488076999999976</v>
          </cell>
          <cell r="BN3838">
            <v>1162.9680000000001</v>
          </cell>
          <cell r="BO3838">
            <v>1439.182</v>
          </cell>
          <cell r="BP3838">
            <v>0</v>
          </cell>
          <cell r="BS3838">
            <v>1559.658077</v>
          </cell>
          <cell r="BT3838">
            <v>1439.182</v>
          </cell>
          <cell r="BU3838">
            <v>211.11600000000001</v>
          </cell>
          <cell r="BV3838">
            <v>0</v>
          </cell>
          <cell r="BW3838">
            <v>211.11600000000001</v>
          </cell>
          <cell r="BX3838">
            <v>1228.066</v>
          </cell>
          <cell r="BY3838">
            <v>-7.9880000000000564</v>
          </cell>
          <cell r="BZ3838">
            <v>0</v>
          </cell>
          <cell r="CA3838">
            <v>0</v>
          </cell>
          <cell r="CB3838">
            <v>-20</v>
          </cell>
          <cell r="CC3838">
            <v>0</v>
          </cell>
          <cell r="CD3838">
            <v>0</v>
          </cell>
          <cell r="CE3838">
            <v>0</v>
          </cell>
          <cell r="CF3838">
            <v>-92.488076999999976</v>
          </cell>
          <cell r="CG3838">
            <v>0</v>
          </cell>
          <cell r="CH3838">
            <v>0</v>
          </cell>
          <cell r="CJ3838">
            <v>250.03621799999999</v>
          </cell>
          <cell r="CK3838">
            <v>-18.920217999999977</v>
          </cell>
          <cell r="CL3838">
            <v>0</v>
          </cell>
          <cell r="CM3838">
            <v>0</v>
          </cell>
          <cell r="CN3838">
            <v>-20</v>
          </cell>
          <cell r="CO3838">
            <v>0</v>
          </cell>
          <cell r="CP3838">
            <v>0</v>
          </cell>
          <cell r="CQ3838">
            <v>0</v>
          </cell>
          <cell r="CR3838">
            <v>0</v>
          </cell>
          <cell r="CS3838">
            <v>0</v>
          </cell>
          <cell r="CT3838">
            <v>211.11600000000001</v>
          </cell>
          <cell r="CU3838">
            <v>0</v>
          </cell>
          <cell r="CV3838">
            <v>0</v>
          </cell>
          <cell r="CW3838">
            <v>0</v>
          </cell>
          <cell r="CX3838">
            <v>0</v>
          </cell>
          <cell r="CY3838" t="str">
            <v>End VBA</v>
          </cell>
          <cell r="DA3838">
            <v>-18.920217999999977</v>
          </cell>
          <cell r="DB3838">
            <v>0</v>
          </cell>
          <cell r="DC3838">
            <v>0</v>
          </cell>
          <cell r="DD3838">
            <v>-20</v>
          </cell>
          <cell r="DE3838">
            <v>0</v>
          </cell>
          <cell r="DF3838">
            <v>0</v>
          </cell>
          <cell r="DG3838">
            <v>0</v>
          </cell>
          <cell r="DH3838">
            <v>0</v>
          </cell>
          <cell r="DI3838">
            <v>0</v>
          </cell>
          <cell r="DJ3838">
            <v>0</v>
          </cell>
          <cell r="DK3838">
            <v>250.03621799999999</v>
          </cell>
          <cell r="DL3838">
            <v>0</v>
          </cell>
          <cell r="DN3838">
            <v>0</v>
          </cell>
          <cell r="DO3838">
            <v>1228.066</v>
          </cell>
        </row>
        <row r="3839">
          <cell r="A3839" t="str">
            <v>RE</v>
          </cell>
          <cell r="B3839" t="str">
            <v>AGRE CMBS Fund, LP</v>
          </cell>
          <cell r="C3839" t="str">
            <v>CMBS I</v>
          </cell>
          <cell r="D3839" t="str">
            <v>AGRE CMBS Fund, L.P.</v>
          </cell>
          <cell r="E3839" t="str">
            <v>Real Estate Debt</v>
          </cell>
          <cell r="F3839" t="str">
            <v>Real Estate Debt</v>
          </cell>
          <cell r="G3839" t="str">
            <v>n/a</v>
          </cell>
          <cell r="H3839" t="str">
            <v>Athene</v>
          </cell>
          <cell r="I3839" t="str">
            <v>Net Assets / Adjusted Equity</v>
          </cell>
          <cell r="J3839" t="str">
            <v>No</v>
          </cell>
          <cell r="K3839">
            <v>0</v>
          </cell>
          <cell r="M3839" t="str">
            <v>TBD</v>
          </cell>
          <cell r="N3839" t="str">
            <v>n/a</v>
          </cell>
          <cell r="O3839" t="str">
            <v>Rothstein</v>
          </cell>
          <cell r="P3839" t="str">
            <v>Gaul</v>
          </cell>
          <cell r="S3839">
            <v>40694</v>
          </cell>
          <cell r="T3839">
            <v>2011</v>
          </cell>
          <cell r="U3839">
            <v>1.6666666666666667</v>
          </cell>
          <cell r="V3839">
            <v>1</v>
          </cell>
          <cell r="AR3839">
            <v>0</v>
          </cell>
          <cell r="AY3839">
            <v>0</v>
          </cell>
          <cell r="AZ3839">
            <v>0</v>
          </cell>
          <cell r="BA3839">
            <v>0</v>
          </cell>
          <cell r="BB3839">
            <v>0</v>
          </cell>
          <cell r="BE3839">
            <v>0</v>
          </cell>
          <cell r="BF3839">
            <v>0</v>
          </cell>
          <cell r="BG3839">
            <v>0</v>
          </cell>
          <cell r="BH3839">
            <v>0</v>
          </cell>
          <cell r="BI3839">
            <v>0</v>
          </cell>
          <cell r="BJ3839">
            <v>0</v>
          </cell>
          <cell r="BK3839">
            <v>0</v>
          </cell>
          <cell r="BL3839">
            <v>0</v>
          </cell>
          <cell r="BM3839">
            <v>0</v>
          </cell>
          <cell r="BN3839">
            <v>0</v>
          </cell>
          <cell r="BO3839">
            <v>0</v>
          </cell>
          <cell r="BP3839">
            <v>0</v>
          </cell>
          <cell r="BS3839">
            <v>0</v>
          </cell>
          <cell r="BT3839">
            <v>0</v>
          </cell>
          <cell r="BU3839">
            <v>0</v>
          </cell>
          <cell r="BV3839">
            <v>0</v>
          </cell>
          <cell r="BW3839">
            <v>0</v>
          </cell>
          <cell r="BX3839">
            <v>0</v>
          </cell>
          <cell r="BY3839">
            <v>0</v>
          </cell>
          <cell r="BZ3839">
            <v>0</v>
          </cell>
          <cell r="CA3839">
            <v>0</v>
          </cell>
          <cell r="CB3839">
            <v>0</v>
          </cell>
          <cell r="CC3839">
            <v>0</v>
          </cell>
          <cell r="CD3839">
            <v>0</v>
          </cell>
          <cell r="CE3839">
            <v>0</v>
          </cell>
          <cell r="CF3839">
            <v>0</v>
          </cell>
          <cell r="CG3839">
            <v>0</v>
          </cell>
          <cell r="CH3839">
            <v>0</v>
          </cell>
          <cell r="CJ3839">
            <v>0</v>
          </cell>
          <cell r="CK3839">
            <v>0</v>
          </cell>
          <cell r="CL3839">
            <v>0</v>
          </cell>
          <cell r="CM3839">
            <v>0</v>
          </cell>
          <cell r="CN3839">
            <v>0</v>
          </cell>
          <cell r="CO3839">
            <v>0</v>
          </cell>
          <cell r="CP3839">
            <v>0</v>
          </cell>
          <cell r="CQ3839">
            <v>0</v>
          </cell>
          <cell r="CR3839">
            <v>0</v>
          </cell>
          <cell r="CS3839">
            <v>0</v>
          </cell>
          <cell r="CT3839">
            <v>0</v>
          </cell>
          <cell r="CU3839">
            <v>0</v>
          </cell>
          <cell r="CV3839">
            <v>0</v>
          </cell>
          <cell r="CW3839">
            <v>0</v>
          </cell>
          <cell r="CX3839">
            <v>0</v>
          </cell>
          <cell r="CY3839" t="str">
            <v>End VBA</v>
          </cell>
          <cell r="DA3839">
            <v>0</v>
          </cell>
          <cell r="DB3839">
            <v>0</v>
          </cell>
          <cell r="DC3839">
            <v>0</v>
          </cell>
          <cell r="DD3839">
            <v>0</v>
          </cell>
          <cell r="DE3839">
            <v>0</v>
          </cell>
          <cell r="DF3839">
            <v>0</v>
          </cell>
          <cell r="DG3839">
            <v>0</v>
          </cell>
          <cell r="DH3839">
            <v>0</v>
          </cell>
          <cell r="DI3839">
            <v>0</v>
          </cell>
          <cell r="DJ3839">
            <v>0</v>
          </cell>
          <cell r="DK3839">
            <v>0</v>
          </cell>
          <cell r="DL3839">
            <v>0</v>
          </cell>
          <cell r="DO3839">
            <v>0</v>
          </cell>
        </row>
        <row r="3840">
          <cell r="A3840" t="str">
            <v>RE</v>
          </cell>
          <cell r="B3840" t="str">
            <v>AGRE CMBS Fund, LP</v>
          </cell>
          <cell r="C3840" t="str">
            <v>CMBS I</v>
          </cell>
          <cell r="D3840" t="str">
            <v>AGRE CMBS Fund, L.P.</v>
          </cell>
          <cell r="E3840" t="str">
            <v>Real Estate Debt</v>
          </cell>
          <cell r="F3840" t="str">
            <v>Real Estate Debt</v>
          </cell>
          <cell r="G3840" t="str">
            <v>n/a</v>
          </cell>
          <cell r="H3840" t="str">
            <v>Athene</v>
          </cell>
          <cell r="I3840" t="str">
            <v>Net Assets / Adjusted Equity</v>
          </cell>
          <cell r="J3840" t="str">
            <v>No</v>
          </cell>
          <cell r="K3840">
            <v>0</v>
          </cell>
          <cell r="M3840" t="str">
            <v>TBD</v>
          </cell>
          <cell r="N3840" t="str">
            <v>n/a</v>
          </cell>
          <cell r="O3840" t="str">
            <v>Rothstein</v>
          </cell>
          <cell r="P3840" t="str">
            <v>Gaul</v>
          </cell>
          <cell r="S3840">
            <v>40633</v>
          </cell>
          <cell r="T3840">
            <v>2011</v>
          </cell>
          <cell r="U3840">
            <v>1</v>
          </cell>
          <cell r="V3840">
            <v>1</v>
          </cell>
          <cell r="X3840">
            <v>304.202</v>
          </cell>
          <cell r="Y3840">
            <v>0</v>
          </cell>
          <cell r="AC3840">
            <v>0</v>
          </cell>
          <cell r="AD3840">
            <v>0</v>
          </cell>
          <cell r="AF3840">
            <v>0</v>
          </cell>
          <cell r="AG3840">
            <v>0</v>
          </cell>
          <cell r="AH3840">
            <v>0</v>
          </cell>
          <cell r="AJ3840">
            <v>0</v>
          </cell>
          <cell r="AK3840">
            <v>0</v>
          </cell>
          <cell r="AL3840">
            <v>0</v>
          </cell>
          <cell r="AM3840">
            <v>0</v>
          </cell>
          <cell r="AN3840">
            <v>0</v>
          </cell>
          <cell r="AO3840">
            <v>1255.4560770000001</v>
          </cell>
          <cell r="AP3840">
            <v>0</v>
          </cell>
          <cell r="AQ3840">
            <v>0</v>
          </cell>
          <cell r="AR3840">
            <v>1559.658077</v>
          </cell>
          <cell r="AU3840">
            <v>302.06089200000002</v>
          </cell>
          <cell r="AV3840">
            <v>250.03621799999999</v>
          </cell>
          <cell r="AW3840">
            <v>1559.658077</v>
          </cell>
          <cell r="AY3840">
            <v>250.03621799999999</v>
          </cell>
          <cell r="AZ3840">
            <v>0</v>
          </cell>
          <cell r="BA3840">
            <v>250.03621799999999</v>
          </cell>
          <cell r="BB3840">
            <v>1309.6218590000001</v>
          </cell>
          <cell r="BE3840">
            <v>1569.158334</v>
          </cell>
          <cell r="BF3840">
            <v>-4.2165449999999964</v>
          </cell>
          <cell r="BG3840">
            <v>0</v>
          </cell>
          <cell r="BH3840">
            <v>0</v>
          </cell>
          <cell r="BI3840">
            <v>0</v>
          </cell>
          <cell r="BJ3840">
            <v>0</v>
          </cell>
          <cell r="BK3840">
            <v>0</v>
          </cell>
          <cell r="BL3840">
            <v>0</v>
          </cell>
          <cell r="BM3840">
            <v>-5.2837119999999231</v>
          </cell>
          <cell r="BN3840">
            <v>1255.4560770000001</v>
          </cell>
          <cell r="BO3840">
            <v>1559.658077</v>
          </cell>
          <cell r="BP3840">
            <v>0</v>
          </cell>
          <cell r="BS3840">
            <v>1569.158334</v>
          </cell>
          <cell r="BT3840">
            <v>1559.658077</v>
          </cell>
          <cell r="BU3840">
            <v>250.03621799999999</v>
          </cell>
          <cell r="BV3840">
            <v>0</v>
          </cell>
          <cell r="BW3840">
            <v>250.03621799999999</v>
          </cell>
          <cell r="BX3840">
            <v>1309.6218590000001</v>
          </cell>
          <cell r="BY3840">
            <v>-4.2165449999999964</v>
          </cell>
          <cell r="BZ3840">
            <v>0</v>
          </cell>
          <cell r="CA3840">
            <v>0</v>
          </cell>
          <cell r="CB3840">
            <v>0</v>
          </cell>
          <cell r="CC3840">
            <v>0</v>
          </cell>
          <cell r="CD3840">
            <v>0</v>
          </cell>
          <cell r="CE3840">
            <v>0</v>
          </cell>
          <cell r="CF3840">
            <v>-5.2837119999999231</v>
          </cell>
          <cell r="CG3840">
            <v>0</v>
          </cell>
          <cell r="CH3840">
            <v>0</v>
          </cell>
          <cell r="CJ3840">
            <v>252.89361400000001</v>
          </cell>
          <cell r="CK3840">
            <v>-2.8573960000000227</v>
          </cell>
          <cell r="CL3840">
            <v>0</v>
          </cell>
          <cell r="CM3840">
            <v>0</v>
          </cell>
          <cell r="CN3840">
            <v>0</v>
          </cell>
          <cell r="CO3840">
            <v>0</v>
          </cell>
          <cell r="CP3840">
            <v>0</v>
          </cell>
          <cell r="CQ3840">
            <v>0</v>
          </cell>
          <cell r="CR3840">
            <v>0</v>
          </cell>
          <cell r="CS3840">
            <v>0</v>
          </cell>
          <cell r="CT3840">
            <v>250.03621799999999</v>
          </cell>
          <cell r="CU3840">
            <v>0</v>
          </cell>
          <cell r="CV3840">
            <v>0</v>
          </cell>
          <cell r="CW3840">
            <v>0</v>
          </cell>
          <cell r="CX3840">
            <v>0</v>
          </cell>
          <cell r="CY3840" t="str">
            <v>End VBA</v>
          </cell>
          <cell r="DA3840">
            <v>-2.8573960000000227</v>
          </cell>
          <cell r="DB3840">
            <v>0</v>
          </cell>
          <cell r="DC3840">
            <v>0</v>
          </cell>
          <cell r="DD3840">
            <v>0</v>
          </cell>
          <cell r="DE3840">
            <v>0</v>
          </cell>
          <cell r="DF3840">
            <v>0</v>
          </cell>
          <cell r="DG3840">
            <v>0</v>
          </cell>
          <cell r="DH3840">
            <v>0</v>
          </cell>
          <cell r="DI3840">
            <v>0</v>
          </cell>
          <cell r="DJ3840">
            <v>0</v>
          </cell>
          <cell r="DK3840">
            <v>252.89361400000001</v>
          </cell>
          <cell r="DL3840">
            <v>0</v>
          </cell>
          <cell r="DO3840">
            <v>1309.6218590000001</v>
          </cell>
        </row>
        <row r="3841">
          <cell r="A3841" t="str">
            <v>RE</v>
          </cell>
          <cell r="B3841" t="str">
            <v>AGRE CMBS Fund, LP</v>
          </cell>
          <cell r="C3841" t="str">
            <v>CMBS I</v>
          </cell>
          <cell r="D3841" t="str">
            <v>AGRE CMBS Fund, L.P.</v>
          </cell>
          <cell r="E3841" t="str">
            <v>Real Estate Debt</v>
          </cell>
          <cell r="F3841" t="str">
            <v>Real Estate Debt</v>
          </cell>
          <cell r="G3841" t="str">
            <v>n/a</v>
          </cell>
          <cell r="H3841" t="str">
            <v>Athene</v>
          </cell>
          <cell r="I3841" t="str">
            <v>Net Assets / Adjusted Equity</v>
          </cell>
          <cell r="J3841" t="str">
            <v>No</v>
          </cell>
          <cell r="K3841">
            <v>0</v>
          </cell>
          <cell r="M3841" t="str">
            <v>TBD</v>
          </cell>
          <cell r="N3841" t="str">
            <v>n/a</v>
          </cell>
          <cell r="O3841" t="str">
            <v>Rothstein</v>
          </cell>
          <cell r="P3841" t="str">
            <v>Gaul</v>
          </cell>
          <cell r="S3841">
            <v>40543</v>
          </cell>
          <cell r="T3841">
            <v>2010</v>
          </cell>
          <cell r="U3841">
            <v>4</v>
          </cell>
          <cell r="V3841">
            <v>1</v>
          </cell>
          <cell r="X3841">
            <v>308.41854499999999</v>
          </cell>
          <cell r="Y3841">
            <v>0</v>
          </cell>
          <cell r="AC3841">
            <v>0</v>
          </cell>
          <cell r="AD3841">
            <v>0</v>
          </cell>
          <cell r="AF3841">
            <v>0</v>
          </cell>
          <cell r="AG3841">
            <v>0</v>
          </cell>
          <cell r="AH3841">
            <v>0</v>
          </cell>
          <cell r="AJ3841">
            <v>0</v>
          </cell>
          <cell r="AK3841">
            <v>0</v>
          </cell>
          <cell r="AL3841">
            <v>0</v>
          </cell>
          <cell r="AM3841">
            <v>0</v>
          </cell>
          <cell r="AN3841">
            <v>0</v>
          </cell>
          <cell r="AO3841">
            <v>1260.739789</v>
          </cell>
          <cell r="AP3841">
            <v>0</v>
          </cell>
          <cell r="AQ3841">
            <v>0</v>
          </cell>
          <cell r="AR3841">
            <v>1569.158334</v>
          </cell>
          <cell r="AU3841">
            <v>305.80474199999998</v>
          </cell>
          <cell r="AV3841">
            <v>252.89361400000001</v>
          </cell>
          <cell r="AW3841">
            <v>1569.158334</v>
          </cell>
          <cell r="AY3841">
            <v>252.89361400000001</v>
          </cell>
          <cell r="AZ3841">
            <v>0</v>
          </cell>
          <cell r="BA3841">
            <v>252.89361400000001</v>
          </cell>
          <cell r="BB3841">
            <v>1316.2647199999999</v>
          </cell>
          <cell r="BE3841">
            <v>1586.9471309999999</v>
          </cell>
          <cell r="BF3841">
            <v>3.3699990000001421</v>
          </cell>
          <cell r="BG3841">
            <v>0</v>
          </cell>
          <cell r="BH3841">
            <v>0</v>
          </cell>
          <cell r="BI3841">
            <v>-16.899999999999999</v>
          </cell>
          <cell r="BJ3841">
            <v>0</v>
          </cell>
          <cell r="BK3841">
            <v>0</v>
          </cell>
          <cell r="BL3841">
            <v>0</v>
          </cell>
          <cell r="BM3841">
            <v>-4.2587960000000749</v>
          </cell>
          <cell r="BN3841">
            <v>1260.739789</v>
          </cell>
          <cell r="BO3841">
            <v>1569.158334</v>
          </cell>
          <cell r="BP3841">
            <v>0</v>
          </cell>
          <cell r="BS3841">
            <v>1586.9471309999999</v>
          </cell>
          <cell r="BT3841">
            <v>1569.158334</v>
          </cell>
          <cell r="BU3841">
            <v>252.89361400000001</v>
          </cell>
          <cell r="BV3841">
            <v>0</v>
          </cell>
          <cell r="BW3841">
            <v>252.89361400000001</v>
          </cell>
          <cell r="BX3841">
            <v>1316.2647199999999</v>
          </cell>
          <cell r="BY3841">
            <v>3.3699990000001421</v>
          </cell>
          <cell r="BZ3841">
            <v>0</v>
          </cell>
          <cell r="CA3841">
            <v>0</v>
          </cell>
          <cell r="CB3841">
            <v>-16.899999999999999</v>
          </cell>
          <cell r="CC3841">
            <v>0</v>
          </cell>
          <cell r="CD3841">
            <v>0</v>
          </cell>
          <cell r="CE3841">
            <v>0</v>
          </cell>
          <cell r="CF3841">
            <v>-4.2587960000000749</v>
          </cell>
          <cell r="CG3841">
            <v>0</v>
          </cell>
          <cell r="CH3841">
            <v>0</v>
          </cell>
          <cell r="CJ3841">
            <v>261.95154200000002</v>
          </cell>
          <cell r="CK3841">
            <v>7.7420719999999967</v>
          </cell>
          <cell r="CL3841">
            <v>0</v>
          </cell>
          <cell r="CM3841">
            <v>0</v>
          </cell>
          <cell r="CN3841">
            <v>-16.8</v>
          </cell>
          <cell r="CO3841">
            <v>0</v>
          </cell>
          <cell r="CP3841">
            <v>0</v>
          </cell>
          <cell r="CQ3841">
            <v>0</v>
          </cell>
          <cell r="CR3841">
            <v>0</v>
          </cell>
          <cell r="CS3841">
            <v>0</v>
          </cell>
          <cell r="CT3841">
            <v>252.89361400000001</v>
          </cell>
          <cell r="CU3841">
            <v>0</v>
          </cell>
          <cell r="CV3841">
            <v>0</v>
          </cell>
          <cell r="CW3841">
            <v>0</v>
          </cell>
          <cell r="CX3841">
            <v>0</v>
          </cell>
          <cell r="CY3841" t="str">
            <v>End VBA</v>
          </cell>
          <cell r="DA3841">
            <v>7.7420719999999967</v>
          </cell>
          <cell r="DB3841">
            <v>0</v>
          </cell>
          <cell r="DC3841">
            <v>0</v>
          </cell>
          <cell r="DD3841">
            <v>-16.8</v>
          </cell>
          <cell r="DE3841">
            <v>0</v>
          </cell>
          <cell r="DF3841">
            <v>0</v>
          </cell>
          <cell r="DG3841">
            <v>0</v>
          </cell>
          <cell r="DH3841">
            <v>0</v>
          </cell>
          <cell r="DI3841">
            <v>0</v>
          </cell>
          <cell r="DJ3841">
            <v>0</v>
          </cell>
          <cell r="DK3841">
            <v>261.95154200000002</v>
          </cell>
          <cell r="DL3841">
            <v>0</v>
          </cell>
          <cell r="DO3841">
            <v>1316.2647199999999</v>
          </cell>
        </row>
        <row r="3842">
          <cell r="A3842" t="str">
            <v>RE</v>
          </cell>
          <cell r="B3842" t="str">
            <v>AGRE CMBS Fund, LP</v>
          </cell>
          <cell r="C3842" t="str">
            <v>CMBS I</v>
          </cell>
          <cell r="D3842" t="str">
            <v>AGRE CMBS Fund, L.P.</v>
          </cell>
          <cell r="E3842" t="str">
            <v>Real Estate Debt</v>
          </cell>
          <cell r="F3842" t="str">
            <v>Real Estate Debt</v>
          </cell>
          <cell r="G3842" t="str">
            <v>n/a</v>
          </cell>
          <cell r="H3842" t="str">
            <v>Athene</v>
          </cell>
          <cell r="I3842" t="str">
            <v>Net Assets / Adjusted Equity</v>
          </cell>
          <cell r="J3842" t="str">
            <v>No</v>
          </cell>
          <cell r="K3842">
            <v>0</v>
          </cell>
          <cell r="M3842" t="str">
            <v>TBD</v>
          </cell>
          <cell r="N3842" t="str">
            <v>n/a</v>
          </cell>
          <cell r="O3842" t="str">
            <v>Rothstein</v>
          </cell>
          <cell r="P3842" t="str">
            <v>Gaul</v>
          </cell>
          <cell r="S3842">
            <v>40451</v>
          </cell>
          <cell r="T3842">
            <v>2010</v>
          </cell>
          <cell r="U3842">
            <v>3</v>
          </cell>
          <cell r="V3842">
            <v>1</v>
          </cell>
          <cell r="X3842">
            <v>321.94854599999985</v>
          </cell>
          <cell r="Y3842">
            <v>0</v>
          </cell>
          <cell r="AC3842">
            <v>0</v>
          </cell>
          <cell r="AD3842">
            <v>0</v>
          </cell>
          <cell r="AF3842">
            <v>0</v>
          </cell>
          <cell r="AG3842">
            <v>0</v>
          </cell>
          <cell r="AH3842">
            <v>0</v>
          </cell>
          <cell r="AJ3842">
            <v>0</v>
          </cell>
          <cell r="AK3842">
            <v>0</v>
          </cell>
          <cell r="AL3842">
            <v>0</v>
          </cell>
          <cell r="AM3842">
            <v>0</v>
          </cell>
          <cell r="AN3842">
            <v>0</v>
          </cell>
          <cell r="AO3842">
            <v>1264.998585</v>
          </cell>
          <cell r="AP3842">
            <v>0</v>
          </cell>
          <cell r="AQ3842">
            <v>0</v>
          </cell>
          <cell r="AR3842">
            <v>1586.9471309999999</v>
          </cell>
          <cell r="AU3842">
            <v>319.83909899999998</v>
          </cell>
          <cell r="AV3842">
            <v>261.95154200000002</v>
          </cell>
          <cell r="AW3842">
            <v>1586.9471309999999</v>
          </cell>
          <cell r="AY3842">
            <v>261.95154200000002</v>
          </cell>
          <cell r="AZ3842">
            <v>0</v>
          </cell>
          <cell r="BA3842">
            <v>261.95154200000002</v>
          </cell>
          <cell r="BB3842">
            <v>1324.9955889999999</v>
          </cell>
          <cell r="BE3842">
            <v>1563.6151560000001</v>
          </cell>
          <cell r="BF3842">
            <v>13.982387999999856</v>
          </cell>
          <cell r="BG3842">
            <v>0</v>
          </cell>
          <cell r="BH3842">
            <v>0</v>
          </cell>
          <cell r="BI3842">
            <v>-7.6</v>
          </cell>
          <cell r="BJ3842">
            <v>0</v>
          </cell>
          <cell r="BK3842">
            <v>0.9</v>
          </cell>
          <cell r="BL3842">
            <v>0</v>
          </cell>
          <cell r="BM3842">
            <v>16.049586999999974</v>
          </cell>
          <cell r="BN3842">
            <v>1264.998585</v>
          </cell>
          <cell r="BO3842">
            <v>1586.9471309999999</v>
          </cell>
          <cell r="BP3842">
            <v>2.2737367544323206E-13</v>
          </cell>
          <cell r="BS3842">
            <v>1563.6151560000001</v>
          </cell>
          <cell r="BT3842">
            <v>1586.9471309999999</v>
          </cell>
          <cell r="BU3842">
            <v>261.95154200000002</v>
          </cell>
          <cell r="BV3842">
            <v>0</v>
          </cell>
          <cell r="BW3842">
            <v>261.95154200000002</v>
          </cell>
          <cell r="BX3842">
            <v>1324.9955889999999</v>
          </cell>
          <cell r="BY3842">
            <v>13.982387999999856</v>
          </cell>
          <cell r="BZ3842">
            <v>0</v>
          </cell>
          <cell r="CA3842">
            <v>0</v>
          </cell>
          <cell r="CB3842">
            <v>-7.6</v>
          </cell>
          <cell r="CC3842">
            <v>0</v>
          </cell>
          <cell r="CD3842">
            <v>0.9</v>
          </cell>
          <cell r="CE3842">
            <v>0</v>
          </cell>
          <cell r="CF3842">
            <v>16.049586999999974</v>
          </cell>
          <cell r="CG3842">
            <v>0</v>
          </cell>
          <cell r="CH3842">
            <v>2.2737367544323206E-13</v>
          </cell>
          <cell r="CJ3842">
            <v>251.98718600000001</v>
          </cell>
          <cell r="CK3842">
            <v>16.664356000000012</v>
          </cell>
          <cell r="CL3842">
            <v>0</v>
          </cell>
          <cell r="CM3842">
            <v>0</v>
          </cell>
          <cell r="CN3842">
            <v>-7.6</v>
          </cell>
          <cell r="CO3842">
            <v>0</v>
          </cell>
          <cell r="CP3842">
            <v>0.9</v>
          </cell>
          <cell r="CQ3842">
            <v>0</v>
          </cell>
          <cell r="CR3842">
            <v>0</v>
          </cell>
          <cell r="CS3842">
            <v>0</v>
          </cell>
          <cell r="CT3842">
            <v>261.95154200000002</v>
          </cell>
          <cell r="CU3842">
            <v>0</v>
          </cell>
          <cell r="CV3842">
            <v>0</v>
          </cell>
          <cell r="CW3842">
            <v>0</v>
          </cell>
          <cell r="CX3842">
            <v>-5.6843418860808015E-14</v>
          </cell>
          <cell r="CY3842" t="str">
            <v>End VBA</v>
          </cell>
          <cell r="DA3842">
            <v>16.664356000000012</v>
          </cell>
          <cell r="DB3842">
            <v>0</v>
          </cell>
          <cell r="DC3842">
            <v>0</v>
          </cell>
          <cell r="DD3842">
            <v>-7.6</v>
          </cell>
          <cell r="DE3842">
            <v>0</v>
          </cell>
          <cell r="DF3842">
            <v>0.9</v>
          </cell>
          <cell r="DG3842">
            <v>0</v>
          </cell>
          <cell r="DH3842">
            <v>0</v>
          </cell>
          <cell r="DI3842">
            <v>0</v>
          </cell>
          <cell r="DJ3842">
            <v>0</v>
          </cell>
          <cell r="DK3842">
            <v>251.98718600000001</v>
          </cell>
          <cell r="DL3842">
            <v>-5.6843418860808015E-14</v>
          </cell>
          <cell r="DO3842">
            <v>1324.9955889999999</v>
          </cell>
        </row>
        <row r="3843">
          <cell r="A3843" t="str">
            <v>RE</v>
          </cell>
          <cell r="B3843" t="str">
            <v>AGRE CMBS Fund, LP</v>
          </cell>
          <cell r="C3843" t="str">
            <v>CMBS I</v>
          </cell>
          <cell r="D3843" t="str">
            <v>AGRE CMBS Fund, L.P.</v>
          </cell>
          <cell r="E3843" t="str">
            <v>Real Estate Debt</v>
          </cell>
          <cell r="F3843" t="str">
            <v>Real Estate Debt</v>
          </cell>
          <cell r="G3843" t="str">
            <v>n/a</v>
          </cell>
          <cell r="H3843" t="str">
            <v>Athene</v>
          </cell>
          <cell r="I3843" t="str">
            <v>Net Assets / Adjusted Equity</v>
          </cell>
          <cell r="J3843" t="str">
            <v>No</v>
          </cell>
          <cell r="K3843">
            <v>0</v>
          </cell>
          <cell r="M3843" t="str">
            <v>TBD</v>
          </cell>
          <cell r="N3843" t="str">
            <v>n/a</v>
          </cell>
          <cell r="O3843" t="str">
            <v>Rothstein</v>
          </cell>
          <cell r="P3843" t="str">
            <v>Gaul</v>
          </cell>
          <cell r="S3843">
            <v>40359</v>
          </cell>
          <cell r="T3843">
            <v>2010</v>
          </cell>
          <cell r="U3843">
            <v>2</v>
          </cell>
          <cell r="V3843">
            <v>1</v>
          </cell>
          <cell r="X3843">
            <v>314.666158</v>
          </cell>
          <cell r="Y3843">
            <v>0</v>
          </cell>
          <cell r="AC3843">
            <v>0</v>
          </cell>
          <cell r="AD3843">
            <v>0</v>
          </cell>
          <cell r="AF3843">
            <v>0</v>
          </cell>
          <cell r="AG3843">
            <v>0</v>
          </cell>
          <cell r="AH3843">
            <v>0</v>
          </cell>
          <cell r="AO3843">
            <v>1248.9489980000001</v>
          </cell>
          <cell r="AR3843">
            <v>1563.6151560000001</v>
          </cell>
          <cell r="AU3843">
            <v>311.67577599999998</v>
          </cell>
          <cell r="AV3843">
            <v>251.98718600000001</v>
          </cell>
          <cell r="AW3843">
            <v>314.666158</v>
          </cell>
          <cell r="AY3843">
            <v>251.98718600000001</v>
          </cell>
          <cell r="AZ3843">
            <v>0</v>
          </cell>
          <cell r="BA3843">
            <v>251.98718600000001</v>
          </cell>
          <cell r="BB3843">
            <v>1311.62797</v>
          </cell>
          <cell r="BE3843">
            <v>2013.5459340968</v>
          </cell>
          <cell r="BF3843">
            <v>15.20081690319995</v>
          </cell>
          <cell r="BG3843">
            <v>0</v>
          </cell>
          <cell r="BH3843">
            <v>0</v>
          </cell>
          <cell r="BI3843">
            <v>-89.921811000000005</v>
          </cell>
          <cell r="BJ3843">
            <v>0</v>
          </cell>
          <cell r="BK3843">
            <v>0</v>
          </cell>
          <cell r="BL3843">
            <v>0</v>
          </cell>
          <cell r="BM3843">
            <v>-375.2097839999999</v>
          </cell>
          <cell r="BN3843">
            <v>1248.9489980000001</v>
          </cell>
          <cell r="BO3843">
            <v>1563.6151560000001</v>
          </cell>
          <cell r="BP3843">
            <v>0</v>
          </cell>
          <cell r="BS3843">
            <v>2013.5459340968</v>
          </cell>
          <cell r="BT3843">
            <v>1563.6151560000001</v>
          </cell>
          <cell r="BU3843">
            <v>251.98718600000001</v>
          </cell>
          <cell r="BV3843">
            <v>0</v>
          </cell>
          <cell r="BW3843">
            <v>251.98718600000001</v>
          </cell>
          <cell r="BX3843">
            <v>1311.62797</v>
          </cell>
          <cell r="BY3843">
            <v>15.20081690319995</v>
          </cell>
          <cell r="BZ3843">
            <v>0</v>
          </cell>
          <cell r="CA3843">
            <v>0</v>
          </cell>
          <cell r="CB3843">
            <v>-89.921811000000005</v>
          </cell>
          <cell r="CC3843">
            <v>0</v>
          </cell>
          <cell r="CD3843">
            <v>0</v>
          </cell>
          <cell r="CE3843">
            <v>0</v>
          </cell>
          <cell r="CF3843">
            <v>-375.2097839999999</v>
          </cell>
          <cell r="CG3843">
            <v>0</v>
          </cell>
          <cell r="CH3843">
            <v>0</v>
          </cell>
          <cell r="CJ3843">
            <v>330.29199207148503</v>
          </cell>
          <cell r="CK3843">
            <v>11.617004928514987</v>
          </cell>
          <cell r="CL3843">
            <v>0</v>
          </cell>
          <cell r="CM3843">
            <v>0</v>
          </cell>
          <cell r="CN3843">
            <v>-89.921811000000005</v>
          </cell>
          <cell r="CO3843">
            <v>0</v>
          </cell>
          <cell r="CP3843">
            <v>0</v>
          </cell>
          <cell r="CQ3843">
            <v>0</v>
          </cell>
          <cell r="CR3843">
            <v>0</v>
          </cell>
          <cell r="CS3843">
            <v>0</v>
          </cell>
          <cell r="CT3843">
            <v>251.98718600000001</v>
          </cell>
          <cell r="CU3843">
            <v>0</v>
          </cell>
          <cell r="CV3843">
            <v>0</v>
          </cell>
          <cell r="CW3843">
            <v>0</v>
          </cell>
          <cell r="CX3843">
            <v>0</v>
          </cell>
          <cell r="CY3843" t="str">
            <v>End VBA</v>
          </cell>
          <cell r="DA3843">
            <v>11.617004928514987</v>
          </cell>
          <cell r="DB3843">
            <v>0</v>
          </cell>
          <cell r="DC3843">
            <v>0</v>
          </cell>
          <cell r="DD3843">
            <v>-89.921811000000005</v>
          </cell>
          <cell r="DE3843">
            <v>0</v>
          </cell>
          <cell r="DF3843">
            <v>0</v>
          </cell>
          <cell r="DG3843">
            <v>0</v>
          </cell>
          <cell r="DH3843">
            <v>0</v>
          </cell>
          <cell r="DI3843">
            <v>0</v>
          </cell>
          <cell r="DJ3843">
            <v>0</v>
          </cell>
          <cell r="DK3843">
            <v>330.29199207148503</v>
          </cell>
          <cell r="DL3843">
            <v>0</v>
          </cell>
          <cell r="DN3843">
            <v>0</v>
          </cell>
          <cell r="DO3843">
            <v>1311.62797</v>
          </cell>
        </row>
        <row r="3844">
          <cell r="A3844" t="str">
            <v>RE</v>
          </cell>
          <cell r="B3844" t="str">
            <v>AGRE CMBS Fund, LP</v>
          </cell>
          <cell r="C3844" t="str">
            <v>CMBS I</v>
          </cell>
          <cell r="D3844" t="str">
            <v>AGRE CMBS Fund, L.P.</v>
          </cell>
          <cell r="E3844" t="str">
            <v>Real Estate Debt</v>
          </cell>
          <cell r="F3844" t="str">
            <v>Real Estate Debt</v>
          </cell>
          <cell r="G3844" t="str">
            <v>n/a</v>
          </cell>
          <cell r="H3844" t="str">
            <v>Athene</v>
          </cell>
          <cell r="I3844" t="str">
            <v>Net Assets / Adjusted Equity</v>
          </cell>
          <cell r="J3844" t="str">
            <v>No</v>
          </cell>
          <cell r="K3844">
            <v>0</v>
          </cell>
          <cell r="M3844" t="str">
            <v>TBD</v>
          </cell>
          <cell r="N3844" t="str">
            <v>n/a</v>
          </cell>
          <cell r="O3844" t="str">
            <v>Rothstein</v>
          </cell>
          <cell r="P3844" t="str">
            <v>Gaul</v>
          </cell>
          <cell r="S3844">
            <v>40268</v>
          </cell>
          <cell r="T3844">
            <v>2010</v>
          </cell>
          <cell r="U3844">
            <v>1</v>
          </cell>
          <cell r="V3844">
            <v>1</v>
          </cell>
          <cell r="X3844">
            <v>389.38715209680004</v>
          </cell>
          <cell r="Y3844">
            <v>0</v>
          </cell>
          <cell r="AC3844">
            <v>0</v>
          </cell>
          <cell r="AD3844">
            <v>0</v>
          </cell>
          <cell r="AF3844">
            <v>0</v>
          </cell>
          <cell r="AG3844">
            <v>0</v>
          </cell>
          <cell r="AH3844">
            <v>0</v>
          </cell>
          <cell r="AJ3844">
            <v>0</v>
          </cell>
          <cell r="AL3844">
            <v>0</v>
          </cell>
          <cell r="AQ3844">
            <v>1624.158782</v>
          </cell>
          <cell r="AR3844">
            <v>2013.5459340968</v>
          </cell>
          <cell r="AU3844">
            <v>387.34430462067201</v>
          </cell>
          <cell r="AV3844">
            <v>330.29199207148503</v>
          </cell>
          <cell r="AW3844">
            <v>2013.5459340968</v>
          </cell>
          <cell r="AY3844">
            <v>330.29199207148503</v>
          </cell>
          <cell r="AZ3844">
            <v>0</v>
          </cell>
          <cell r="BA3844">
            <v>330.29199207148503</v>
          </cell>
          <cell r="BB3844">
            <v>1683.2539420253149</v>
          </cell>
          <cell r="BE3844">
            <v>159.416958448467</v>
          </cell>
          <cell r="BF3844">
            <v>9.5379797149728347</v>
          </cell>
          <cell r="BG3844">
            <v>0</v>
          </cell>
          <cell r="BH3844">
            <v>0</v>
          </cell>
          <cell r="BI3844">
            <v>-84.85</v>
          </cell>
          <cell r="BJ3844">
            <v>0</v>
          </cell>
          <cell r="BK3844">
            <v>358.28221393336003</v>
          </cell>
          <cell r="BL3844">
            <v>0</v>
          </cell>
          <cell r="BM3844">
            <v>1571.158782</v>
          </cell>
          <cell r="BN3844">
            <v>1624.158782</v>
          </cell>
          <cell r="BO3844">
            <v>2013.5459340968</v>
          </cell>
          <cell r="BP3844">
            <v>-2.2737367544323206E-13</v>
          </cell>
          <cell r="BS3844">
            <v>159.416958448467</v>
          </cell>
          <cell r="BT3844">
            <v>2013.5459340968</v>
          </cell>
          <cell r="BU3844">
            <v>330.29199207148503</v>
          </cell>
          <cell r="BV3844">
            <v>0</v>
          </cell>
          <cell r="BW3844">
            <v>330.29199207148503</v>
          </cell>
          <cell r="BX3844">
            <v>1683.2539420253149</v>
          </cell>
          <cell r="BY3844">
            <v>9.5379797149728347</v>
          </cell>
          <cell r="BZ3844">
            <v>0</v>
          </cell>
          <cell r="CA3844">
            <v>0</v>
          </cell>
          <cell r="CB3844">
            <v>-84.85</v>
          </cell>
          <cell r="CC3844">
            <v>0</v>
          </cell>
          <cell r="CD3844">
            <v>358.28221393336003</v>
          </cell>
          <cell r="CE3844">
            <v>0</v>
          </cell>
          <cell r="CF3844">
            <v>1571.158782</v>
          </cell>
          <cell r="CG3844">
            <v>0</v>
          </cell>
          <cell r="CH3844">
            <v>-2.2737367544323206E-13</v>
          </cell>
          <cell r="CJ3844">
            <v>79.925769171171893</v>
          </cell>
          <cell r="CK3844">
            <v>-23.065991033046885</v>
          </cell>
          <cell r="CL3844">
            <v>0</v>
          </cell>
          <cell r="CM3844">
            <v>0</v>
          </cell>
          <cell r="CN3844">
            <v>-84.85</v>
          </cell>
          <cell r="CO3844">
            <v>0</v>
          </cell>
          <cell r="CP3844">
            <v>358.28221393336003</v>
          </cell>
          <cell r="CQ3844">
            <v>0</v>
          </cell>
          <cell r="CR3844">
            <v>0</v>
          </cell>
          <cell r="CS3844">
            <v>0</v>
          </cell>
          <cell r="CT3844">
            <v>330.29199207148503</v>
          </cell>
          <cell r="CU3844">
            <v>0</v>
          </cell>
          <cell r="CV3844">
            <v>0</v>
          </cell>
          <cell r="CW3844">
            <v>0</v>
          </cell>
          <cell r="CX3844">
            <v>0</v>
          </cell>
          <cell r="CY3844" t="str">
            <v>End VBA</v>
          </cell>
          <cell r="DA3844">
            <v>-23.065991033046885</v>
          </cell>
          <cell r="DB3844">
            <v>0</v>
          </cell>
          <cell r="DC3844">
            <v>0</v>
          </cell>
          <cell r="DD3844">
            <v>-84.85</v>
          </cell>
          <cell r="DE3844">
            <v>0</v>
          </cell>
          <cell r="DF3844">
            <v>358.28221393336003</v>
          </cell>
          <cell r="DG3844">
            <v>0</v>
          </cell>
          <cell r="DH3844">
            <v>0</v>
          </cell>
          <cell r="DI3844">
            <v>0</v>
          </cell>
          <cell r="DJ3844">
            <v>0</v>
          </cell>
          <cell r="DK3844">
            <v>79.925769171171893</v>
          </cell>
          <cell r="DL3844">
            <v>0</v>
          </cell>
          <cell r="DO3844">
            <v>1683.2539420253149</v>
          </cell>
        </row>
        <row r="3845">
          <cell r="A3845" t="str">
            <v>RE</v>
          </cell>
          <cell r="B3845" t="str">
            <v>AGRE CMBS Fund, LP</v>
          </cell>
          <cell r="C3845" t="str">
            <v>CMBS I</v>
          </cell>
          <cell r="D3845" t="str">
            <v>AGRE CMBS Fund, L.P.</v>
          </cell>
          <cell r="E3845" t="str">
            <v>Real Estate Debt</v>
          </cell>
          <cell r="F3845" t="str">
            <v>Real Estate Debt</v>
          </cell>
          <cell r="G3845" t="str">
            <v>n/a</v>
          </cell>
          <cell r="H3845" t="str">
            <v>Athene</v>
          </cell>
          <cell r="I3845" t="str">
            <v>Net Assets / Adjusted Equity</v>
          </cell>
          <cell r="J3845" t="str">
            <v>No</v>
          </cell>
          <cell r="K3845">
            <v>0</v>
          </cell>
          <cell r="M3845" t="str">
            <v>TBD</v>
          </cell>
          <cell r="N3845" t="str">
            <v>n/a</v>
          </cell>
          <cell r="O3845" t="str">
            <v>Rothstein</v>
          </cell>
          <cell r="P3845" t="str">
            <v>Gaul</v>
          </cell>
          <cell r="S3845">
            <v>40178</v>
          </cell>
          <cell r="T3845">
            <v>2009</v>
          </cell>
          <cell r="U3845">
            <v>4</v>
          </cell>
          <cell r="V3845">
            <v>1</v>
          </cell>
          <cell r="X3845">
            <v>106.416958448467</v>
          </cell>
          <cell r="Y3845">
            <v>0</v>
          </cell>
          <cell r="AC3845">
            <v>0</v>
          </cell>
          <cell r="AD3845">
            <v>0</v>
          </cell>
          <cell r="AF3845">
            <v>0</v>
          </cell>
          <cell r="AG3845">
            <v>0</v>
          </cell>
          <cell r="AH3845">
            <v>0</v>
          </cell>
          <cell r="AJ3845">
            <v>0</v>
          </cell>
          <cell r="AL3845">
            <v>0</v>
          </cell>
          <cell r="AQ3845">
            <v>53</v>
          </cell>
          <cell r="AR3845">
            <v>159.416958448467</v>
          </cell>
          <cell r="AU3845">
            <v>106.01970662271501</v>
          </cell>
          <cell r="AV3845">
            <v>79.925769171171893</v>
          </cell>
          <cell r="AW3845">
            <v>159.416958448467</v>
          </cell>
          <cell r="AX3845">
            <v>0</v>
          </cell>
          <cell r="AY3845">
            <v>79.925769171171893</v>
          </cell>
          <cell r="AZ3845">
            <v>0</v>
          </cell>
          <cell r="BA3845">
            <v>79.925769171171893</v>
          </cell>
          <cell r="BB3845">
            <v>79.491189277295106</v>
          </cell>
          <cell r="BE3845">
            <v>0</v>
          </cell>
          <cell r="BF3845">
            <v>-5.6842551532994889E-2</v>
          </cell>
          <cell r="BG3845">
            <v>0</v>
          </cell>
          <cell r="BH3845">
            <v>0</v>
          </cell>
          <cell r="BI3845">
            <v>0</v>
          </cell>
          <cell r="BJ3845">
            <v>0</v>
          </cell>
          <cell r="BK3845">
            <v>106.47380099999999</v>
          </cell>
          <cell r="BL3845">
            <v>0</v>
          </cell>
          <cell r="BM3845">
            <v>53</v>
          </cell>
          <cell r="BN3845">
            <v>53</v>
          </cell>
          <cell r="BO3845">
            <v>159.416958448467</v>
          </cell>
          <cell r="BP3845">
            <v>0</v>
          </cell>
          <cell r="BS3845">
            <v>0</v>
          </cell>
          <cell r="BT3845">
            <v>159.416958448467</v>
          </cell>
          <cell r="BU3845">
            <v>79.925769171171893</v>
          </cell>
          <cell r="BV3845">
            <v>0</v>
          </cell>
          <cell r="BW3845">
            <v>79.925769171171893</v>
          </cell>
          <cell r="BX3845">
            <v>79.491189277295106</v>
          </cell>
          <cell r="BY3845">
            <v>-5.6842551532994889E-2</v>
          </cell>
          <cell r="BZ3845">
            <v>0</v>
          </cell>
          <cell r="CA3845">
            <v>0</v>
          </cell>
          <cell r="CB3845">
            <v>0</v>
          </cell>
          <cell r="CC3845">
            <v>0</v>
          </cell>
          <cell r="CD3845">
            <v>106.47380099999999</v>
          </cell>
          <cell r="CE3845">
            <v>0</v>
          </cell>
          <cell r="CF3845">
            <v>53</v>
          </cell>
          <cell r="CG3845">
            <v>0</v>
          </cell>
          <cell r="CH3845">
            <v>0</v>
          </cell>
          <cell r="CJ3845">
            <v>0</v>
          </cell>
          <cell r="CK3845">
            <v>-7.423082882810661E-2</v>
          </cell>
          <cell r="CL3845">
            <v>0</v>
          </cell>
          <cell r="CM3845">
            <v>0</v>
          </cell>
          <cell r="CN3845">
            <v>0</v>
          </cell>
          <cell r="CO3845">
            <v>0</v>
          </cell>
          <cell r="CP3845">
            <v>80</v>
          </cell>
          <cell r="CQ3845">
            <v>0</v>
          </cell>
          <cell r="CR3845">
            <v>0</v>
          </cell>
          <cell r="CS3845">
            <v>0</v>
          </cell>
          <cell r="CT3845">
            <v>79.925769171171893</v>
          </cell>
          <cell r="CU3845">
            <v>0</v>
          </cell>
          <cell r="CV3845">
            <v>0</v>
          </cell>
          <cell r="CW3845">
            <v>0</v>
          </cell>
          <cell r="CX3845">
            <v>0</v>
          </cell>
          <cell r="CY3845" t="str">
            <v>End VBA</v>
          </cell>
          <cell r="DA3845">
            <v>-7.423082882810661E-2</v>
          </cell>
          <cell r="DB3845">
            <v>0</v>
          </cell>
          <cell r="DC3845">
            <v>0</v>
          </cell>
          <cell r="DD3845">
            <v>0</v>
          </cell>
          <cell r="DE3845">
            <v>0</v>
          </cell>
          <cell r="DF3845">
            <v>80</v>
          </cell>
          <cell r="DG3845">
            <v>0</v>
          </cell>
          <cell r="DH3845">
            <v>0</v>
          </cell>
          <cell r="DI3845">
            <v>0</v>
          </cell>
          <cell r="DJ3845">
            <v>0</v>
          </cell>
          <cell r="DK3845">
            <v>0</v>
          </cell>
          <cell r="DL3845">
            <v>0</v>
          </cell>
          <cell r="DO3845">
            <v>79.491189277295106</v>
          </cell>
        </row>
        <row r="3846">
          <cell r="A3846" t="str">
            <v>RE</v>
          </cell>
          <cell r="B3846" t="str">
            <v>AGRE CMBS Fund, LP</v>
          </cell>
          <cell r="C3846" t="str">
            <v>CMBS I</v>
          </cell>
          <cell r="D3846" t="str">
            <v>AGRE CMBS Fund, L.P.</v>
          </cell>
          <cell r="E3846" t="str">
            <v>Real Estate Debt</v>
          </cell>
          <cell r="F3846" t="str">
            <v>Real Estate Debt</v>
          </cell>
          <cell r="G3846" t="str">
            <v>n/a</v>
          </cell>
          <cell r="H3846" t="str">
            <v>Athene</v>
          </cell>
          <cell r="I3846" t="str">
            <v>N/A</v>
          </cell>
          <cell r="J3846" t="str">
            <v>No</v>
          </cell>
          <cell r="K3846">
            <v>0</v>
          </cell>
          <cell r="M3846" t="str">
            <v>TBD</v>
          </cell>
          <cell r="N3846" t="str">
            <v>n/a</v>
          </cell>
          <cell r="O3846" t="str">
            <v>Rothstein</v>
          </cell>
          <cell r="P3846" t="str">
            <v>Gaul</v>
          </cell>
          <cell r="S3846">
            <v>40086</v>
          </cell>
          <cell r="T3846">
            <v>2009</v>
          </cell>
          <cell r="U3846">
            <v>3</v>
          </cell>
          <cell r="V3846">
            <v>1</v>
          </cell>
          <cell r="X3846">
            <v>0</v>
          </cell>
          <cell r="Y3846">
            <v>0</v>
          </cell>
          <cell r="AC3846">
            <v>0</v>
          </cell>
          <cell r="AD3846">
            <v>0</v>
          </cell>
          <cell r="AF3846">
            <v>0</v>
          </cell>
          <cell r="AG3846">
            <v>0</v>
          </cell>
          <cell r="AH3846">
            <v>0</v>
          </cell>
          <cell r="AJ3846">
            <v>0</v>
          </cell>
          <cell r="AL3846">
            <v>0</v>
          </cell>
          <cell r="AQ3846">
            <v>0</v>
          </cell>
          <cell r="AR3846">
            <v>0</v>
          </cell>
          <cell r="AX3846">
            <v>0</v>
          </cell>
          <cell r="AY3846">
            <v>0</v>
          </cell>
          <cell r="AZ3846">
            <v>0</v>
          </cell>
          <cell r="BA3846">
            <v>0</v>
          </cell>
          <cell r="BB3846">
            <v>0</v>
          </cell>
          <cell r="BE3846">
            <v>0</v>
          </cell>
          <cell r="BF3846">
            <v>0</v>
          </cell>
          <cell r="BG3846">
            <v>0</v>
          </cell>
          <cell r="BH3846">
            <v>0</v>
          </cell>
          <cell r="BI3846">
            <v>0</v>
          </cell>
          <cell r="BJ3846">
            <v>0</v>
          </cell>
          <cell r="BK3846">
            <v>0</v>
          </cell>
          <cell r="BL3846">
            <v>0</v>
          </cell>
          <cell r="BM3846">
            <v>0</v>
          </cell>
          <cell r="BN3846">
            <v>0</v>
          </cell>
          <cell r="BO3846">
            <v>0</v>
          </cell>
          <cell r="BP3846">
            <v>0</v>
          </cell>
          <cell r="BS3846">
            <v>0</v>
          </cell>
          <cell r="BT3846">
            <v>0</v>
          </cell>
          <cell r="BU3846">
            <v>0</v>
          </cell>
          <cell r="BV3846">
            <v>0</v>
          </cell>
          <cell r="BW3846">
            <v>0</v>
          </cell>
          <cell r="BX3846">
            <v>0</v>
          </cell>
          <cell r="BY3846">
            <v>0</v>
          </cell>
          <cell r="BZ3846">
            <v>0</v>
          </cell>
          <cell r="CA3846">
            <v>0</v>
          </cell>
          <cell r="CB3846">
            <v>0</v>
          </cell>
          <cell r="CC3846">
            <v>0</v>
          </cell>
          <cell r="CD3846">
            <v>0</v>
          </cell>
          <cell r="CE3846">
            <v>0</v>
          </cell>
          <cell r="CF3846">
            <v>0</v>
          </cell>
          <cell r="CG3846">
            <v>0</v>
          </cell>
          <cell r="CH3846">
            <v>0</v>
          </cell>
          <cell r="CJ3846">
            <v>0</v>
          </cell>
          <cell r="CK3846">
            <v>0</v>
          </cell>
          <cell r="CL3846">
            <v>0</v>
          </cell>
          <cell r="CM3846">
            <v>0</v>
          </cell>
          <cell r="CN3846">
            <v>0</v>
          </cell>
          <cell r="CO3846">
            <v>0</v>
          </cell>
          <cell r="CP3846">
            <v>0</v>
          </cell>
          <cell r="CQ3846">
            <v>0</v>
          </cell>
          <cell r="CR3846">
            <v>0</v>
          </cell>
          <cell r="CS3846">
            <v>0</v>
          </cell>
          <cell r="CT3846">
            <v>0</v>
          </cell>
          <cell r="CU3846">
            <v>0</v>
          </cell>
          <cell r="CV3846">
            <v>0</v>
          </cell>
          <cell r="CW3846">
            <v>0</v>
          </cell>
          <cell r="CX3846">
            <v>0</v>
          </cell>
          <cell r="CY3846" t="str">
            <v>End VBA</v>
          </cell>
          <cell r="DA3846">
            <v>0</v>
          </cell>
          <cell r="DB3846">
            <v>0</v>
          </cell>
          <cell r="DC3846">
            <v>0</v>
          </cell>
          <cell r="DD3846">
            <v>0</v>
          </cell>
          <cell r="DE3846">
            <v>0</v>
          </cell>
          <cell r="DF3846">
            <v>0</v>
          </cell>
          <cell r="DG3846">
            <v>0</v>
          </cell>
          <cell r="DH3846">
            <v>0</v>
          </cell>
          <cell r="DI3846">
            <v>0</v>
          </cell>
          <cell r="DJ3846">
            <v>0</v>
          </cell>
          <cell r="DK3846">
            <v>0</v>
          </cell>
          <cell r="DL3846">
            <v>0</v>
          </cell>
          <cell r="DO3846">
            <v>0</v>
          </cell>
        </row>
        <row r="3847">
          <cell r="A3847" t="str">
            <v>RE</v>
          </cell>
          <cell r="B3847" t="str">
            <v>AGRE CMBS Fund, LP</v>
          </cell>
          <cell r="C3847" t="str">
            <v>CMBS I</v>
          </cell>
          <cell r="D3847" t="str">
            <v>AGRE CMBS Fund, L.P.</v>
          </cell>
          <cell r="E3847" t="str">
            <v>Real Estate Debt</v>
          </cell>
          <cell r="F3847" t="str">
            <v>Real Estate Debt</v>
          </cell>
          <cell r="G3847" t="str">
            <v>n/a</v>
          </cell>
          <cell r="H3847" t="str">
            <v>Athene</v>
          </cell>
          <cell r="I3847" t="str">
            <v>N/A</v>
          </cell>
          <cell r="J3847" t="str">
            <v>No</v>
          </cell>
          <cell r="K3847">
            <v>0</v>
          </cell>
          <cell r="M3847" t="str">
            <v>TBD</v>
          </cell>
          <cell r="N3847" t="str">
            <v>n/a</v>
          </cell>
          <cell r="O3847" t="str">
            <v>Rothstein</v>
          </cell>
          <cell r="P3847" t="str">
            <v>Gaul</v>
          </cell>
          <cell r="S3847">
            <v>39994</v>
          </cell>
          <cell r="T3847">
            <v>2009</v>
          </cell>
          <cell r="U3847">
            <v>2</v>
          </cell>
          <cell r="V3847">
            <v>1</v>
          </cell>
          <cell r="X3847">
            <v>0</v>
          </cell>
          <cell r="Y3847">
            <v>0</v>
          </cell>
          <cell r="AC3847">
            <v>0</v>
          </cell>
          <cell r="AD3847">
            <v>0</v>
          </cell>
          <cell r="AF3847">
            <v>0</v>
          </cell>
          <cell r="AG3847">
            <v>0</v>
          </cell>
          <cell r="AH3847">
            <v>0</v>
          </cell>
          <cell r="AJ3847">
            <v>0</v>
          </cell>
          <cell r="AL3847">
            <v>0</v>
          </cell>
          <cell r="AQ3847">
            <v>0</v>
          </cell>
          <cell r="AR3847">
            <v>0</v>
          </cell>
          <cell r="AU3847">
            <v>0</v>
          </cell>
          <cell r="AV3847">
            <v>0</v>
          </cell>
          <cell r="AW3847">
            <v>0</v>
          </cell>
          <cell r="AX3847">
            <v>0</v>
          </cell>
          <cell r="AY3847">
            <v>0</v>
          </cell>
          <cell r="AZ3847">
            <v>0</v>
          </cell>
          <cell r="BA3847">
            <v>0</v>
          </cell>
          <cell r="BB3847">
            <v>0</v>
          </cell>
          <cell r="BE3847">
            <v>0</v>
          </cell>
          <cell r="BF3847">
            <v>0</v>
          </cell>
          <cell r="BG3847">
            <v>0</v>
          </cell>
          <cell r="BH3847">
            <v>0</v>
          </cell>
          <cell r="BI3847">
            <v>0</v>
          </cell>
          <cell r="BJ3847">
            <v>0</v>
          </cell>
          <cell r="BK3847">
            <v>0</v>
          </cell>
          <cell r="BL3847">
            <v>0</v>
          </cell>
          <cell r="BM3847">
            <v>0</v>
          </cell>
          <cell r="BN3847">
            <v>0</v>
          </cell>
          <cell r="BO3847">
            <v>0</v>
          </cell>
          <cell r="BP3847">
            <v>0</v>
          </cell>
          <cell r="BS3847">
            <v>0</v>
          </cell>
          <cell r="BT3847">
            <v>0</v>
          </cell>
          <cell r="BU3847">
            <v>0</v>
          </cell>
          <cell r="BV3847">
            <v>0</v>
          </cell>
          <cell r="BW3847">
            <v>0</v>
          </cell>
          <cell r="BX3847">
            <v>0</v>
          </cell>
          <cell r="BY3847">
            <v>0</v>
          </cell>
          <cell r="BZ3847">
            <v>0</v>
          </cell>
          <cell r="CA3847">
            <v>0</v>
          </cell>
          <cell r="CB3847">
            <v>0</v>
          </cell>
          <cell r="CC3847">
            <v>0</v>
          </cell>
          <cell r="CD3847">
            <v>0</v>
          </cell>
          <cell r="CE3847">
            <v>0</v>
          </cell>
          <cell r="CF3847">
            <v>0</v>
          </cell>
          <cell r="CG3847">
            <v>0</v>
          </cell>
          <cell r="CH3847">
            <v>0</v>
          </cell>
          <cell r="CJ3847">
            <v>0</v>
          </cell>
          <cell r="CK3847">
            <v>0</v>
          </cell>
          <cell r="CL3847">
            <v>0</v>
          </cell>
          <cell r="CM3847">
            <v>0</v>
          </cell>
          <cell r="CN3847">
            <v>0</v>
          </cell>
          <cell r="CO3847">
            <v>0</v>
          </cell>
          <cell r="CP3847">
            <v>0</v>
          </cell>
          <cell r="CQ3847">
            <v>0</v>
          </cell>
          <cell r="CR3847">
            <v>0</v>
          </cell>
          <cell r="CS3847">
            <v>0</v>
          </cell>
          <cell r="CT3847">
            <v>0</v>
          </cell>
          <cell r="CU3847">
            <v>0</v>
          </cell>
          <cell r="CV3847">
            <v>0</v>
          </cell>
          <cell r="CW3847">
            <v>0</v>
          </cell>
          <cell r="CX3847">
            <v>0</v>
          </cell>
          <cell r="CY3847" t="str">
            <v>End VBA</v>
          </cell>
          <cell r="DA3847">
            <v>0</v>
          </cell>
          <cell r="DB3847">
            <v>0</v>
          </cell>
          <cell r="DC3847">
            <v>0</v>
          </cell>
          <cell r="DD3847">
            <v>0</v>
          </cell>
          <cell r="DE3847">
            <v>0</v>
          </cell>
          <cell r="DF3847">
            <v>0</v>
          </cell>
          <cell r="DG3847">
            <v>0</v>
          </cell>
          <cell r="DH3847">
            <v>0</v>
          </cell>
          <cell r="DI3847">
            <v>0</v>
          </cell>
          <cell r="DJ3847">
            <v>0</v>
          </cell>
          <cell r="DK3847">
            <v>0</v>
          </cell>
          <cell r="DL3847">
            <v>0</v>
          </cell>
          <cell r="DO3847">
            <v>0</v>
          </cell>
        </row>
        <row r="3848">
          <cell r="A3848" t="str">
            <v>RE</v>
          </cell>
          <cell r="B3848" t="str">
            <v>AGRE CMBS Fund, LP</v>
          </cell>
          <cell r="C3848" t="str">
            <v>CMBS I</v>
          </cell>
          <cell r="D3848" t="str">
            <v>AGRE CMBS Fund, L.P.</v>
          </cell>
          <cell r="E3848" t="str">
            <v>Real Estate Debt</v>
          </cell>
          <cell r="F3848" t="str">
            <v>Real Estate Debt</v>
          </cell>
          <cell r="G3848" t="str">
            <v>n/a</v>
          </cell>
          <cell r="H3848" t="str">
            <v>Athene</v>
          </cell>
          <cell r="I3848" t="str">
            <v>N/A</v>
          </cell>
          <cell r="J3848" t="str">
            <v>No</v>
          </cell>
          <cell r="K3848">
            <v>0</v>
          </cell>
          <cell r="M3848" t="str">
            <v>TBD</v>
          </cell>
          <cell r="N3848" t="str">
            <v>n/a</v>
          </cell>
          <cell r="O3848" t="str">
            <v>Rothstein</v>
          </cell>
          <cell r="P3848" t="str">
            <v>Gaul</v>
          </cell>
          <cell r="S3848">
            <v>39903</v>
          </cell>
          <cell r="T3848">
            <v>2009</v>
          </cell>
          <cell r="U3848">
            <v>1</v>
          </cell>
          <cell r="V3848">
            <v>1</v>
          </cell>
          <cell r="X3848">
            <v>0</v>
          </cell>
          <cell r="Y3848">
            <v>0</v>
          </cell>
          <cell r="AC3848">
            <v>0</v>
          </cell>
          <cell r="AD3848">
            <v>0</v>
          </cell>
          <cell r="AF3848">
            <v>0</v>
          </cell>
          <cell r="AG3848">
            <v>0</v>
          </cell>
          <cell r="AH3848">
            <v>0</v>
          </cell>
          <cell r="AJ3848">
            <v>0</v>
          </cell>
          <cell r="AL3848">
            <v>0</v>
          </cell>
          <cell r="AQ3848">
            <v>0</v>
          </cell>
          <cell r="AR3848">
            <v>0</v>
          </cell>
          <cell r="AU3848">
            <v>0</v>
          </cell>
          <cell r="AV3848">
            <v>0</v>
          </cell>
          <cell r="AW3848">
            <v>0</v>
          </cell>
          <cell r="AX3848">
            <v>0</v>
          </cell>
          <cell r="AY3848">
            <v>0</v>
          </cell>
          <cell r="AZ3848">
            <v>0</v>
          </cell>
          <cell r="BA3848">
            <v>0</v>
          </cell>
          <cell r="BB3848">
            <v>0</v>
          </cell>
          <cell r="BE3848">
            <v>0</v>
          </cell>
          <cell r="BF3848">
            <v>0</v>
          </cell>
          <cell r="BG3848">
            <v>0</v>
          </cell>
          <cell r="BH3848">
            <v>0</v>
          </cell>
          <cell r="BI3848">
            <v>0</v>
          </cell>
          <cell r="BJ3848">
            <v>0</v>
          </cell>
          <cell r="BK3848">
            <v>0</v>
          </cell>
          <cell r="BL3848">
            <v>0</v>
          </cell>
          <cell r="BM3848">
            <v>0</v>
          </cell>
          <cell r="BN3848">
            <v>0</v>
          </cell>
          <cell r="BO3848">
            <v>0</v>
          </cell>
          <cell r="BP3848">
            <v>0</v>
          </cell>
          <cell r="BS3848">
            <v>0</v>
          </cell>
          <cell r="BT3848">
            <v>0</v>
          </cell>
          <cell r="BU3848">
            <v>0</v>
          </cell>
          <cell r="BV3848">
            <v>0</v>
          </cell>
          <cell r="BW3848">
            <v>0</v>
          </cell>
          <cell r="BX3848">
            <v>0</v>
          </cell>
          <cell r="BY3848">
            <v>0</v>
          </cell>
          <cell r="BZ3848">
            <v>0</v>
          </cell>
          <cell r="CA3848">
            <v>0</v>
          </cell>
          <cell r="CB3848">
            <v>0</v>
          </cell>
          <cell r="CC3848">
            <v>0</v>
          </cell>
          <cell r="CD3848">
            <v>0</v>
          </cell>
          <cell r="CE3848">
            <v>0</v>
          </cell>
          <cell r="CF3848">
            <v>0</v>
          </cell>
          <cell r="CG3848">
            <v>0</v>
          </cell>
          <cell r="CH3848">
            <v>0</v>
          </cell>
          <cell r="CJ3848">
            <v>0</v>
          </cell>
          <cell r="CK3848">
            <v>0</v>
          </cell>
          <cell r="CL3848">
            <v>0</v>
          </cell>
          <cell r="CM3848">
            <v>0</v>
          </cell>
          <cell r="CN3848">
            <v>0</v>
          </cell>
          <cell r="CO3848">
            <v>0</v>
          </cell>
          <cell r="CP3848">
            <v>0</v>
          </cell>
          <cell r="CQ3848">
            <v>0</v>
          </cell>
          <cell r="CR3848">
            <v>0</v>
          </cell>
          <cell r="CS3848">
            <v>0</v>
          </cell>
          <cell r="CT3848">
            <v>0</v>
          </cell>
          <cell r="CU3848">
            <v>0</v>
          </cell>
          <cell r="CV3848">
            <v>0</v>
          </cell>
          <cell r="CW3848">
            <v>0</v>
          </cell>
          <cell r="CX3848">
            <v>0</v>
          </cell>
          <cell r="CY3848" t="str">
            <v>End VBA</v>
          </cell>
          <cell r="DA3848">
            <v>0</v>
          </cell>
          <cell r="DB3848">
            <v>0</v>
          </cell>
          <cell r="DC3848">
            <v>0</v>
          </cell>
          <cell r="DD3848">
            <v>0</v>
          </cell>
          <cell r="DE3848">
            <v>0</v>
          </cell>
          <cell r="DF3848">
            <v>0</v>
          </cell>
          <cell r="DG3848">
            <v>0</v>
          </cell>
          <cell r="DH3848">
            <v>0</v>
          </cell>
          <cell r="DI3848">
            <v>0</v>
          </cell>
          <cell r="DJ3848">
            <v>0</v>
          </cell>
          <cell r="DK3848">
            <v>0</v>
          </cell>
          <cell r="DL3848">
            <v>0</v>
          </cell>
          <cell r="DO3848">
            <v>0</v>
          </cell>
        </row>
        <row r="3849">
          <cell r="A3849" t="str">
            <v>RE</v>
          </cell>
          <cell r="B3849" t="str">
            <v>AGRE CMBS Fund, LP</v>
          </cell>
          <cell r="C3849" t="str">
            <v>CMBS I</v>
          </cell>
          <cell r="D3849" t="str">
            <v>AGRE CMBS Fund, L.P.</v>
          </cell>
          <cell r="E3849" t="str">
            <v>Real Estate Debt</v>
          </cell>
          <cell r="F3849" t="str">
            <v>Real Estate Debt</v>
          </cell>
          <cell r="G3849" t="str">
            <v>n/a</v>
          </cell>
          <cell r="H3849" t="str">
            <v>Athene</v>
          </cell>
          <cell r="I3849" t="str">
            <v>N/A</v>
          </cell>
          <cell r="J3849" t="str">
            <v>No</v>
          </cell>
          <cell r="K3849">
            <v>0</v>
          </cell>
          <cell r="M3849" t="str">
            <v>TBD</v>
          </cell>
          <cell r="N3849" t="str">
            <v>n/a</v>
          </cell>
          <cell r="O3849" t="str">
            <v>Rothstein</v>
          </cell>
          <cell r="P3849" t="str">
            <v>Gaul</v>
          </cell>
          <cell r="S3849">
            <v>39813</v>
          </cell>
          <cell r="T3849">
            <v>2008</v>
          </cell>
          <cell r="U3849">
            <v>4</v>
          </cell>
          <cell r="V3849">
            <v>1</v>
          </cell>
          <cell r="X3849">
            <v>0</v>
          </cell>
          <cell r="Y3849">
            <v>0</v>
          </cell>
          <cell r="AC3849">
            <v>0</v>
          </cell>
          <cell r="AD3849">
            <v>0</v>
          </cell>
          <cell r="AF3849">
            <v>0</v>
          </cell>
          <cell r="AG3849">
            <v>0</v>
          </cell>
          <cell r="AH3849">
            <v>0</v>
          </cell>
          <cell r="AJ3849">
            <v>0</v>
          </cell>
          <cell r="AL3849">
            <v>0</v>
          </cell>
          <cell r="AQ3849">
            <v>0</v>
          </cell>
          <cell r="AR3849">
            <v>0</v>
          </cell>
          <cell r="AU3849">
            <v>0</v>
          </cell>
          <cell r="AV3849">
            <v>0</v>
          </cell>
          <cell r="AW3849">
            <v>0</v>
          </cell>
          <cell r="AX3849">
            <v>0</v>
          </cell>
          <cell r="AY3849">
            <v>0</v>
          </cell>
          <cell r="AZ3849">
            <v>0</v>
          </cell>
          <cell r="BA3849">
            <v>0</v>
          </cell>
          <cell r="BB3849">
            <v>0</v>
          </cell>
          <cell r="BE3849">
            <v>0</v>
          </cell>
          <cell r="BF3849">
            <v>0</v>
          </cell>
          <cell r="BG3849">
            <v>0</v>
          </cell>
          <cell r="BH3849">
            <v>0</v>
          </cell>
          <cell r="BI3849">
            <v>0</v>
          </cell>
          <cell r="BJ3849">
            <v>0</v>
          </cell>
          <cell r="BK3849">
            <v>0</v>
          </cell>
          <cell r="BL3849">
            <v>0</v>
          </cell>
          <cell r="BM3849">
            <v>0</v>
          </cell>
          <cell r="BN3849">
            <v>0</v>
          </cell>
          <cell r="BO3849">
            <v>0</v>
          </cell>
          <cell r="BP3849">
            <v>0</v>
          </cell>
          <cell r="BS3849">
            <v>0</v>
          </cell>
          <cell r="BT3849">
            <v>0</v>
          </cell>
          <cell r="BU3849">
            <v>0</v>
          </cell>
          <cell r="BV3849">
            <v>0</v>
          </cell>
          <cell r="BW3849">
            <v>0</v>
          </cell>
          <cell r="BX3849">
            <v>0</v>
          </cell>
          <cell r="BY3849">
            <v>0</v>
          </cell>
          <cell r="BZ3849">
            <v>0</v>
          </cell>
          <cell r="CA3849">
            <v>0</v>
          </cell>
          <cell r="CB3849">
            <v>0</v>
          </cell>
          <cell r="CC3849">
            <v>0</v>
          </cell>
          <cell r="CD3849">
            <v>0</v>
          </cell>
          <cell r="CE3849">
            <v>0</v>
          </cell>
          <cell r="CF3849">
            <v>0</v>
          </cell>
          <cell r="CG3849">
            <v>0</v>
          </cell>
          <cell r="CH3849">
            <v>0</v>
          </cell>
          <cell r="CJ3849">
            <v>0</v>
          </cell>
          <cell r="CK3849">
            <v>0</v>
          </cell>
          <cell r="CL3849">
            <v>0</v>
          </cell>
          <cell r="CM3849">
            <v>0</v>
          </cell>
          <cell r="CN3849">
            <v>0</v>
          </cell>
          <cell r="CO3849">
            <v>0</v>
          </cell>
          <cell r="CP3849">
            <v>0</v>
          </cell>
          <cell r="CQ3849">
            <v>0</v>
          </cell>
          <cell r="CR3849">
            <v>0</v>
          </cell>
          <cell r="CS3849">
            <v>0</v>
          </cell>
          <cell r="CT3849">
            <v>0</v>
          </cell>
          <cell r="CU3849">
            <v>0</v>
          </cell>
          <cell r="CV3849">
            <v>0</v>
          </cell>
          <cell r="CW3849">
            <v>0</v>
          </cell>
          <cell r="CX3849">
            <v>0</v>
          </cell>
          <cell r="CY3849" t="str">
            <v>End VBA</v>
          </cell>
          <cell r="DA3849">
            <v>0</v>
          </cell>
          <cell r="DB3849">
            <v>0</v>
          </cell>
          <cell r="DC3849">
            <v>0</v>
          </cell>
          <cell r="DD3849">
            <v>0</v>
          </cell>
          <cell r="DE3849">
            <v>0</v>
          </cell>
          <cell r="DF3849">
            <v>0</v>
          </cell>
          <cell r="DG3849">
            <v>0</v>
          </cell>
          <cell r="DH3849">
            <v>0</v>
          </cell>
          <cell r="DI3849">
            <v>0</v>
          </cell>
          <cell r="DJ3849">
            <v>0</v>
          </cell>
          <cell r="DK3849">
            <v>0</v>
          </cell>
          <cell r="DL3849">
            <v>0</v>
          </cell>
          <cell r="DO3849">
            <v>0</v>
          </cell>
        </row>
        <row r="3850">
          <cell r="A3850" t="str">
            <v>RE</v>
          </cell>
          <cell r="B3850" t="str">
            <v>AGRE CMBS Fund, LP</v>
          </cell>
          <cell r="C3850" t="str">
            <v>CMBS I</v>
          </cell>
          <cell r="D3850" t="str">
            <v>AGRE CMBS Fund, L.P.</v>
          </cell>
          <cell r="E3850" t="str">
            <v>Real Estate Debt</v>
          </cell>
          <cell r="F3850" t="str">
            <v>Real Estate Debt</v>
          </cell>
          <cell r="G3850" t="str">
            <v>n/a</v>
          </cell>
          <cell r="H3850" t="str">
            <v>Athene</v>
          </cell>
          <cell r="I3850" t="str">
            <v>N/A</v>
          </cell>
          <cell r="J3850" t="str">
            <v>No</v>
          </cell>
          <cell r="K3850">
            <v>0</v>
          </cell>
          <cell r="M3850" t="str">
            <v>TBD</v>
          </cell>
          <cell r="N3850" t="str">
            <v>n/a</v>
          </cell>
          <cell r="O3850" t="str">
            <v>Rothstein</v>
          </cell>
          <cell r="P3850" t="str">
            <v>Gaul</v>
          </cell>
          <cell r="S3850">
            <v>39721</v>
          </cell>
          <cell r="T3850">
            <v>2008</v>
          </cell>
          <cell r="U3850">
            <v>3</v>
          </cell>
          <cell r="V3850">
            <v>1</v>
          </cell>
          <cell r="X3850">
            <v>0</v>
          </cell>
          <cell r="Y3850">
            <v>0</v>
          </cell>
          <cell r="AC3850">
            <v>0</v>
          </cell>
          <cell r="AD3850">
            <v>0</v>
          </cell>
          <cell r="AF3850">
            <v>0</v>
          </cell>
          <cell r="AG3850">
            <v>0</v>
          </cell>
          <cell r="AH3850">
            <v>0</v>
          </cell>
          <cell r="AJ3850">
            <v>0</v>
          </cell>
          <cell r="AL3850">
            <v>0</v>
          </cell>
          <cell r="AQ3850">
            <v>0</v>
          </cell>
          <cell r="AR3850">
            <v>0</v>
          </cell>
          <cell r="AU3850">
            <v>0</v>
          </cell>
          <cell r="AV3850">
            <v>0</v>
          </cell>
          <cell r="AW3850">
            <v>0</v>
          </cell>
          <cell r="AX3850">
            <v>0</v>
          </cell>
          <cell r="AY3850">
            <v>0</v>
          </cell>
          <cell r="AZ3850">
            <v>0</v>
          </cell>
          <cell r="BA3850">
            <v>0</v>
          </cell>
          <cell r="BB3850">
            <v>0</v>
          </cell>
          <cell r="BE3850">
            <v>0</v>
          </cell>
          <cell r="BF3850">
            <v>0</v>
          </cell>
          <cell r="BG3850">
            <v>0</v>
          </cell>
          <cell r="BH3850">
            <v>0</v>
          </cell>
          <cell r="BI3850">
            <v>0</v>
          </cell>
          <cell r="BJ3850">
            <v>0</v>
          </cell>
          <cell r="BK3850">
            <v>0</v>
          </cell>
          <cell r="BL3850">
            <v>0</v>
          </cell>
          <cell r="BM3850">
            <v>0</v>
          </cell>
          <cell r="BN3850">
            <v>0</v>
          </cell>
          <cell r="BO3850">
            <v>0</v>
          </cell>
          <cell r="BP3850">
            <v>0</v>
          </cell>
          <cell r="BS3850">
            <v>0</v>
          </cell>
          <cell r="BT3850">
            <v>0</v>
          </cell>
          <cell r="BU3850">
            <v>0</v>
          </cell>
          <cell r="BV3850">
            <v>0</v>
          </cell>
          <cell r="BW3850">
            <v>0</v>
          </cell>
          <cell r="BX3850">
            <v>0</v>
          </cell>
          <cell r="BY3850">
            <v>0</v>
          </cell>
          <cell r="BZ3850">
            <v>0</v>
          </cell>
          <cell r="CA3850">
            <v>0</v>
          </cell>
          <cell r="CB3850">
            <v>0</v>
          </cell>
          <cell r="CC3850">
            <v>0</v>
          </cell>
          <cell r="CD3850">
            <v>0</v>
          </cell>
          <cell r="CE3850">
            <v>0</v>
          </cell>
          <cell r="CF3850">
            <v>0</v>
          </cell>
          <cell r="CG3850">
            <v>0</v>
          </cell>
          <cell r="CH3850">
            <v>0</v>
          </cell>
          <cell r="CJ3850">
            <v>0</v>
          </cell>
          <cell r="CK3850">
            <v>0</v>
          </cell>
          <cell r="CL3850">
            <v>0</v>
          </cell>
          <cell r="CM3850">
            <v>0</v>
          </cell>
          <cell r="CN3850">
            <v>0</v>
          </cell>
          <cell r="CO3850">
            <v>0</v>
          </cell>
          <cell r="CP3850">
            <v>0</v>
          </cell>
          <cell r="CQ3850">
            <v>0</v>
          </cell>
          <cell r="CR3850">
            <v>0</v>
          </cell>
          <cell r="CS3850">
            <v>0</v>
          </cell>
          <cell r="CT3850">
            <v>0</v>
          </cell>
          <cell r="CU3850">
            <v>0</v>
          </cell>
          <cell r="CV3850">
            <v>0</v>
          </cell>
          <cell r="CW3850">
            <v>0</v>
          </cell>
          <cell r="CX3850">
            <v>0</v>
          </cell>
          <cell r="CY3850" t="str">
            <v>End VBA</v>
          </cell>
          <cell r="DA3850">
            <v>0</v>
          </cell>
          <cell r="DB3850">
            <v>0</v>
          </cell>
          <cell r="DC3850">
            <v>0</v>
          </cell>
          <cell r="DD3850">
            <v>0</v>
          </cell>
          <cell r="DE3850">
            <v>0</v>
          </cell>
          <cell r="DF3850">
            <v>0</v>
          </cell>
          <cell r="DG3850">
            <v>0</v>
          </cell>
          <cell r="DH3850">
            <v>0</v>
          </cell>
          <cell r="DI3850">
            <v>0</v>
          </cell>
          <cell r="DJ3850">
            <v>0</v>
          </cell>
          <cell r="DK3850">
            <v>0</v>
          </cell>
          <cell r="DL3850">
            <v>0</v>
          </cell>
          <cell r="DO3850">
            <v>0</v>
          </cell>
        </row>
        <row r="3851">
          <cell r="A3851" t="str">
            <v>RE</v>
          </cell>
          <cell r="B3851" t="str">
            <v>AGRE CMBS Fund, LP</v>
          </cell>
          <cell r="C3851" t="str">
            <v>CMBS I</v>
          </cell>
          <cell r="D3851" t="str">
            <v>AGRE CMBS Fund, L.P.</v>
          </cell>
          <cell r="E3851" t="str">
            <v>Real Estate Debt</v>
          </cell>
          <cell r="F3851" t="str">
            <v>Real Estate Debt</v>
          </cell>
          <cell r="G3851" t="str">
            <v>n/a</v>
          </cell>
          <cell r="H3851" t="str">
            <v>Athene</v>
          </cell>
          <cell r="I3851" t="str">
            <v>N/A</v>
          </cell>
          <cell r="J3851" t="str">
            <v>No</v>
          </cell>
          <cell r="K3851">
            <v>0</v>
          </cell>
          <cell r="M3851" t="str">
            <v>TBD</v>
          </cell>
          <cell r="N3851" t="str">
            <v>n/a</v>
          </cell>
          <cell r="O3851" t="str">
            <v>Rothstein</v>
          </cell>
          <cell r="P3851" t="str">
            <v>Gaul</v>
          </cell>
          <cell r="S3851">
            <v>39629</v>
          </cell>
          <cell r="T3851">
            <v>2008</v>
          </cell>
          <cell r="U3851">
            <v>2</v>
          </cell>
          <cell r="V3851">
            <v>1</v>
          </cell>
          <cell r="X3851">
            <v>0</v>
          </cell>
          <cell r="Y3851">
            <v>0</v>
          </cell>
          <cell r="AC3851">
            <v>0</v>
          </cell>
          <cell r="AD3851">
            <v>0</v>
          </cell>
          <cell r="AF3851">
            <v>0</v>
          </cell>
          <cell r="AG3851">
            <v>0</v>
          </cell>
          <cell r="AH3851">
            <v>0</v>
          </cell>
          <cell r="AJ3851">
            <v>0</v>
          </cell>
          <cell r="AL3851">
            <v>0</v>
          </cell>
          <cell r="AQ3851">
            <v>0</v>
          </cell>
          <cell r="AR3851">
            <v>0</v>
          </cell>
          <cell r="AU3851">
            <v>0</v>
          </cell>
          <cell r="AV3851">
            <v>0</v>
          </cell>
          <cell r="AW3851">
            <v>0</v>
          </cell>
          <cell r="AX3851">
            <v>0</v>
          </cell>
          <cell r="AY3851">
            <v>0</v>
          </cell>
          <cell r="AZ3851">
            <v>0</v>
          </cell>
          <cell r="BA3851">
            <v>0</v>
          </cell>
          <cell r="BB3851">
            <v>0</v>
          </cell>
          <cell r="BE3851">
            <v>0</v>
          </cell>
          <cell r="BF3851">
            <v>0</v>
          </cell>
          <cell r="BG3851">
            <v>0</v>
          </cell>
          <cell r="BH3851">
            <v>0</v>
          </cell>
          <cell r="BI3851">
            <v>0</v>
          </cell>
          <cell r="BJ3851">
            <v>0</v>
          </cell>
          <cell r="BK3851">
            <v>0</v>
          </cell>
          <cell r="BL3851">
            <v>0</v>
          </cell>
          <cell r="BM3851">
            <v>0</v>
          </cell>
          <cell r="BN3851">
            <v>0</v>
          </cell>
          <cell r="BO3851">
            <v>0</v>
          </cell>
          <cell r="BP3851">
            <v>0</v>
          </cell>
          <cell r="BS3851">
            <v>0</v>
          </cell>
          <cell r="BT3851">
            <v>0</v>
          </cell>
          <cell r="BU3851">
            <v>0</v>
          </cell>
          <cell r="BV3851">
            <v>0</v>
          </cell>
          <cell r="BW3851">
            <v>0</v>
          </cell>
          <cell r="BX3851">
            <v>0</v>
          </cell>
          <cell r="BY3851">
            <v>0</v>
          </cell>
          <cell r="BZ3851">
            <v>0</v>
          </cell>
          <cell r="CA3851">
            <v>0</v>
          </cell>
          <cell r="CB3851">
            <v>0</v>
          </cell>
          <cell r="CC3851">
            <v>0</v>
          </cell>
          <cell r="CD3851">
            <v>0</v>
          </cell>
          <cell r="CE3851">
            <v>0</v>
          </cell>
          <cell r="CF3851">
            <v>0</v>
          </cell>
          <cell r="CG3851">
            <v>0</v>
          </cell>
          <cell r="CH3851">
            <v>0</v>
          </cell>
          <cell r="CJ3851">
            <v>0</v>
          </cell>
          <cell r="CK3851">
            <v>0</v>
          </cell>
          <cell r="CL3851">
            <v>0</v>
          </cell>
          <cell r="CM3851">
            <v>0</v>
          </cell>
          <cell r="CN3851">
            <v>0</v>
          </cell>
          <cell r="CO3851">
            <v>0</v>
          </cell>
          <cell r="CP3851">
            <v>0</v>
          </cell>
          <cell r="CQ3851">
            <v>0</v>
          </cell>
          <cell r="CR3851">
            <v>0</v>
          </cell>
          <cell r="CS3851">
            <v>0</v>
          </cell>
          <cell r="CT3851">
            <v>0</v>
          </cell>
          <cell r="CU3851">
            <v>0</v>
          </cell>
          <cell r="CV3851">
            <v>0</v>
          </cell>
          <cell r="CW3851">
            <v>0</v>
          </cell>
          <cell r="CX3851">
            <v>0</v>
          </cell>
          <cell r="CY3851" t="str">
            <v>End VBA</v>
          </cell>
          <cell r="DA3851">
            <v>0</v>
          </cell>
          <cell r="DB3851">
            <v>0</v>
          </cell>
          <cell r="DC3851">
            <v>0</v>
          </cell>
          <cell r="DD3851">
            <v>0</v>
          </cell>
          <cell r="DE3851">
            <v>0</v>
          </cell>
          <cell r="DF3851">
            <v>0</v>
          </cell>
          <cell r="DG3851">
            <v>0</v>
          </cell>
          <cell r="DH3851">
            <v>0</v>
          </cell>
          <cell r="DI3851">
            <v>0</v>
          </cell>
          <cell r="DJ3851">
            <v>0</v>
          </cell>
          <cell r="DK3851">
            <v>0</v>
          </cell>
          <cell r="DL3851">
            <v>0</v>
          </cell>
          <cell r="DO3851">
            <v>0</v>
          </cell>
        </row>
        <row r="3852">
          <cell r="A3852" t="str">
            <v>RE</v>
          </cell>
          <cell r="B3852" t="str">
            <v>AGRE CMBS Fund, LP</v>
          </cell>
          <cell r="C3852" t="str">
            <v>CMBS I</v>
          </cell>
          <cell r="D3852" t="str">
            <v>AGRE CMBS Fund, L.P.</v>
          </cell>
          <cell r="E3852" t="str">
            <v>Real Estate Debt</v>
          </cell>
          <cell r="F3852" t="str">
            <v>Real Estate Debt</v>
          </cell>
          <cell r="G3852" t="str">
            <v>n/a</v>
          </cell>
          <cell r="H3852" t="str">
            <v>Athene</v>
          </cell>
          <cell r="I3852" t="str">
            <v>N/A</v>
          </cell>
          <cell r="J3852" t="str">
            <v>No</v>
          </cell>
          <cell r="K3852">
            <v>0</v>
          </cell>
          <cell r="M3852" t="str">
            <v>TBD</v>
          </cell>
          <cell r="N3852" t="str">
            <v>n/a</v>
          </cell>
          <cell r="O3852" t="str">
            <v>Rothstein</v>
          </cell>
          <cell r="P3852" t="str">
            <v>Gaul</v>
          </cell>
          <cell r="S3852">
            <v>39538</v>
          </cell>
          <cell r="T3852">
            <v>2008</v>
          </cell>
          <cell r="U3852">
            <v>1</v>
          </cell>
          <cell r="V3852">
            <v>1</v>
          </cell>
          <cell r="X3852">
            <v>0</v>
          </cell>
          <cell r="Y3852">
            <v>0</v>
          </cell>
          <cell r="AC3852">
            <v>0</v>
          </cell>
          <cell r="AD3852">
            <v>0</v>
          </cell>
          <cell r="AF3852">
            <v>0</v>
          </cell>
          <cell r="AG3852">
            <v>0</v>
          </cell>
          <cell r="AH3852">
            <v>0</v>
          </cell>
          <cell r="AJ3852">
            <v>0</v>
          </cell>
          <cell r="AL3852">
            <v>0</v>
          </cell>
          <cell r="AQ3852">
            <v>0</v>
          </cell>
          <cell r="AR3852">
            <v>0</v>
          </cell>
          <cell r="AU3852">
            <v>0</v>
          </cell>
          <cell r="AV3852">
            <v>0</v>
          </cell>
          <cell r="AW3852">
            <v>0</v>
          </cell>
          <cell r="AX3852">
            <v>0</v>
          </cell>
          <cell r="AY3852">
            <v>0</v>
          </cell>
          <cell r="AZ3852">
            <v>0</v>
          </cell>
          <cell r="BA3852">
            <v>0</v>
          </cell>
          <cell r="BB3852">
            <v>0</v>
          </cell>
          <cell r="BE3852">
            <v>0</v>
          </cell>
          <cell r="BF3852">
            <v>0</v>
          </cell>
          <cell r="BG3852">
            <v>0</v>
          </cell>
          <cell r="BH3852">
            <v>0</v>
          </cell>
          <cell r="BI3852">
            <v>0</v>
          </cell>
          <cell r="BJ3852">
            <v>0</v>
          </cell>
          <cell r="BK3852">
            <v>0</v>
          </cell>
          <cell r="BL3852">
            <v>0</v>
          </cell>
          <cell r="BM3852">
            <v>0</v>
          </cell>
          <cell r="BN3852">
            <v>0</v>
          </cell>
          <cell r="BO3852">
            <v>0</v>
          </cell>
          <cell r="BP3852">
            <v>0</v>
          </cell>
          <cell r="BS3852">
            <v>0</v>
          </cell>
          <cell r="BT3852">
            <v>0</v>
          </cell>
          <cell r="BU3852">
            <v>0</v>
          </cell>
          <cell r="BV3852">
            <v>0</v>
          </cell>
          <cell r="BW3852">
            <v>0</v>
          </cell>
          <cell r="BX3852">
            <v>0</v>
          </cell>
          <cell r="BY3852">
            <v>0</v>
          </cell>
          <cell r="BZ3852">
            <v>0</v>
          </cell>
          <cell r="CA3852">
            <v>0</v>
          </cell>
          <cell r="CB3852">
            <v>0</v>
          </cell>
          <cell r="CC3852">
            <v>0</v>
          </cell>
          <cell r="CD3852">
            <v>0</v>
          </cell>
          <cell r="CE3852">
            <v>0</v>
          </cell>
          <cell r="CF3852">
            <v>0</v>
          </cell>
          <cell r="CG3852">
            <v>0</v>
          </cell>
          <cell r="CH3852">
            <v>0</v>
          </cell>
          <cell r="CJ3852">
            <v>0</v>
          </cell>
          <cell r="CK3852">
            <v>0</v>
          </cell>
          <cell r="CL3852">
            <v>0</v>
          </cell>
          <cell r="CM3852">
            <v>0</v>
          </cell>
          <cell r="CN3852">
            <v>0</v>
          </cell>
          <cell r="CO3852">
            <v>0</v>
          </cell>
          <cell r="CP3852">
            <v>0</v>
          </cell>
          <cell r="CQ3852">
            <v>0</v>
          </cell>
          <cell r="CR3852">
            <v>0</v>
          </cell>
          <cell r="CS3852">
            <v>0</v>
          </cell>
          <cell r="CT3852">
            <v>0</v>
          </cell>
          <cell r="CU3852">
            <v>0</v>
          </cell>
          <cell r="CV3852">
            <v>0</v>
          </cell>
          <cell r="CW3852">
            <v>0</v>
          </cell>
          <cell r="CX3852">
            <v>0</v>
          </cell>
          <cell r="CY3852" t="str">
            <v>End VBA</v>
          </cell>
          <cell r="DA3852">
            <v>0</v>
          </cell>
          <cell r="DB3852">
            <v>0</v>
          </cell>
          <cell r="DC3852">
            <v>0</v>
          </cell>
          <cell r="DD3852">
            <v>0</v>
          </cell>
          <cell r="DE3852">
            <v>0</v>
          </cell>
          <cell r="DF3852">
            <v>0</v>
          </cell>
          <cell r="DG3852">
            <v>0</v>
          </cell>
          <cell r="DH3852">
            <v>0</v>
          </cell>
          <cell r="DI3852">
            <v>0</v>
          </cell>
          <cell r="DJ3852">
            <v>0</v>
          </cell>
          <cell r="DK3852">
            <v>0</v>
          </cell>
          <cell r="DL3852">
            <v>0</v>
          </cell>
          <cell r="DO3852">
            <v>0</v>
          </cell>
        </row>
        <row r="3853">
          <cell r="A3853" t="str">
            <v>RE</v>
          </cell>
          <cell r="B3853" t="str">
            <v>AGRE CMBS Fund, LP</v>
          </cell>
          <cell r="C3853" t="str">
            <v>CMBS I</v>
          </cell>
          <cell r="D3853" t="str">
            <v>AGRE CMBS Fund, L.P.</v>
          </cell>
          <cell r="E3853" t="str">
            <v>Real Estate Debt</v>
          </cell>
          <cell r="F3853" t="str">
            <v>Real Estate Debt</v>
          </cell>
          <cell r="G3853" t="str">
            <v>n/a</v>
          </cell>
          <cell r="H3853" t="str">
            <v>Athene</v>
          </cell>
          <cell r="I3853" t="str">
            <v>N/A</v>
          </cell>
          <cell r="J3853" t="str">
            <v>No</v>
          </cell>
          <cell r="K3853">
            <v>0</v>
          </cell>
          <cell r="M3853" t="str">
            <v>TBD</v>
          </cell>
          <cell r="N3853" t="str">
            <v>n/a</v>
          </cell>
          <cell r="O3853" t="str">
            <v>Rothstein</v>
          </cell>
          <cell r="P3853" t="str">
            <v>Gaul</v>
          </cell>
          <cell r="S3853">
            <v>39447</v>
          </cell>
          <cell r="T3853">
            <v>2007</v>
          </cell>
          <cell r="U3853">
            <v>4</v>
          </cell>
          <cell r="V3853">
            <v>1</v>
          </cell>
          <cell r="X3853">
            <v>0</v>
          </cell>
          <cell r="Y3853">
            <v>0</v>
          </cell>
          <cell r="AC3853">
            <v>0</v>
          </cell>
          <cell r="AD3853">
            <v>0</v>
          </cell>
          <cell r="AF3853">
            <v>0</v>
          </cell>
          <cell r="AG3853">
            <v>0</v>
          </cell>
          <cell r="AH3853">
            <v>0</v>
          </cell>
          <cell r="AJ3853">
            <v>0</v>
          </cell>
          <cell r="AL3853">
            <v>0</v>
          </cell>
          <cell r="AQ3853">
            <v>0</v>
          </cell>
          <cell r="AR3853">
            <v>0</v>
          </cell>
          <cell r="AU3853">
            <v>0</v>
          </cell>
          <cell r="AV3853">
            <v>0</v>
          </cell>
          <cell r="AW3853">
            <v>0</v>
          </cell>
          <cell r="AX3853">
            <v>0</v>
          </cell>
          <cell r="AY3853">
            <v>0</v>
          </cell>
          <cell r="AZ3853">
            <v>0</v>
          </cell>
          <cell r="BA3853">
            <v>0</v>
          </cell>
          <cell r="BB3853">
            <v>0</v>
          </cell>
          <cell r="BE3853">
            <v>0</v>
          </cell>
          <cell r="BF3853">
            <v>0</v>
          </cell>
          <cell r="BG3853">
            <v>0</v>
          </cell>
          <cell r="BH3853">
            <v>0</v>
          </cell>
          <cell r="BI3853">
            <v>0</v>
          </cell>
          <cell r="BJ3853">
            <v>0</v>
          </cell>
          <cell r="BK3853">
            <v>0</v>
          </cell>
          <cell r="BL3853">
            <v>0</v>
          </cell>
          <cell r="BM3853">
            <v>0</v>
          </cell>
          <cell r="BN3853">
            <v>0</v>
          </cell>
          <cell r="BO3853">
            <v>0</v>
          </cell>
          <cell r="BP3853">
            <v>0</v>
          </cell>
          <cell r="BS3853">
            <v>0</v>
          </cell>
          <cell r="BT3853">
            <v>0</v>
          </cell>
          <cell r="BU3853">
            <v>0</v>
          </cell>
          <cell r="BV3853">
            <v>0</v>
          </cell>
          <cell r="BW3853">
            <v>0</v>
          </cell>
          <cell r="BX3853">
            <v>0</v>
          </cell>
          <cell r="BY3853">
            <v>0</v>
          </cell>
          <cell r="BZ3853">
            <v>0</v>
          </cell>
          <cell r="CA3853">
            <v>0</v>
          </cell>
          <cell r="CB3853">
            <v>0</v>
          </cell>
          <cell r="CC3853">
            <v>0</v>
          </cell>
          <cell r="CD3853">
            <v>0</v>
          </cell>
          <cell r="CE3853">
            <v>0</v>
          </cell>
          <cell r="CF3853">
            <v>0</v>
          </cell>
          <cell r="CG3853">
            <v>0</v>
          </cell>
          <cell r="CH3853">
            <v>0</v>
          </cell>
          <cell r="CJ3853">
            <v>0</v>
          </cell>
          <cell r="CK3853">
            <v>0</v>
          </cell>
          <cell r="CL3853">
            <v>0</v>
          </cell>
          <cell r="CM3853">
            <v>0</v>
          </cell>
          <cell r="CN3853">
            <v>0</v>
          </cell>
          <cell r="CO3853">
            <v>0</v>
          </cell>
          <cell r="CP3853">
            <v>0</v>
          </cell>
          <cell r="CQ3853">
            <v>0</v>
          </cell>
          <cell r="CR3853">
            <v>0</v>
          </cell>
          <cell r="CS3853">
            <v>0</v>
          </cell>
          <cell r="CT3853">
            <v>0</v>
          </cell>
          <cell r="CU3853">
            <v>0</v>
          </cell>
          <cell r="CV3853">
            <v>0</v>
          </cell>
          <cell r="CW3853">
            <v>0</v>
          </cell>
          <cell r="CX3853">
            <v>0</v>
          </cell>
          <cell r="CY3853" t="str">
            <v>End VBA</v>
          </cell>
          <cell r="DA3853">
            <v>0</v>
          </cell>
          <cell r="DB3853">
            <v>0</v>
          </cell>
          <cell r="DC3853">
            <v>0</v>
          </cell>
          <cell r="DD3853">
            <v>0</v>
          </cell>
          <cell r="DE3853">
            <v>0</v>
          </cell>
          <cell r="DF3853">
            <v>0</v>
          </cell>
          <cell r="DG3853">
            <v>0</v>
          </cell>
          <cell r="DH3853">
            <v>0</v>
          </cell>
          <cell r="DI3853">
            <v>0</v>
          </cell>
          <cell r="DJ3853">
            <v>0</v>
          </cell>
          <cell r="DK3853">
            <v>0</v>
          </cell>
          <cell r="DL3853">
            <v>0</v>
          </cell>
          <cell r="DO3853">
            <v>0</v>
          </cell>
        </row>
        <row r="3854">
          <cell r="A3854" t="str">
            <v>RE</v>
          </cell>
          <cell r="B3854" t="str">
            <v>AGRE CMBS Fund, LP</v>
          </cell>
          <cell r="C3854" t="str">
            <v>CMBS I</v>
          </cell>
          <cell r="D3854" t="str">
            <v>AGRE CMBS Fund, L.P.</v>
          </cell>
          <cell r="E3854" t="str">
            <v>Real Estate Debt</v>
          </cell>
          <cell r="F3854" t="str">
            <v>Real Estate Debt</v>
          </cell>
          <cell r="G3854" t="str">
            <v>n/a</v>
          </cell>
          <cell r="H3854" t="str">
            <v>Athene</v>
          </cell>
          <cell r="I3854" t="str">
            <v>N/A</v>
          </cell>
          <cell r="J3854" t="str">
            <v>No</v>
          </cell>
          <cell r="K3854">
            <v>0</v>
          </cell>
          <cell r="M3854" t="str">
            <v>TBD</v>
          </cell>
          <cell r="N3854" t="str">
            <v>n/a</v>
          </cell>
          <cell r="O3854" t="str">
            <v>Rothstein</v>
          </cell>
          <cell r="P3854" t="str">
            <v>Gaul</v>
          </cell>
          <cell r="S3854">
            <v>39355</v>
          </cell>
          <cell r="T3854">
            <v>2007</v>
          </cell>
          <cell r="U3854">
            <v>3</v>
          </cell>
          <cell r="V3854">
            <v>1</v>
          </cell>
          <cell r="X3854">
            <v>0</v>
          </cell>
          <cell r="Y3854">
            <v>0</v>
          </cell>
          <cell r="AC3854">
            <v>0</v>
          </cell>
          <cell r="AD3854">
            <v>0</v>
          </cell>
          <cell r="AF3854">
            <v>0</v>
          </cell>
          <cell r="AG3854">
            <v>0</v>
          </cell>
          <cell r="AH3854">
            <v>0</v>
          </cell>
          <cell r="AJ3854">
            <v>0</v>
          </cell>
          <cell r="AL3854">
            <v>0</v>
          </cell>
          <cell r="AQ3854">
            <v>0</v>
          </cell>
          <cell r="AR3854">
            <v>0</v>
          </cell>
          <cell r="AU3854">
            <v>0</v>
          </cell>
          <cell r="AV3854">
            <v>0</v>
          </cell>
          <cell r="AW3854">
            <v>0</v>
          </cell>
          <cell r="AX3854">
            <v>0</v>
          </cell>
          <cell r="AY3854">
            <v>0</v>
          </cell>
          <cell r="AZ3854">
            <v>0</v>
          </cell>
          <cell r="BA3854">
            <v>0</v>
          </cell>
          <cell r="BB3854">
            <v>0</v>
          </cell>
          <cell r="BE3854">
            <v>0</v>
          </cell>
          <cell r="BF3854">
            <v>0</v>
          </cell>
          <cell r="BG3854">
            <v>0</v>
          </cell>
          <cell r="BH3854">
            <v>0</v>
          </cell>
          <cell r="BI3854">
            <v>0</v>
          </cell>
          <cell r="BJ3854">
            <v>0</v>
          </cell>
          <cell r="BK3854">
            <v>0</v>
          </cell>
          <cell r="BL3854">
            <v>0</v>
          </cell>
          <cell r="BM3854">
            <v>0</v>
          </cell>
          <cell r="BN3854">
            <v>0</v>
          </cell>
          <cell r="BO3854">
            <v>0</v>
          </cell>
          <cell r="BP3854">
            <v>0</v>
          </cell>
          <cell r="BS3854">
            <v>0</v>
          </cell>
          <cell r="BT3854">
            <v>0</v>
          </cell>
          <cell r="BU3854">
            <v>0</v>
          </cell>
          <cell r="BV3854">
            <v>0</v>
          </cell>
          <cell r="BW3854">
            <v>0</v>
          </cell>
          <cell r="BX3854">
            <v>0</v>
          </cell>
          <cell r="BY3854">
            <v>0</v>
          </cell>
          <cell r="BZ3854">
            <v>0</v>
          </cell>
          <cell r="CA3854">
            <v>0</v>
          </cell>
          <cell r="CB3854">
            <v>0</v>
          </cell>
          <cell r="CC3854">
            <v>0</v>
          </cell>
          <cell r="CD3854">
            <v>0</v>
          </cell>
          <cell r="CE3854">
            <v>0</v>
          </cell>
          <cell r="CF3854">
            <v>0</v>
          </cell>
          <cell r="CG3854">
            <v>0</v>
          </cell>
          <cell r="CH3854">
            <v>0</v>
          </cell>
          <cell r="CJ3854">
            <v>0</v>
          </cell>
          <cell r="CK3854">
            <v>0</v>
          </cell>
          <cell r="CL3854">
            <v>0</v>
          </cell>
          <cell r="CM3854">
            <v>0</v>
          </cell>
          <cell r="CN3854">
            <v>0</v>
          </cell>
          <cell r="CO3854">
            <v>0</v>
          </cell>
          <cell r="CP3854">
            <v>0</v>
          </cell>
          <cell r="CQ3854">
            <v>0</v>
          </cell>
          <cell r="CR3854">
            <v>0</v>
          </cell>
          <cell r="CS3854">
            <v>0</v>
          </cell>
          <cell r="CT3854">
            <v>0</v>
          </cell>
          <cell r="CU3854">
            <v>0</v>
          </cell>
          <cell r="CV3854">
            <v>0</v>
          </cell>
          <cell r="CW3854">
            <v>0</v>
          </cell>
          <cell r="CX3854">
            <v>0</v>
          </cell>
          <cell r="CY3854" t="str">
            <v>End VBA</v>
          </cell>
          <cell r="DA3854">
            <v>0</v>
          </cell>
          <cell r="DB3854">
            <v>0</v>
          </cell>
          <cell r="DC3854">
            <v>0</v>
          </cell>
          <cell r="DD3854">
            <v>0</v>
          </cell>
          <cell r="DE3854">
            <v>0</v>
          </cell>
          <cell r="DF3854">
            <v>0</v>
          </cell>
          <cell r="DG3854">
            <v>0</v>
          </cell>
          <cell r="DH3854">
            <v>0</v>
          </cell>
          <cell r="DI3854">
            <v>0</v>
          </cell>
          <cell r="DJ3854">
            <v>0</v>
          </cell>
          <cell r="DK3854">
            <v>0</v>
          </cell>
          <cell r="DL3854">
            <v>0</v>
          </cell>
          <cell r="DO3854">
            <v>0</v>
          </cell>
        </row>
        <row r="3855">
          <cell r="A3855" t="str">
            <v>RE</v>
          </cell>
          <cell r="B3855" t="str">
            <v>AGRE CMBS Fund, LP</v>
          </cell>
          <cell r="C3855" t="str">
            <v>CMBS I</v>
          </cell>
          <cell r="D3855" t="str">
            <v>AGRE CMBS Fund, L.P.</v>
          </cell>
          <cell r="E3855" t="str">
            <v>Real Estate Debt</v>
          </cell>
          <cell r="F3855" t="str">
            <v>Real Estate Debt</v>
          </cell>
          <cell r="G3855" t="str">
            <v>n/a</v>
          </cell>
          <cell r="H3855" t="str">
            <v>Athene</v>
          </cell>
          <cell r="I3855" t="str">
            <v>N/A</v>
          </cell>
          <cell r="J3855" t="str">
            <v>No</v>
          </cell>
          <cell r="K3855">
            <v>0</v>
          </cell>
          <cell r="M3855" t="str">
            <v>TBD</v>
          </cell>
          <cell r="N3855" t="str">
            <v>n/a</v>
          </cell>
          <cell r="O3855" t="str">
            <v>Rothstein</v>
          </cell>
          <cell r="P3855" t="str">
            <v>Gaul</v>
          </cell>
          <cell r="S3855">
            <v>39263</v>
          </cell>
          <cell r="T3855">
            <v>2007</v>
          </cell>
          <cell r="U3855">
            <v>2</v>
          </cell>
          <cell r="V3855">
            <v>1</v>
          </cell>
          <cell r="X3855">
            <v>0</v>
          </cell>
          <cell r="Y3855">
            <v>0</v>
          </cell>
          <cell r="AC3855">
            <v>0</v>
          </cell>
          <cell r="AD3855">
            <v>0</v>
          </cell>
          <cell r="AF3855">
            <v>0</v>
          </cell>
          <cell r="AG3855">
            <v>0</v>
          </cell>
          <cell r="AH3855">
            <v>0</v>
          </cell>
          <cell r="AJ3855">
            <v>0</v>
          </cell>
          <cell r="AL3855">
            <v>0</v>
          </cell>
          <cell r="AQ3855">
            <v>0</v>
          </cell>
          <cell r="AR3855">
            <v>0</v>
          </cell>
          <cell r="AU3855">
            <v>0</v>
          </cell>
          <cell r="AV3855">
            <v>0</v>
          </cell>
          <cell r="AW3855">
            <v>0</v>
          </cell>
          <cell r="AX3855">
            <v>0</v>
          </cell>
          <cell r="AY3855">
            <v>0</v>
          </cell>
          <cell r="AZ3855">
            <v>0</v>
          </cell>
          <cell r="BA3855">
            <v>0</v>
          </cell>
          <cell r="BB3855">
            <v>0</v>
          </cell>
          <cell r="BE3855">
            <v>0</v>
          </cell>
          <cell r="BF3855">
            <v>0</v>
          </cell>
          <cell r="BG3855">
            <v>0</v>
          </cell>
          <cell r="BH3855">
            <v>0</v>
          </cell>
          <cell r="BI3855">
            <v>0</v>
          </cell>
          <cell r="BJ3855">
            <v>0</v>
          </cell>
          <cell r="BK3855">
            <v>0</v>
          </cell>
          <cell r="BL3855">
            <v>0</v>
          </cell>
          <cell r="BM3855">
            <v>0</v>
          </cell>
          <cell r="BN3855">
            <v>0</v>
          </cell>
          <cell r="BO3855">
            <v>0</v>
          </cell>
          <cell r="BP3855">
            <v>0</v>
          </cell>
          <cell r="BS3855">
            <v>0</v>
          </cell>
          <cell r="BT3855">
            <v>0</v>
          </cell>
          <cell r="BU3855">
            <v>0</v>
          </cell>
          <cell r="BV3855">
            <v>0</v>
          </cell>
          <cell r="BW3855">
            <v>0</v>
          </cell>
          <cell r="BX3855">
            <v>0</v>
          </cell>
          <cell r="BY3855">
            <v>0</v>
          </cell>
          <cell r="BZ3855">
            <v>0</v>
          </cell>
          <cell r="CA3855">
            <v>0</v>
          </cell>
          <cell r="CB3855">
            <v>0</v>
          </cell>
          <cell r="CC3855">
            <v>0</v>
          </cell>
          <cell r="CD3855">
            <v>0</v>
          </cell>
          <cell r="CE3855">
            <v>0</v>
          </cell>
          <cell r="CF3855">
            <v>0</v>
          </cell>
          <cell r="CG3855">
            <v>0</v>
          </cell>
          <cell r="CH3855">
            <v>0</v>
          </cell>
          <cell r="CJ3855">
            <v>0</v>
          </cell>
          <cell r="CK3855">
            <v>0</v>
          </cell>
          <cell r="CL3855">
            <v>0</v>
          </cell>
          <cell r="CM3855">
            <v>0</v>
          </cell>
          <cell r="CN3855">
            <v>0</v>
          </cell>
          <cell r="CO3855">
            <v>0</v>
          </cell>
          <cell r="CP3855">
            <v>0</v>
          </cell>
          <cell r="CQ3855">
            <v>0</v>
          </cell>
          <cell r="CR3855">
            <v>0</v>
          </cell>
          <cell r="CS3855">
            <v>0</v>
          </cell>
          <cell r="CT3855">
            <v>0</v>
          </cell>
          <cell r="CU3855">
            <v>0</v>
          </cell>
          <cell r="CV3855">
            <v>0</v>
          </cell>
          <cell r="CW3855">
            <v>0</v>
          </cell>
          <cell r="CX3855">
            <v>0</v>
          </cell>
          <cell r="CY3855" t="str">
            <v>End VBA</v>
          </cell>
          <cell r="DA3855">
            <v>0</v>
          </cell>
          <cell r="DB3855">
            <v>0</v>
          </cell>
          <cell r="DC3855">
            <v>0</v>
          </cell>
          <cell r="DD3855">
            <v>0</v>
          </cell>
          <cell r="DE3855">
            <v>0</v>
          </cell>
          <cell r="DF3855">
            <v>0</v>
          </cell>
          <cell r="DG3855">
            <v>0</v>
          </cell>
          <cell r="DH3855">
            <v>0</v>
          </cell>
          <cell r="DI3855">
            <v>0</v>
          </cell>
          <cell r="DJ3855">
            <v>0</v>
          </cell>
          <cell r="DK3855">
            <v>0</v>
          </cell>
          <cell r="DL3855">
            <v>0</v>
          </cell>
          <cell r="DO3855">
            <v>0</v>
          </cell>
        </row>
        <row r="3856">
          <cell r="A3856" t="str">
            <v>RE</v>
          </cell>
          <cell r="B3856" t="str">
            <v>AGRE CMBS Fund, LP</v>
          </cell>
          <cell r="C3856" t="str">
            <v>CMBS I</v>
          </cell>
          <cell r="D3856" t="str">
            <v>AGRE CMBS Fund, L.P.</v>
          </cell>
          <cell r="E3856" t="str">
            <v>Real Estate Debt</v>
          </cell>
          <cell r="F3856" t="str">
            <v>Real Estate Debt</v>
          </cell>
          <cell r="G3856" t="str">
            <v>n/a</v>
          </cell>
          <cell r="H3856" t="str">
            <v>Athene</v>
          </cell>
          <cell r="I3856" t="str">
            <v>N/A</v>
          </cell>
          <cell r="J3856" t="str">
            <v>No</v>
          </cell>
          <cell r="K3856">
            <v>0</v>
          </cell>
          <cell r="M3856" t="str">
            <v>TBD</v>
          </cell>
          <cell r="N3856" t="str">
            <v>n/a</v>
          </cell>
          <cell r="O3856" t="str">
            <v>Rothstein</v>
          </cell>
          <cell r="P3856" t="str">
            <v>Gaul</v>
          </cell>
          <cell r="S3856">
            <v>39172</v>
          </cell>
          <cell r="T3856">
            <v>2007</v>
          </cell>
          <cell r="U3856">
            <v>1</v>
          </cell>
          <cell r="V3856">
            <v>1</v>
          </cell>
          <cell r="X3856">
            <v>0</v>
          </cell>
          <cell r="Y3856">
            <v>0</v>
          </cell>
          <cell r="AC3856">
            <v>0</v>
          </cell>
          <cell r="AD3856">
            <v>0</v>
          </cell>
          <cell r="AF3856">
            <v>0</v>
          </cell>
          <cell r="AG3856">
            <v>0</v>
          </cell>
          <cell r="AH3856">
            <v>0</v>
          </cell>
          <cell r="AJ3856">
            <v>0</v>
          </cell>
          <cell r="AL3856">
            <v>0</v>
          </cell>
          <cell r="AQ3856">
            <v>0</v>
          </cell>
          <cell r="AR3856">
            <v>0</v>
          </cell>
          <cell r="AU3856">
            <v>0</v>
          </cell>
          <cell r="AV3856">
            <v>0</v>
          </cell>
          <cell r="AW3856">
            <v>0</v>
          </cell>
          <cell r="AX3856">
            <v>0</v>
          </cell>
          <cell r="AY3856">
            <v>0</v>
          </cell>
          <cell r="AZ3856">
            <v>0</v>
          </cell>
          <cell r="BA3856">
            <v>0</v>
          </cell>
          <cell r="BB3856">
            <v>0</v>
          </cell>
          <cell r="BE3856">
            <v>0</v>
          </cell>
          <cell r="BF3856">
            <v>0</v>
          </cell>
          <cell r="BG3856">
            <v>0</v>
          </cell>
          <cell r="BH3856">
            <v>0</v>
          </cell>
          <cell r="BI3856">
            <v>0</v>
          </cell>
          <cell r="BJ3856">
            <v>0</v>
          </cell>
          <cell r="BK3856">
            <v>0</v>
          </cell>
          <cell r="BL3856">
            <v>0</v>
          </cell>
          <cell r="BM3856">
            <v>0</v>
          </cell>
          <cell r="BN3856">
            <v>0</v>
          </cell>
          <cell r="BO3856">
            <v>0</v>
          </cell>
          <cell r="BP3856">
            <v>0</v>
          </cell>
          <cell r="BS3856">
            <v>0</v>
          </cell>
          <cell r="BT3856">
            <v>0</v>
          </cell>
          <cell r="BU3856">
            <v>0</v>
          </cell>
          <cell r="BV3856">
            <v>0</v>
          </cell>
          <cell r="BW3856">
            <v>0</v>
          </cell>
          <cell r="BX3856">
            <v>0</v>
          </cell>
          <cell r="BY3856">
            <v>0</v>
          </cell>
          <cell r="BZ3856">
            <v>0</v>
          </cell>
          <cell r="CA3856">
            <v>0</v>
          </cell>
          <cell r="CB3856">
            <v>0</v>
          </cell>
          <cell r="CC3856">
            <v>0</v>
          </cell>
          <cell r="CD3856">
            <v>0</v>
          </cell>
          <cell r="CE3856">
            <v>0</v>
          </cell>
          <cell r="CF3856">
            <v>0</v>
          </cell>
          <cell r="CG3856">
            <v>0</v>
          </cell>
          <cell r="CH3856">
            <v>0</v>
          </cell>
          <cell r="CJ3856">
            <v>0</v>
          </cell>
          <cell r="CK3856">
            <v>0</v>
          </cell>
          <cell r="CL3856">
            <v>0</v>
          </cell>
          <cell r="CM3856">
            <v>0</v>
          </cell>
          <cell r="CN3856">
            <v>0</v>
          </cell>
          <cell r="CO3856">
            <v>0</v>
          </cell>
          <cell r="CP3856">
            <v>0</v>
          </cell>
          <cell r="CQ3856">
            <v>0</v>
          </cell>
          <cell r="CR3856">
            <v>0</v>
          </cell>
          <cell r="CS3856">
            <v>0</v>
          </cell>
          <cell r="CT3856">
            <v>0</v>
          </cell>
          <cell r="CU3856">
            <v>0</v>
          </cell>
          <cell r="CV3856">
            <v>0</v>
          </cell>
          <cell r="CW3856">
            <v>0</v>
          </cell>
          <cell r="CX3856">
            <v>0</v>
          </cell>
          <cell r="CY3856" t="str">
            <v>End VBA</v>
          </cell>
          <cell r="DA3856">
            <v>0</v>
          </cell>
          <cell r="DB3856">
            <v>0</v>
          </cell>
          <cell r="DC3856">
            <v>0</v>
          </cell>
          <cell r="DD3856">
            <v>0</v>
          </cell>
          <cell r="DE3856">
            <v>0</v>
          </cell>
          <cell r="DF3856">
            <v>0</v>
          </cell>
          <cell r="DG3856">
            <v>0</v>
          </cell>
          <cell r="DH3856">
            <v>0</v>
          </cell>
          <cell r="DI3856">
            <v>0</v>
          </cell>
          <cell r="DJ3856">
            <v>0</v>
          </cell>
          <cell r="DK3856">
            <v>0</v>
          </cell>
          <cell r="DL3856">
            <v>0</v>
          </cell>
          <cell r="DO3856">
            <v>0</v>
          </cell>
        </row>
        <row r="3857">
          <cell r="A3857" t="str">
            <v>RE</v>
          </cell>
          <cell r="B3857" t="str">
            <v>AGRE CMBS Fund, LP</v>
          </cell>
          <cell r="C3857" t="str">
            <v>CMBS I</v>
          </cell>
          <cell r="D3857" t="str">
            <v>AGRE CMBS Fund, L.P.</v>
          </cell>
          <cell r="E3857" t="str">
            <v>Real Estate Debt</v>
          </cell>
          <cell r="F3857" t="str">
            <v>Real Estate Debt</v>
          </cell>
          <cell r="G3857" t="str">
            <v>n/a</v>
          </cell>
          <cell r="H3857" t="str">
            <v>Athene</v>
          </cell>
          <cell r="I3857" t="str">
            <v>N/A</v>
          </cell>
          <cell r="J3857" t="str">
            <v>No</v>
          </cell>
          <cell r="K3857">
            <v>0</v>
          </cell>
          <cell r="M3857" t="str">
            <v>TBD</v>
          </cell>
          <cell r="N3857" t="str">
            <v>n/a</v>
          </cell>
          <cell r="O3857" t="str">
            <v>Rothstein</v>
          </cell>
          <cell r="P3857" t="str">
            <v>Gaul</v>
          </cell>
          <cell r="S3857">
            <v>39082</v>
          </cell>
          <cell r="T3857">
            <v>2006</v>
          </cell>
          <cell r="U3857">
            <v>4</v>
          </cell>
          <cell r="V3857">
            <v>1</v>
          </cell>
          <cell r="X3857">
            <v>0</v>
          </cell>
          <cell r="Y3857">
            <v>0</v>
          </cell>
          <cell r="AC3857">
            <v>0</v>
          </cell>
          <cell r="AD3857">
            <v>0</v>
          </cell>
          <cell r="AF3857">
            <v>0</v>
          </cell>
          <cell r="AG3857">
            <v>0</v>
          </cell>
          <cell r="AH3857">
            <v>0</v>
          </cell>
          <cell r="AJ3857">
            <v>0</v>
          </cell>
          <cell r="AL3857">
            <v>0</v>
          </cell>
          <cell r="AQ3857">
            <v>0</v>
          </cell>
          <cell r="AR3857">
            <v>0</v>
          </cell>
          <cell r="AU3857">
            <v>0</v>
          </cell>
          <cell r="AV3857">
            <v>0</v>
          </cell>
          <cell r="AW3857">
            <v>0</v>
          </cell>
          <cell r="AX3857">
            <v>0</v>
          </cell>
          <cell r="AY3857">
            <v>0</v>
          </cell>
          <cell r="AZ3857">
            <v>0</v>
          </cell>
          <cell r="BA3857">
            <v>0</v>
          </cell>
          <cell r="BB3857">
            <v>0</v>
          </cell>
          <cell r="BE3857">
            <v>0</v>
          </cell>
          <cell r="BF3857">
            <v>0</v>
          </cell>
          <cell r="BG3857">
            <v>0</v>
          </cell>
          <cell r="BH3857">
            <v>0</v>
          </cell>
          <cell r="BI3857">
            <v>0</v>
          </cell>
          <cell r="BJ3857">
            <v>0</v>
          </cell>
          <cell r="BK3857">
            <v>0</v>
          </cell>
          <cell r="BL3857">
            <v>0</v>
          </cell>
          <cell r="BM3857">
            <v>0</v>
          </cell>
          <cell r="BN3857">
            <v>0</v>
          </cell>
          <cell r="BO3857">
            <v>0</v>
          </cell>
          <cell r="BP3857">
            <v>0</v>
          </cell>
          <cell r="BS3857">
            <v>0</v>
          </cell>
          <cell r="BT3857">
            <v>0</v>
          </cell>
          <cell r="BU3857">
            <v>0</v>
          </cell>
          <cell r="BV3857">
            <v>0</v>
          </cell>
          <cell r="BW3857">
            <v>0</v>
          </cell>
          <cell r="BX3857">
            <v>0</v>
          </cell>
          <cell r="BY3857">
            <v>0</v>
          </cell>
          <cell r="BZ3857">
            <v>0</v>
          </cell>
          <cell r="CA3857">
            <v>0</v>
          </cell>
          <cell r="CB3857">
            <v>0</v>
          </cell>
          <cell r="CC3857">
            <v>0</v>
          </cell>
          <cell r="CD3857">
            <v>0</v>
          </cell>
          <cell r="CE3857">
            <v>0</v>
          </cell>
          <cell r="CF3857">
            <v>0</v>
          </cell>
          <cell r="CG3857">
            <v>0</v>
          </cell>
          <cell r="CH3857">
            <v>0</v>
          </cell>
          <cell r="CJ3857">
            <v>0</v>
          </cell>
          <cell r="CK3857">
            <v>0</v>
          </cell>
          <cell r="CL3857">
            <v>0</v>
          </cell>
          <cell r="CM3857">
            <v>0</v>
          </cell>
          <cell r="CN3857">
            <v>0</v>
          </cell>
          <cell r="CO3857">
            <v>0</v>
          </cell>
          <cell r="CP3857">
            <v>0</v>
          </cell>
          <cell r="CQ3857">
            <v>0</v>
          </cell>
          <cell r="CR3857">
            <v>0</v>
          </cell>
          <cell r="CS3857">
            <v>0</v>
          </cell>
          <cell r="CT3857">
            <v>0</v>
          </cell>
          <cell r="CU3857">
            <v>0</v>
          </cell>
          <cell r="CV3857">
            <v>0</v>
          </cell>
          <cell r="CW3857">
            <v>0</v>
          </cell>
          <cell r="CX3857">
            <v>0</v>
          </cell>
          <cell r="CY3857" t="str">
            <v>End VBA</v>
          </cell>
          <cell r="DA3857">
            <v>0</v>
          </cell>
          <cell r="DB3857">
            <v>0</v>
          </cell>
          <cell r="DC3857">
            <v>0</v>
          </cell>
          <cell r="DD3857">
            <v>0</v>
          </cell>
          <cell r="DE3857">
            <v>0</v>
          </cell>
          <cell r="DF3857">
            <v>0</v>
          </cell>
          <cell r="DG3857">
            <v>0</v>
          </cell>
          <cell r="DH3857">
            <v>0</v>
          </cell>
          <cell r="DI3857">
            <v>0</v>
          </cell>
          <cell r="DJ3857">
            <v>0</v>
          </cell>
          <cell r="DK3857">
            <v>0</v>
          </cell>
          <cell r="DL3857">
            <v>0</v>
          </cell>
          <cell r="DO3857">
            <v>0</v>
          </cell>
        </row>
        <row r="3858">
          <cell r="A3858" t="str">
            <v>RE</v>
          </cell>
          <cell r="B3858" t="str">
            <v>AGRE 2011 A-4 Fund, LP (CMBS II)</v>
          </cell>
          <cell r="C3858" t="str">
            <v>CMBS II</v>
          </cell>
          <cell r="D3858" t="str">
            <v>2011 A4 Fund, L.P</v>
          </cell>
          <cell r="E3858" t="str">
            <v>Real Estate Debt</v>
          </cell>
          <cell r="F3858" t="str">
            <v>Real Estate Debt</v>
          </cell>
          <cell r="G3858" t="str">
            <v>n/a</v>
          </cell>
          <cell r="H3858" t="str">
            <v>Athene</v>
          </cell>
          <cell r="I3858" t="str">
            <v>Net Assets / Adjusted Equity</v>
          </cell>
          <cell r="J3858" t="str">
            <v>No</v>
          </cell>
          <cell r="K3858" t="str">
            <v>n/a</v>
          </cell>
          <cell r="S3858">
            <v>41820</v>
          </cell>
          <cell r="T3858">
            <v>2014</v>
          </cell>
          <cell r="U3858">
            <v>2</v>
          </cell>
          <cell r="V3858">
            <v>1</v>
          </cell>
          <cell r="X3858">
            <v>0</v>
          </cell>
          <cell r="Y3858">
            <v>0</v>
          </cell>
          <cell r="Z3858">
            <v>14.172431</v>
          </cell>
          <cell r="AA3858">
            <v>0</v>
          </cell>
          <cell r="AB3858">
            <v>0</v>
          </cell>
          <cell r="AC3858">
            <v>0</v>
          </cell>
          <cell r="AD3858">
            <v>0</v>
          </cell>
          <cell r="AE3858">
            <v>0</v>
          </cell>
          <cell r="AF3858">
            <v>0</v>
          </cell>
          <cell r="AG3858">
            <v>0</v>
          </cell>
          <cell r="AH3858">
            <v>0</v>
          </cell>
          <cell r="AI3858">
            <v>0</v>
          </cell>
          <cell r="AJ3858">
            <v>0</v>
          </cell>
          <cell r="AK3858">
            <v>0</v>
          </cell>
          <cell r="AL3858">
            <v>0</v>
          </cell>
          <cell r="AM3858">
            <v>0</v>
          </cell>
          <cell r="AR3858">
            <v>14.172431</v>
          </cell>
          <cell r="AS3858">
            <v>0</v>
          </cell>
          <cell r="AY3858">
            <v>0</v>
          </cell>
          <cell r="AZ3858">
            <v>0</v>
          </cell>
          <cell r="BA3858">
            <v>0</v>
          </cell>
          <cell r="BB3858">
            <v>14.172431</v>
          </cell>
          <cell r="BC3858">
            <v>0</v>
          </cell>
          <cell r="BE3858">
            <v>111.106054</v>
          </cell>
          <cell r="BF3858">
            <v>-3.1007439999999917</v>
          </cell>
          <cell r="BG3858">
            <v>0</v>
          </cell>
          <cell r="BH3858">
            <v>0</v>
          </cell>
          <cell r="BI3858">
            <v>-13.325518000000001</v>
          </cell>
          <cell r="BJ3858">
            <v>0</v>
          </cell>
          <cell r="BK3858">
            <v>0</v>
          </cell>
          <cell r="BL3858">
            <v>0</v>
          </cell>
          <cell r="BM3858">
            <v>-80.507361000000003</v>
          </cell>
          <cell r="BN3858">
            <v>0</v>
          </cell>
          <cell r="BO3858">
            <v>14.172431</v>
          </cell>
          <cell r="BP3858">
            <v>3.5527136788005009E-15</v>
          </cell>
          <cell r="BS3858">
            <v>111.106054</v>
          </cell>
          <cell r="BT3858">
            <v>14.172431</v>
          </cell>
          <cell r="BU3858">
            <v>0</v>
          </cell>
          <cell r="BV3858">
            <v>0</v>
          </cell>
          <cell r="BW3858">
            <v>0</v>
          </cell>
          <cell r="BX3858">
            <v>14.172431</v>
          </cell>
          <cell r="BY3858">
            <v>-3.1007439999999917</v>
          </cell>
          <cell r="BZ3858">
            <v>0</v>
          </cell>
          <cell r="CA3858">
            <v>0</v>
          </cell>
          <cell r="CB3858">
            <v>-13.325518000000001</v>
          </cell>
          <cell r="CC3858">
            <v>0</v>
          </cell>
          <cell r="CD3858">
            <v>0</v>
          </cell>
          <cell r="CE3858">
            <v>0</v>
          </cell>
          <cell r="CF3858">
            <v>-80.507361000000003</v>
          </cell>
          <cell r="CG3858">
            <v>0</v>
          </cell>
          <cell r="CH3858">
            <v>3.5527136788005009E-15</v>
          </cell>
          <cell r="CJ3858">
            <v>13.392447000000001</v>
          </cell>
          <cell r="CK3858">
            <v>-2.711075000000001</v>
          </cell>
          <cell r="CL3858">
            <v>0</v>
          </cell>
          <cell r="CM3858">
            <v>0</v>
          </cell>
          <cell r="CN3858">
            <v>-10.681372</v>
          </cell>
          <cell r="CO3858">
            <v>0</v>
          </cell>
          <cell r="CP3858">
            <v>0</v>
          </cell>
          <cell r="CQ3858">
            <v>0</v>
          </cell>
          <cell r="CR3858">
            <v>0</v>
          </cell>
          <cell r="CS3858">
            <v>0</v>
          </cell>
          <cell r="CT3858">
            <v>0</v>
          </cell>
          <cell r="CU3858">
            <v>0</v>
          </cell>
          <cell r="CV3858">
            <v>80.507361000000003</v>
          </cell>
          <cell r="CW3858">
            <v>0</v>
          </cell>
          <cell r="CX3858">
            <v>0</v>
          </cell>
          <cell r="CY3858" t="str">
            <v>End VBA</v>
          </cell>
          <cell r="DA3858">
            <v>-2.711075000000001</v>
          </cell>
          <cell r="DB3858">
            <v>0</v>
          </cell>
          <cell r="DC3858">
            <v>0</v>
          </cell>
          <cell r="DD3858">
            <v>-10.681372</v>
          </cell>
          <cell r="DE3858">
            <v>0</v>
          </cell>
          <cell r="DF3858">
            <v>0</v>
          </cell>
          <cell r="DG3858">
            <v>0</v>
          </cell>
          <cell r="DH3858">
            <v>0</v>
          </cell>
          <cell r="DI3858">
            <v>0</v>
          </cell>
          <cell r="DJ3858">
            <v>0</v>
          </cell>
          <cell r="DK3858">
            <v>13.392447000000001</v>
          </cell>
          <cell r="DL3858">
            <v>0</v>
          </cell>
          <cell r="DO3858">
            <v>14.172431</v>
          </cell>
        </row>
        <row r="3859">
          <cell r="A3859" t="str">
            <v>RE</v>
          </cell>
          <cell r="B3859" t="str">
            <v>AGRE 2011 A-4 Fund, LP (CMBS II)</v>
          </cell>
          <cell r="C3859" t="str">
            <v>CMBS II</v>
          </cell>
          <cell r="D3859" t="str">
            <v>2011 A4 Fund, L.P</v>
          </cell>
          <cell r="E3859" t="str">
            <v>Real Estate Debt</v>
          </cell>
          <cell r="F3859" t="str">
            <v>Real Estate Debt</v>
          </cell>
          <cell r="G3859" t="str">
            <v>n/a</v>
          </cell>
          <cell r="H3859" t="str">
            <v>Athene</v>
          </cell>
          <cell r="I3859" t="str">
            <v>Net Assets / Adjusted Equity</v>
          </cell>
          <cell r="J3859" t="str">
            <v>No</v>
          </cell>
          <cell r="K3859" t="str">
            <v>n/a</v>
          </cell>
          <cell r="S3859">
            <v>41790</v>
          </cell>
          <cell r="T3859">
            <v>2014</v>
          </cell>
          <cell r="U3859">
            <v>1.6666666666666667</v>
          </cell>
          <cell r="V3859">
            <v>1</v>
          </cell>
          <cell r="X3859">
            <v>0</v>
          </cell>
          <cell r="Y3859">
            <v>0</v>
          </cell>
          <cell r="Z3859">
            <v>30.598693000000001</v>
          </cell>
          <cell r="AA3859">
            <v>0</v>
          </cell>
          <cell r="AB3859">
            <v>0</v>
          </cell>
          <cell r="AC3859">
            <v>0</v>
          </cell>
          <cell r="AD3859">
            <v>80.507361000000003</v>
          </cell>
          <cell r="AE3859">
            <v>0</v>
          </cell>
          <cell r="AF3859">
            <v>0</v>
          </cell>
          <cell r="AG3859">
            <v>0</v>
          </cell>
          <cell r="AH3859">
            <v>0</v>
          </cell>
          <cell r="AI3859">
            <v>0</v>
          </cell>
          <cell r="AJ3859">
            <v>0</v>
          </cell>
          <cell r="AK3859">
            <v>0</v>
          </cell>
          <cell r="AL3859">
            <v>0</v>
          </cell>
          <cell r="AM3859">
            <v>0</v>
          </cell>
          <cell r="AR3859">
            <v>111.106054</v>
          </cell>
          <cell r="AY3859">
            <v>13.392447000000001</v>
          </cell>
          <cell r="AZ3859">
            <v>0</v>
          </cell>
          <cell r="BA3859">
            <v>13.392447000000001</v>
          </cell>
          <cell r="BB3859">
            <v>97.713606999999996</v>
          </cell>
          <cell r="BE3859">
            <v>0</v>
          </cell>
          <cell r="BF3859">
            <v>0</v>
          </cell>
          <cell r="BG3859">
            <v>0</v>
          </cell>
          <cell r="BH3859">
            <v>0</v>
          </cell>
          <cell r="BI3859">
            <v>0</v>
          </cell>
          <cell r="BJ3859">
            <v>0</v>
          </cell>
          <cell r="BK3859">
            <v>0</v>
          </cell>
          <cell r="BL3859">
            <v>0</v>
          </cell>
          <cell r="BM3859">
            <v>0</v>
          </cell>
          <cell r="BN3859">
            <v>80.507361000000003</v>
          </cell>
          <cell r="BO3859">
            <v>0</v>
          </cell>
          <cell r="BP3859">
            <v>0</v>
          </cell>
          <cell r="BS3859">
            <v>0</v>
          </cell>
          <cell r="BT3859">
            <v>111.106054</v>
          </cell>
          <cell r="BU3859">
            <v>13.392447000000001</v>
          </cell>
          <cell r="BV3859">
            <v>0</v>
          </cell>
          <cell r="BW3859">
            <v>13.392447000000001</v>
          </cell>
          <cell r="BX3859">
            <v>97.713606999999996</v>
          </cell>
          <cell r="BY3859">
            <v>0</v>
          </cell>
          <cell r="BZ3859">
            <v>0</v>
          </cell>
          <cell r="CA3859">
            <v>0</v>
          </cell>
          <cell r="CB3859">
            <v>0</v>
          </cell>
          <cell r="CC3859">
            <v>0</v>
          </cell>
          <cell r="CD3859">
            <v>0</v>
          </cell>
          <cell r="CE3859">
            <v>0</v>
          </cell>
          <cell r="CF3859">
            <v>0</v>
          </cell>
          <cell r="CG3859">
            <v>0</v>
          </cell>
          <cell r="CH3859">
            <v>0</v>
          </cell>
          <cell r="CJ3859">
            <v>0</v>
          </cell>
          <cell r="CK3859">
            <v>0</v>
          </cell>
          <cell r="CL3859">
            <v>0</v>
          </cell>
          <cell r="CM3859">
            <v>0</v>
          </cell>
          <cell r="CN3859">
            <v>0</v>
          </cell>
          <cell r="CO3859">
            <v>0</v>
          </cell>
          <cell r="CP3859">
            <v>0</v>
          </cell>
          <cell r="CQ3859">
            <v>0</v>
          </cell>
          <cell r="CR3859">
            <v>0</v>
          </cell>
          <cell r="CS3859">
            <v>0</v>
          </cell>
          <cell r="CT3859">
            <v>0</v>
          </cell>
          <cell r="CU3859">
            <v>0</v>
          </cell>
          <cell r="CV3859">
            <v>0</v>
          </cell>
          <cell r="CW3859">
            <v>0</v>
          </cell>
          <cell r="CX3859">
            <v>0</v>
          </cell>
          <cell r="CY3859" t="str">
            <v>End VBA</v>
          </cell>
          <cell r="DA3859">
            <v>0</v>
          </cell>
          <cell r="DB3859">
            <v>0</v>
          </cell>
          <cell r="DC3859">
            <v>0</v>
          </cell>
          <cell r="DD3859">
            <v>0</v>
          </cell>
          <cell r="DE3859">
            <v>0</v>
          </cell>
          <cell r="DF3859">
            <v>0</v>
          </cell>
          <cell r="DG3859">
            <v>0</v>
          </cell>
          <cell r="DH3859">
            <v>0</v>
          </cell>
          <cell r="DI3859">
            <v>0</v>
          </cell>
          <cell r="DJ3859">
            <v>0</v>
          </cell>
          <cell r="DK3859">
            <v>0</v>
          </cell>
          <cell r="DL3859">
            <v>0</v>
          </cell>
          <cell r="DO3859">
            <v>97.713606999999996</v>
          </cell>
        </row>
        <row r="3860">
          <cell r="A3860" t="str">
            <v>RE</v>
          </cell>
          <cell r="B3860" t="str">
            <v>AGRE 2011 A-4 Fund, LP (CMBS II)</v>
          </cell>
          <cell r="C3860" t="str">
            <v>CMBS II</v>
          </cell>
          <cell r="D3860" t="str">
            <v>2011 A4 Fund, L.P</v>
          </cell>
          <cell r="E3860" t="str">
            <v>Real Estate Debt</v>
          </cell>
          <cell r="F3860" t="str">
            <v>Real Estate Debt</v>
          </cell>
          <cell r="G3860" t="str">
            <v>n/a</v>
          </cell>
          <cell r="H3860" t="str">
            <v>Athene</v>
          </cell>
          <cell r="I3860" t="str">
            <v>Net Assets / Adjusted Equity</v>
          </cell>
          <cell r="J3860" t="str">
            <v>No</v>
          </cell>
          <cell r="K3860" t="str">
            <v>n/a</v>
          </cell>
          <cell r="S3860">
            <v>41759</v>
          </cell>
          <cell r="T3860">
            <v>2014</v>
          </cell>
          <cell r="U3860">
            <v>1.3333333333333333</v>
          </cell>
          <cell r="V3860">
            <v>1</v>
          </cell>
          <cell r="X3860">
            <v>0</v>
          </cell>
          <cell r="Y3860">
            <v>0</v>
          </cell>
          <cell r="Z3860">
            <v>30.598693000000001</v>
          </cell>
          <cell r="AA3860">
            <v>0</v>
          </cell>
          <cell r="AB3860">
            <v>0</v>
          </cell>
          <cell r="AC3860">
            <v>0</v>
          </cell>
          <cell r="AD3860">
            <v>80.507361000000003</v>
          </cell>
          <cell r="AE3860">
            <v>0</v>
          </cell>
          <cell r="AF3860">
            <v>0</v>
          </cell>
          <cell r="AG3860">
            <v>0</v>
          </cell>
          <cell r="AH3860">
            <v>0</v>
          </cell>
          <cell r="AI3860">
            <v>0</v>
          </cell>
          <cell r="AJ3860">
            <v>0</v>
          </cell>
          <cell r="AK3860">
            <v>0</v>
          </cell>
          <cell r="AL3860">
            <v>0</v>
          </cell>
          <cell r="AM3860">
            <v>0</v>
          </cell>
          <cell r="AR3860">
            <v>111.106054</v>
          </cell>
          <cell r="AY3860">
            <v>13.392447000000001</v>
          </cell>
          <cell r="AZ3860">
            <v>0</v>
          </cell>
          <cell r="BA3860">
            <v>13.392447000000001</v>
          </cell>
          <cell r="BB3860">
            <v>97.713606999999996</v>
          </cell>
          <cell r="BE3860">
            <v>0</v>
          </cell>
          <cell r="BF3860">
            <v>0</v>
          </cell>
          <cell r="BG3860">
            <v>0</v>
          </cell>
          <cell r="BH3860">
            <v>0</v>
          </cell>
          <cell r="BI3860">
            <v>0</v>
          </cell>
          <cell r="BJ3860">
            <v>0</v>
          </cell>
          <cell r="BK3860">
            <v>0</v>
          </cell>
          <cell r="BL3860">
            <v>0</v>
          </cell>
          <cell r="BM3860">
            <v>0</v>
          </cell>
          <cell r="BN3860">
            <v>80.507361000000003</v>
          </cell>
          <cell r="BO3860">
            <v>0</v>
          </cell>
          <cell r="BP3860">
            <v>0</v>
          </cell>
          <cell r="BS3860">
            <v>0</v>
          </cell>
          <cell r="BT3860">
            <v>111.106054</v>
          </cell>
          <cell r="BU3860">
            <v>13.392447000000001</v>
          </cell>
          <cell r="BV3860">
            <v>0</v>
          </cell>
          <cell r="BW3860">
            <v>13.392447000000001</v>
          </cell>
          <cell r="BX3860">
            <v>97.713606999999996</v>
          </cell>
          <cell r="BY3860">
            <v>0</v>
          </cell>
          <cell r="BZ3860">
            <v>0</v>
          </cell>
          <cell r="CA3860">
            <v>0</v>
          </cell>
          <cell r="CB3860">
            <v>0</v>
          </cell>
          <cell r="CC3860">
            <v>0</v>
          </cell>
          <cell r="CD3860">
            <v>0</v>
          </cell>
          <cell r="CE3860">
            <v>0</v>
          </cell>
          <cell r="CF3860">
            <v>0</v>
          </cell>
          <cell r="CG3860">
            <v>0</v>
          </cell>
          <cell r="CH3860">
            <v>0</v>
          </cell>
          <cell r="CJ3860">
            <v>0</v>
          </cell>
          <cell r="CK3860">
            <v>0</v>
          </cell>
          <cell r="CL3860">
            <v>0</v>
          </cell>
          <cell r="CM3860">
            <v>0</v>
          </cell>
          <cell r="CN3860">
            <v>0</v>
          </cell>
          <cell r="CO3860">
            <v>0</v>
          </cell>
          <cell r="CP3860">
            <v>0</v>
          </cell>
          <cell r="CQ3860">
            <v>0</v>
          </cell>
          <cell r="CR3860">
            <v>0</v>
          </cell>
          <cell r="CS3860">
            <v>0</v>
          </cell>
          <cell r="CT3860">
            <v>0</v>
          </cell>
          <cell r="CU3860">
            <v>0</v>
          </cell>
          <cell r="CV3860">
            <v>0</v>
          </cell>
          <cell r="CW3860">
            <v>0</v>
          </cell>
          <cell r="CX3860">
            <v>0</v>
          </cell>
          <cell r="CY3860" t="str">
            <v>End VBA</v>
          </cell>
          <cell r="DA3860">
            <v>0</v>
          </cell>
          <cell r="DB3860">
            <v>0</v>
          </cell>
          <cell r="DC3860">
            <v>0</v>
          </cell>
          <cell r="DD3860">
            <v>0</v>
          </cell>
          <cell r="DE3860">
            <v>0</v>
          </cell>
          <cell r="DF3860">
            <v>0</v>
          </cell>
          <cell r="DG3860">
            <v>0</v>
          </cell>
          <cell r="DH3860">
            <v>0</v>
          </cell>
          <cell r="DI3860">
            <v>0</v>
          </cell>
          <cell r="DJ3860">
            <v>0</v>
          </cell>
          <cell r="DK3860">
            <v>0</v>
          </cell>
          <cell r="DL3860">
            <v>0</v>
          </cell>
          <cell r="DO3860">
            <v>97.713606999999996</v>
          </cell>
        </row>
        <row r="3861">
          <cell r="A3861" t="str">
            <v>RE</v>
          </cell>
          <cell r="B3861" t="str">
            <v>AGRE 2011 A-4 Fund, LP (CMBS II)</v>
          </cell>
          <cell r="C3861" t="str">
            <v>CMBS II</v>
          </cell>
          <cell r="D3861" t="str">
            <v>2011 A4 Fund, L.P</v>
          </cell>
          <cell r="E3861" t="str">
            <v>Real Estate Debt</v>
          </cell>
          <cell r="F3861" t="str">
            <v>Real Estate Debt</v>
          </cell>
          <cell r="G3861" t="str">
            <v>n/a</v>
          </cell>
          <cell r="H3861" t="str">
            <v>Athene</v>
          </cell>
          <cell r="I3861" t="str">
            <v>Net Assets / Adjusted Equity</v>
          </cell>
          <cell r="J3861" t="str">
            <v>No</v>
          </cell>
          <cell r="K3861" t="str">
            <v>n/a</v>
          </cell>
          <cell r="S3861">
            <v>41729</v>
          </cell>
          <cell r="T3861">
            <v>2014</v>
          </cell>
          <cell r="U3861">
            <v>1</v>
          </cell>
          <cell r="V3861">
            <v>1</v>
          </cell>
          <cell r="X3861">
            <v>0</v>
          </cell>
          <cell r="Y3861">
            <v>0</v>
          </cell>
          <cell r="Z3861">
            <v>30.598693000000001</v>
          </cell>
          <cell r="AA3861">
            <v>0</v>
          </cell>
          <cell r="AB3861">
            <v>0</v>
          </cell>
          <cell r="AC3861">
            <v>0</v>
          </cell>
          <cell r="AD3861">
            <v>80.507361000000003</v>
          </cell>
          <cell r="AE3861">
            <v>0</v>
          </cell>
          <cell r="AF3861">
            <v>0</v>
          </cell>
          <cell r="AG3861">
            <v>0</v>
          </cell>
          <cell r="AH3861">
            <v>0</v>
          </cell>
          <cell r="AI3861">
            <v>0</v>
          </cell>
          <cell r="AJ3861">
            <v>0</v>
          </cell>
          <cell r="AK3861">
            <v>0</v>
          </cell>
          <cell r="AL3861">
            <v>0</v>
          </cell>
          <cell r="AM3861">
            <v>0</v>
          </cell>
          <cell r="AR3861">
            <v>111.106054</v>
          </cell>
          <cell r="AY3861">
            <v>13.392447000000001</v>
          </cell>
          <cell r="AZ3861">
            <v>0</v>
          </cell>
          <cell r="BA3861">
            <v>13.392447000000001</v>
          </cell>
          <cell r="BB3861">
            <v>97.713606999999996</v>
          </cell>
          <cell r="BE3861">
            <v>1033.250595</v>
          </cell>
          <cell r="BF3861">
            <v>-5.9830909999999449</v>
          </cell>
          <cell r="BG3861">
            <v>0</v>
          </cell>
          <cell r="BH3861">
            <v>0</v>
          </cell>
          <cell r="BI3861">
            <v>-196.66881100000001</v>
          </cell>
          <cell r="BJ3861">
            <v>0</v>
          </cell>
          <cell r="BK3861">
            <v>0</v>
          </cell>
          <cell r="BL3861">
            <v>0</v>
          </cell>
          <cell r="BM3861">
            <v>-719.49263900000005</v>
          </cell>
          <cell r="BN3861">
            <v>80.507361000000003</v>
          </cell>
          <cell r="BO3861">
            <v>111.106054</v>
          </cell>
          <cell r="BP3861">
            <v>-1.4210854715202004E-13</v>
          </cell>
          <cell r="BS3861">
            <v>1033.250595</v>
          </cell>
          <cell r="BT3861">
            <v>111.106054</v>
          </cell>
          <cell r="BU3861">
            <v>13.392447000000001</v>
          </cell>
          <cell r="BV3861">
            <v>0</v>
          </cell>
          <cell r="BW3861">
            <v>13.392447000000001</v>
          </cell>
          <cell r="BX3861">
            <v>97.713606999999996</v>
          </cell>
          <cell r="BY3861">
            <v>-5.9830909999999449</v>
          </cell>
          <cell r="BZ3861">
            <v>0</v>
          </cell>
          <cell r="CA3861">
            <v>0</v>
          </cell>
          <cell r="CB3861">
            <v>-196.66881100000001</v>
          </cell>
          <cell r="CC3861">
            <v>0</v>
          </cell>
          <cell r="CD3861">
            <v>0</v>
          </cell>
          <cell r="CE3861">
            <v>0</v>
          </cell>
          <cell r="CF3861">
            <v>-719.49263900000005</v>
          </cell>
          <cell r="CG3861">
            <v>0</v>
          </cell>
          <cell r="CH3861">
            <v>-1.4210854715202004E-13</v>
          </cell>
          <cell r="CJ3861">
            <v>100.578969</v>
          </cell>
          <cell r="CK3861">
            <v>-2.8129149999999896</v>
          </cell>
          <cell r="CL3861">
            <v>0</v>
          </cell>
          <cell r="CM3861">
            <v>0</v>
          </cell>
          <cell r="CN3861">
            <v>-84.373607000000007</v>
          </cell>
          <cell r="CO3861">
            <v>0</v>
          </cell>
          <cell r="CP3861">
            <v>0</v>
          </cell>
          <cell r="CQ3861">
            <v>0</v>
          </cell>
          <cell r="CR3861">
            <v>0</v>
          </cell>
          <cell r="CS3861">
            <v>0</v>
          </cell>
          <cell r="CT3861">
            <v>13.392447000000001</v>
          </cell>
          <cell r="CU3861">
            <v>0</v>
          </cell>
          <cell r="CV3861">
            <v>718.87392199999999</v>
          </cell>
          <cell r="CW3861">
            <v>81.126078000000007</v>
          </cell>
          <cell r="CX3861">
            <v>3.5527136788005009E-15</v>
          </cell>
          <cell r="CY3861" t="str">
            <v>End VBA</v>
          </cell>
          <cell r="DA3861">
            <v>-2.8129149999999896</v>
          </cell>
          <cell r="DB3861">
            <v>0</v>
          </cell>
          <cell r="DC3861">
            <v>0</v>
          </cell>
          <cell r="DD3861">
            <v>-84.373607000000007</v>
          </cell>
          <cell r="DE3861">
            <v>0</v>
          </cell>
          <cell r="DF3861">
            <v>0</v>
          </cell>
          <cell r="DG3861">
            <v>0</v>
          </cell>
          <cell r="DH3861">
            <v>0</v>
          </cell>
          <cell r="DI3861">
            <v>0</v>
          </cell>
          <cell r="DJ3861">
            <v>0</v>
          </cell>
          <cell r="DK3861">
            <v>100.578969</v>
          </cell>
          <cell r="DL3861">
            <v>3.5527136788005009E-15</v>
          </cell>
          <cell r="DO3861">
            <v>97.713606999999996</v>
          </cell>
        </row>
        <row r="3862">
          <cell r="A3862" t="str">
            <v>RE</v>
          </cell>
          <cell r="B3862" t="str">
            <v>AGRE 2011 A-4 Fund, LP (CMBS II)</v>
          </cell>
          <cell r="C3862" t="str">
            <v>CMBS II</v>
          </cell>
          <cell r="D3862" t="str">
            <v>2011 A4 Fund, L.P</v>
          </cell>
          <cell r="E3862" t="str">
            <v>Real Estate Debt</v>
          </cell>
          <cell r="F3862" t="str">
            <v>Real Estate Debt</v>
          </cell>
          <cell r="G3862" t="str">
            <v>n/a</v>
          </cell>
          <cell r="H3862" t="str">
            <v>Athene</v>
          </cell>
          <cell r="I3862" t="str">
            <v>Net Assets / Adjusted Equity</v>
          </cell>
          <cell r="J3862" t="str">
            <v>No</v>
          </cell>
          <cell r="K3862" t="str">
            <v>n/a</v>
          </cell>
          <cell r="S3862">
            <v>41698</v>
          </cell>
          <cell r="T3862">
            <v>2014</v>
          </cell>
          <cell r="U3862">
            <v>0.66666666666666663</v>
          </cell>
          <cell r="V3862">
            <v>1</v>
          </cell>
          <cell r="X3862">
            <v>0</v>
          </cell>
          <cell r="Y3862">
            <v>0</v>
          </cell>
          <cell r="Z3862">
            <v>233.250595</v>
          </cell>
          <cell r="AA3862">
            <v>0</v>
          </cell>
          <cell r="AB3862">
            <v>0</v>
          </cell>
          <cell r="AC3862">
            <v>0</v>
          </cell>
          <cell r="AD3862">
            <v>718.87392199999999</v>
          </cell>
          <cell r="AE3862">
            <v>0</v>
          </cell>
          <cell r="AF3862">
            <v>81.126078000000007</v>
          </cell>
          <cell r="AG3862">
            <v>0</v>
          </cell>
          <cell r="AH3862">
            <v>0</v>
          </cell>
          <cell r="AI3862">
            <v>0</v>
          </cell>
          <cell r="AJ3862">
            <v>0</v>
          </cell>
          <cell r="AK3862">
            <v>0</v>
          </cell>
          <cell r="AL3862">
            <v>0</v>
          </cell>
          <cell r="AM3862">
            <v>0</v>
          </cell>
          <cell r="AR3862">
            <v>1033.250595</v>
          </cell>
          <cell r="AY3862">
            <v>100.578969</v>
          </cell>
          <cell r="AZ3862">
            <v>0</v>
          </cell>
          <cell r="BA3862">
            <v>100.578969</v>
          </cell>
          <cell r="BB3862">
            <v>932.67162599999995</v>
          </cell>
          <cell r="BE3862">
            <v>0</v>
          </cell>
          <cell r="BF3862">
            <v>0</v>
          </cell>
          <cell r="BG3862">
            <v>0</v>
          </cell>
          <cell r="BH3862">
            <v>0</v>
          </cell>
          <cell r="BI3862">
            <v>0</v>
          </cell>
          <cell r="BJ3862">
            <v>0</v>
          </cell>
          <cell r="BK3862">
            <v>0</v>
          </cell>
          <cell r="BL3862">
            <v>0</v>
          </cell>
          <cell r="BM3862">
            <v>0</v>
          </cell>
          <cell r="BN3862">
            <v>800</v>
          </cell>
          <cell r="BO3862">
            <v>0</v>
          </cell>
          <cell r="BP3862">
            <v>0</v>
          </cell>
          <cell r="BS3862">
            <v>0</v>
          </cell>
          <cell r="BT3862">
            <v>1033.250595</v>
          </cell>
          <cell r="BU3862">
            <v>100.578969</v>
          </cell>
          <cell r="BV3862">
            <v>0</v>
          </cell>
          <cell r="BW3862">
            <v>100.578969</v>
          </cell>
          <cell r="BX3862">
            <v>932.67162599999995</v>
          </cell>
          <cell r="BY3862">
            <v>0</v>
          </cell>
          <cell r="BZ3862">
            <v>0</v>
          </cell>
          <cell r="CA3862">
            <v>0</v>
          </cell>
          <cell r="CB3862">
            <v>0</v>
          </cell>
          <cell r="CC3862">
            <v>0</v>
          </cell>
          <cell r="CD3862">
            <v>0</v>
          </cell>
          <cell r="CE3862">
            <v>0</v>
          </cell>
          <cell r="CF3862">
            <v>0</v>
          </cell>
          <cell r="CG3862">
            <v>0</v>
          </cell>
          <cell r="CH3862">
            <v>0</v>
          </cell>
          <cell r="CJ3862">
            <v>0</v>
          </cell>
          <cell r="CK3862">
            <v>0</v>
          </cell>
          <cell r="CL3862">
            <v>0</v>
          </cell>
          <cell r="CM3862">
            <v>0</v>
          </cell>
          <cell r="CN3862">
            <v>0</v>
          </cell>
          <cell r="CO3862">
            <v>0</v>
          </cell>
          <cell r="CP3862">
            <v>0</v>
          </cell>
          <cell r="CQ3862">
            <v>0</v>
          </cell>
          <cell r="CR3862">
            <v>0</v>
          </cell>
          <cell r="CS3862">
            <v>0</v>
          </cell>
          <cell r="CT3862">
            <v>0</v>
          </cell>
          <cell r="CU3862">
            <v>0</v>
          </cell>
          <cell r="CV3862">
            <v>0</v>
          </cell>
          <cell r="CW3862">
            <v>0</v>
          </cell>
          <cell r="CX3862">
            <v>0</v>
          </cell>
          <cell r="CY3862" t="str">
            <v>End VBA</v>
          </cell>
          <cell r="DA3862">
            <v>0</v>
          </cell>
          <cell r="DB3862">
            <v>0</v>
          </cell>
          <cell r="DC3862">
            <v>0</v>
          </cell>
          <cell r="DD3862">
            <v>0</v>
          </cell>
          <cell r="DE3862">
            <v>0</v>
          </cell>
          <cell r="DF3862">
            <v>0</v>
          </cell>
          <cell r="DG3862">
            <v>0</v>
          </cell>
          <cell r="DH3862">
            <v>0</v>
          </cell>
          <cell r="DI3862">
            <v>0</v>
          </cell>
          <cell r="DJ3862">
            <v>0</v>
          </cell>
          <cell r="DK3862">
            <v>0</v>
          </cell>
          <cell r="DL3862">
            <v>0</v>
          </cell>
          <cell r="DO3862">
            <v>932.67162599999995</v>
          </cell>
        </row>
        <row r="3863">
          <cell r="A3863" t="str">
            <v>RE</v>
          </cell>
          <cell r="B3863" t="str">
            <v>AGRE 2011 A-4 Fund, LP (CMBS II)</v>
          </cell>
          <cell r="C3863" t="str">
            <v>CMBS II</v>
          </cell>
          <cell r="D3863" t="str">
            <v>2011 A4 Fund, L.P</v>
          </cell>
          <cell r="E3863" t="str">
            <v>Real Estate Debt</v>
          </cell>
          <cell r="F3863" t="str">
            <v>Real Estate Debt</v>
          </cell>
          <cell r="G3863" t="str">
            <v>n/a</v>
          </cell>
          <cell r="H3863" t="str">
            <v>Athene</v>
          </cell>
          <cell r="I3863" t="str">
            <v>Net Assets / Adjusted Equity</v>
          </cell>
          <cell r="J3863" t="str">
            <v>No</v>
          </cell>
          <cell r="K3863" t="str">
            <v>n/a</v>
          </cell>
          <cell r="S3863">
            <v>41670</v>
          </cell>
          <cell r="T3863">
            <v>2014</v>
          </cell>
          <cell r="U3863">
            <v>0.33333333333333331</v>
          </cell>
          <cell r="V3863">
            <v>1</v>
          </cell>
          <cell r="X3863">
            <v>0</v>
          </cell>
          <cell r="Y3863">
            <v>0</v>
          </cell>
          <cell r="Z3863">
            <v>233.250595</v>
          </cell>
          <cell r="AA3863">
            <v>0</v>
          </cell>
          <cell r="AB3863">
            <v>0</v>
          </cell>
          <cell r="AC3863">
            <v>0</v>
          </cell>
          <cell r="AD3863">
            <v>718.87392199999999</v>
          </cell>
          <cell r="AE3863">
            <v>0</v>
          </cell>
          <cell r="AF3863">
            <v>81.126078000000007</v>
          </cell>
          <cell r="AG3863">
            <v>0</v>
          </cell>
          <cell r="AH3863">
            <v>0</v>
          </cell>
          <cell r="AI3863">
            <v>0</v>
          </cell>
          <cell r="AJ3863">
            <v>0</v>
          </cell>
          <cell r="AK3863">
            <v>0</v>
          </cell>
          <cell r="AL3863">
            <v>0</v>
          </cell>
          <cell r="AM3863">
            <v>0</v>
          </cell>
          <cell r="AR3863">
            <v>1033.250595</v>
          </cell>
          <cell r="AY3863">
            <v>100.578969</v>
          </cell>
          <cell r="AZ3863">
            <v>0</v>
          </cell>
          <cell r="BA3863">
            <v>100.578969</v>
          </cell>
          <cell r="BB3863">
            <v>932.67162599999995</v>
          </cell>
          <cell r="BE3863">
            <v>0</v>
          </cell>
          <cell r="BF3863">
            <v>0</v>
          </cell>
          <cell r="BG3863">
            <v>0</v>
          </cell>
          <cell r="BH3863">
            <v>0</v>
          </cell>
          <cell r="BI3863">
            <v>0</v>
          </cell>
          <cell r="BJ3863">
            <v>0</v>
          </cell>
          <cell r="BK3863">
            <v>0</v>
          </cell>
          <cell r="BL3863">
            <v>0</v>
          </cell>
          <cell r="BM3863">
            <v>0</v>
          </cell>
          <cell r="BN3863">
            <v>800</v>
          </cell>
          <cell r="BO3863">
            <v>0</v>
          </cell>
          <cell r="BP3863">
            <v>0</v>
          </cell>
          <cell r="BS3863">
            <v>0</v>
          </cell>
          <cell r="BT3863">
            <v>1033.250595</v>
          </cell>
          <cell r="BU3863">
            <v>100.578969</v>
          </cell>
          <cell r="BV3863">
            <v>0</v>
          </cell>
          <cell r="BW3863">
            <v>100.578969</v>
          </cell>
          <cell r="BX3863">
            <v>932.67162599999995</v>
          </cell>
          <cell r="BY3863">
            <v>0</v>
          </cell>
          <cell r="BZ3863">
            <v>0</v>
          </cell>
          <cell r="CA3863">
            <v>0</v>
          </cell>
          <cell r="CB3863">
            <v>0</v>
          </cell>
          <cell r="CC3863">
            <v>0</v>
          </cell>
          <cell r="CD3863">
            <v>0</v>
          </cell>
          <cell r="CE3863">
            <v>0</v>
          </cell>
          <cell r="CF3863">
            <v>0</v>
          </cell>
          <cell r="CG3863">
            <v>0</v>
          </cell>
          <cell r="CH3863">
            <v>0</v>
          </cell>
          <cell r="CJ3863">
            <v>0</v>
          </cell>
          <cell r="CK3863">
            <v>0</v>
          </cell>
          <cell r="CL3863">
            <v>0</v>
          </cell>
          <cell r="CM3863">
            <v>0</v>
          </cell>
          <cell r="CN3863">
            <v>0</v>
          </cell>
          <cell r="CO3863">
            <v>0</v>
          </cell>
          <cell r="CP3863">
            <v>0</v>
          </cell>
          <cell r="CQ3863">
            <v>0</v>
          </cell>
          <cell r="CR3863">
            <v>0</v>
          </cell>
          <cell r="CS3863">
            <v>0</v>
          </cell>
          <cell r="CT3863">
            <v>0</v>
          </cell>
          <cell r="CU3863">
            <v>0</v>
          </cell>
          <cell r="CV3863">
            <v>0</v>
          </cell>
          <cell r="CW3863">
            <v>0</v>
          </cell>
          <cell r="CX3863">
            <v>0</v>
          </cell>
          <cell r="CY3863" t="str">
            <v>End VBA</v>
          </cell>
          <cell r="DA3863">
            <v>0</v>
          </cell>
          <cell r="DB3863">
            <v>0</v>
          </cell>
          <cell r="DC3863">
            <v>0</v>
          </cell>
          <cell r="DD3863">
            <v>0</v>
          </cell>
          <cell r="DE3863">
            <v>0</v>
          </cell>
          <cell r="DF3863">
            <v>0</v>
          </cell>
          <cell r="DG3863">
            <v>0</v>
          </cell>
          <cell r="DH3863">
            <v>0</v>
          </cell>
          <cell r="DI3863">
            <v>0</v>
          </cell>
          <cell r="DJ3863">
            <v>0</v>
          </cell>
          <cell r="DK3863">
            <v>0</v>
          </cell>
          <cell r="DL3863">
            <v>0</v>
          </cell>
          <cell r="DO3863">
            <v>932.67162599999995</v>
          </cell>
        </row>
        <row r="3864">
          <cell r="A3864" t="str">
            <v>RE</v>
          </cell>
          <cell r="B3864" t="str">
            <v>AGRE 2011 A-4 Fund, LP (CMBS II)</v>
          </cell>
          <cell r="C3864" t="str">
            <v>CMBS II</v>
          </cell>
          <cell r="D3864" t="str">
            <v>2011 A4 Fund, L.P</v>
          </cell>
          <cell r="E3864" t="str">
            <v>Real Estate Debt</v>
          </cell>
          <cell r="F3864" t="str">
            <v>Real Estate Debt</v>
          </cell>
          <cell r="G3864" t="str">
            <v>n/a</v>
          </cell>
          <cell r="H3864" t="str">
            <v>Athene</v>
          </cell>
          <cell r="I3864" t="str">
            <v>Net Assets / Adjusted Equity</v>
          </cell>
          <cell r="J3864" t="str">
            <v>No</v>
          </cell>
          <cell r="K3864" t="str">
            <v>N/A</v>
          </cell>
          <cell r="S3864">
            <v>41639</v>
          </cell>
          <cell r="T3864">
            <v>2013</v>
          </cell>
          <cell r="U3864">
            <v>4</v>
          </cell>
          <cell r="V3864">
            <v>1</v>
          </cell>
          <cell r="X3864">
            <v>0</v>
          </cell>
          <cell r="Y3864">
            <v>0</v>
          </cell>
          <cell r="Z3864">
            <v>233.250595</v>
          </cell>
          <cell r="AA3864">
            <v>0</v>
          </cell>
          <cell r="AB3864">
            <v>0</v>
          </cell>
          <cell r="AC3864">
            <v>0</v>
          </cell>
          <cell r="AD3864">
            <v>718.87392199999999</v>
          </cell>
          <cell r="AE3864">
            <v>0</v>
          </cell>
          <cell r="AF3864">
            <v>81.126078000000007</v>
          </cell>
          <cell r="AG3864">
            <v>0</v>
          </cell>
          <cell r="AH3864">
            <v>0</v>
          </cell>
          <cell r="AI3864">
            <v>0</v>
          </cell>
          <cell r="AJ3864">
            <v>0</v>
          </cell>
          <cell r="AK3864">
            <v>0</v>
          </cell>
          <cell r="AL3864">
            <v>0</v>
          </cell>
          <cell r="AM3864">
            <v>0</v>
          </cell>
          <cell r="AR3864">
            <v>1033.250595</v>
          </cell>
          <cell r="AY3864">
            <v>100.578969</v>
          </cell>
          <cell r="AZ3864">
            <v>0</v>
          </cell>
          <cell r="BA3864">
            <v>100.578969</v>
          </cell>
          <cell r="BB3864">
            <v>932.67162599999995</v>
          </cell>
          <cell r="BE3864">
            <v>1038.8041910000002</v>
          </cell>
          <cell r="BF3864">
            <v>-0.85359600000019764</v>
          </cell>
          <cell r="BG3864">
            <v>0</v>
          </cell>
          <cell r="BH3864">
            <v>0</v>
          </cell>
          <cell r="BI3864">
            <v>-4.7</v>
          </cell>
          <cell r="BJ3864">
            <v>0</v>
          </cell>
          <cell r="BK3864">
            <v>0</v>
          </cell>
          <cell r="BL3864">
            <v>0</v>
          </cell>
          <cell r="BM3864">
            <v>0</v>
          </cell>
          <cell r="BN3864">
            <v>800</v>
          </cell>
          <cell r="BO3864">
            <v>1033.250595</v>
          </cell>
          <cell r="BP3864">
            <v>0</v>
          </cell>
          <cell r="BS3864">
            <v>1038.8041910000002</v>
          </cell>
          <cell r="BT3864">
            <v>1033.250595</v>
          </cell>
          <cell r="BU3864">
            <v>100.578969</v>
          </cell>
          <cell r="BV3864">
            <v>0</v>
          </cell>
          <cell r="BW3864">
            <v>100.578969</v>
          </cell>
          <cell r="BX3864">
            <v>932.67162599999995</v>
          </cell>
          <cell r="BY3864">
            <v>-0.85359600000019764</v>
          </cell>
          <cell r="BZ3864">
            <v>0</v>
          </cell>
          <cell r="CA3864">
            <v>0</v>
          </cell>
          <cell r="CB3864">
            <v>-4.7</v>
          </cell>
          <cell r="CC3864">
            <v>0</v>
          </cell>
          <cell r="CD3864">
            <v>0</v>
          </cell>
          <cell r="CE3864">
            <v>0</v>
          </cell>
          <cell r="CF3864">
            <v>0</v>
          </cell>
          <cell r="CG3864">
            <v>0</v>
          </cell>
          <cell r="CH3864">
            <v>0</v>
          </cell>
          <cell r="CJ3864">
            <v>104.95563300000001</v>
          </cell>
          <cell r="CK3864">
            <v>-4.3504360000000055</v>
          </cell>
          <cell r="CL3864">
            <v>0</v>
          </cell>
          <cell r="CM3864">
            <v>0</v>
          </cell>
          <cell r="CN3864">
            <v>-2.6228000000000001E-2</v>
          </cell>
          <cell r="CO3864">
            <v>0</v>
          </cell>
          <cell r="CP3864">
            <v>0</v>
          </cell>
          <cell r="CQ3864">
            <v>0</v>
          </cell>
          <cell r="CR3864">
            <v>0</v>
          </cell>
          <cell r="CS3864">
            <v>0</v>
          </cell>
          <cell r="CT3864">
            <v>100.578969</v>
          </cell>
          <cell r="CU3864">
            <v>0</v>
          </cell>
          <cell r="CV3864">
            <v>719.05752700000005</v>
          </cell>
          <cell r="CW3864">
            <v>80.942473000000007</v>
          </cell>
          <cell r="CX3864">
            <v>0</v>
          </cell>
          <cell r="CY3864" t="str">
            <v>End VBA</v>
          </cell>
          <cell r="DA3864">
            <v>-4.3504360000000055</v>
          </cell>
          <cell r="DB3864">
            <v>0</v>
          </cell>
          <cell r="DC3864">
            <v>0</v>
          </cell>
          <cell r="DD3864">
            <v>-2.6228000000000001E-2</v>
          </cell>
          <cell r="DE3864">
            <v>0</v>
          </cell>
          <cell r="DF3864">
            <v>0</v>
          </cell>
          <cell r="DG3864">
            <v>0</v>
          </cell>
          <cell r="DH3864">
            <v>0</v>
          </cell>
          <cell r="DI3864">
            <v>0</v>
          </cell>
          <cell r="DJ3864">
            <v>0</v>
          </cell>
          <cell r="DK3864">
            <v>104.95563300000001</v>
          </cell>
          <cell r="DL3864">
            <v>0</v>
          </cell>
          <cell r="DO3864">
            <v>932.67162599999995</v>
          </cell>
        </row>
        <row r="3865">
          <cell r="A3865" t="str">
            <v>RE</v>
          </cell>
          <cell r="B3865" t="str">
            <v>AGRE 2011 A-4 Fund, LP (CMBS II)</v>
          </cell>
          <cell r="C3865" t="str">
            <v>CMBS II</v>
          </cell>
          <cell r="D3865" t="str">
            <v>2011 A4 Fund, L.P</v>
          </cell>
          <cell r="E3865" t="str">
            <v>Real Estate Debt</v>
          </cell>
          <cell r="F3865" t="str">
            <v>Real Estate Debt</v>
          </cell>
          <cell r="G3865" t="str">
            <v>n/a</v>
          </cell>
          <cell r="H3865" t="str">
            <v>Athene</v>
          </cell>
          <cell r="I3865" t="str">
            <v>Net Assets / Adjusted Equity</v>
          </cell>
          <cell r="J3865" t="str">
            <v>No</v>
          </cell>
          <cell r="K3865" t="str">
            <v>n/a</v>
          </cell>
          <cell r="S3865">
            <v>41608</v>
          </cell>
          <cell r="T3865">
            <v>2013</v>
          </cell>
          <cell r="U3865">
            <v>3.6666666666666665</v>
          </cell>
          <cell r="V3865">
            <v>1</v>
          </cell>
          <cell r="X3865">
            <v>0</v>
          </cell>
          <cell r="Y3865">
            <v>0</v>
          </cell>
          <cell r="Z3865">
            <v>238.804191</v>
          </cell>
          <cell r="AA3865">
            <v>0</v>
          </cell>
          <cell r="AB3865">
            <v>0</v>
          </cell>
          <cell r="AC3865">
            <v>0</v>
          </cell>
          <cell r="AD3865">
            <v>719.05752700000005</v>
          </cell>
          <cell r="AE3865">
            <v>0</v>
          </cell>
          <cell r="AF3865">
            <v>80.942473000000007</v>
          </cell>
          <cell r="AG3865">
            <v>0</v>
          </cell>
          <cell r="AH3865">
            <v>0</v>
          </cell>
          <cell r="AI3865">
            <v>0</v>
          </cell>
          <cell r="AJ3865">
            <v>0</v>
          </cell>
          <cell r="AK3865">
            <v>0</v>
          </cell>
          <cell r="AL3865">
            <v>0</v>
          </cell>
          <cell r="AM3865">
            <v>0</v>
          </cell>
          <cell r="AR3865">
            <v>1038.8041910000002</v>
          </cell>
          <cell r="AY3865">
            <v>104.95563300000001</v>
          </cell>
          <cell r="AZ3865">
            <v>0</v>
          </cell>
          <cell r="BA3865">
            <v>104.95563300000001</v>
          </cell>
          <cell r="BB3865">
            <v>933.84855800000014</v>
          </cell>
          <cell r="BE3865">
            <v>0</v>
          </cell>
          <cell r="BF3865">
            <v>0</v>
          </cell>
          <cell r="BG3865">
            <v>0</v>
          </cell>
          <cell r="BH3865">
            <v>0</v>
          </cell>
          <cell r="BI3865">
            <v>0</v>
          </cell>
          <cell r="BJ3865">
            <v>0</v>
          </cell>
          <cell r="BK3865">
            <v>0</v>
          </cell>
          <cell r="BL3865">
            <v>0</v>
          </cell>
          <cell r="BM3865">
            <v>0</v>
          </cell>
          <cell r="BN3865">
            <v>800</v>
          </cell>
          <cell r="BO3865">
            <v>0</v>
          </cell>
          <cell r="BP3865">
            <v>0</v>
          </cell>
          <cell r="BS3865">
            <v>0</v>
          </cell>
          <cell r="BT3865">
            <v>1038.8041910000002</v>
          </cell>
          <cell r="BU3865">
            <v>104.95563300000001</v>
          </cell>
          <cell r="BV3865">
            <v>0</v>
          </cell>
          <cell r="BW3865">
            <v>104.95563300000001</v>
          </cell>
          <cell r="BX3865">
            <v>933.84855800000014</v>
          </cell>
          <cell r="BY3865">
            <v>0</v>
          </cell>
          <cell r="BZ3865">
            <v>0</v>
          </cell>
          <cell r="CA3865">
            <v>0</v>
          </cell>
          <cell r="CB3865">
            <v>0</v>
          </cell>
          <cell r="CC3865">
            <v>0</v>
          </cell>
          <cell r="CD3865">
            <v>0</v>
          </cell>
          <cell r="CE3865">
            <v>0</v>
          </cell>
          <cell r="CF3865">
            <v>0</v>
          </cell>
          <cell r="CG3865">
            <v>0</v>
          </cell>
          <cell r="CH3865">
            <v>0</v>
          </cell>
          <cell r="CJ3865">
            <v>0</v>
          </cell>
          <cell r="CK3865">
            <v>0</v>
          </cell>
          <cell r="CL3865">
            <v>0</v>
          </cell>
          <cell r="CM3865">
            <v>0</v>
          </cell>
          <cell r="CN3865">
            <v>0</v>
          </cell>
          <cell r="CO3865">
            <v>0</v>
          </cell>
          <cell r="CP3865">
            <v>0</v>
          </cell>
          <cell r="CQ3865">
            <v>0</v>
          </cell>
          <cell r="CR3865">
            <v>0</v>
          </cell>
          <cell r="CS3865">
            <v>0</v>
          </cell>
          <cell r="CT3865">
            <v>0</v>
          </cell>
          <cell r="CU3865">
            <v>0</v>
          </cell>
          <cell r="CV3865">
            <v>0</v>
          </cell>
          <cell r="CW3865">
            <v>0</v>
          </cell>
          <cell r="CX3865">
            <v>0</v>
          </cell>
          <cell r="CY3865" t="str">
            <v>End VBA</v>
          </cell>
          <cell r="DA3865">
            <v>0</v>
          </cell>
          <cell r="DB3865">
            <v>0</v>
          </cell>
          <cell r="DC3865">
            <v>0</v>
          </cell>
          <cell r="DD3865">
            <v>0</v>
          </cell>
          <cell r="DE3865">
            <v>0</v>
          </cell>
          <cell r="DF3865">
            <v>0</v>
          </cell>
          <cell r="DG3865">
            <v>0</v>
          </cell>
          <cell r="DH3865">
            <v>0</v>
          </cell>
          <cell r="DI3865">
            <v>0</v>
          </cell>
          <cell r="DJ3865">
            <v>0</v>
          </cell>
          <cell r="DK3865">
            <v>0</v>
          </cell>
          <cell r="DL3865">
            <v>0</v>
          </cell>
          <cell r="DO3865">
            <v>933.84855800000014</v>
          </cell>
        </row>
        <row r="3866">
          <cell r="A3866" t="str">
            <v>RE</v>
          </cell>
          <cell r="B3866" t="str">
            <v>AGRE 2011 A-4 Fund, LP (CMBS II)</v>
          </cell>
          <cell r="C3866" t="str">
            <v>CMBS II</v>
          </cell>
          <cell r="D3866" t="str">
            <v>2011 A4 Fund, L.P</v>
          </cell>
          <cell r="E3866" t="str">
            <v>Real Estate Debt</v>
          </cell>
          <cell r="F3866" t="str">
            <v>Real Estate Debt</v>
          </cell>
          <cell r="G3866" t="str">
            <v>n/a</v>
          </cell>
          <cell r="H3866" t="str">
            <v>Athene</v>
          </cell>
          <cell r="I3866" t="str">
            <v>Net Assets / Adjusted Equity</v>
          </cell>
          <cell r="J3866" t="str">
            <v>No</v>
          </cell>
          <cell r="K3866" t="str">
            <v>n/a</v>
          </cell>
          <cell r="S3866">
            <v>41578</v>
          </cell>
          <cell r="T3866">
            <v>2013</v>
          </cell>
          <cell r="U3866">
            <v>3.3333333333333335</v>
          </cell>
          <cell r="V3866">
            <v>1</v>
          </cell>
          <cell r="X3866">
            <v>0</v>
          </cell>
          <cell r="Y3866">
            <v>0</v>
          </cell>
          <cell r="Z3866">
            <v>238.804191</v>
          </cell>
          <cell r="AA3866">
            <v>0</v>
          </cell>
          <cell r="AB3866">
            <v>0</v>
          </cell>
          <cell r="AC3866">
            <v>0</v>
          </cell>
          <cell r="AD3866">
            <v>719.05752700000005</v>
          </cell>
          <cell r="AE3866">
            <v>0</v>
          </cell>
          <cell r="AF3866">
            <v>80.942473000000007</v>
          </cell>
          <cell r="AG3866">
            <v>0</v>
          </cell>
          <cell r="AH3866">
            <v>0</v>
          </cell>
          <cell r="AI3866">
            <v>0</v>
          </cell>
          <cell r="AJ3866">
            <v>0</v>
          </cell>
          <cell r="AK3866">
            <v>0</v>
          </cell>
          <cell r="AL3866">
            <v>0</v>
          </cell>
          <cell r="AM3866">
            <v>0</v>
          </cell>
          <cell r="AR3866">
            <v>1038.8041910000002</v>
          </cell>
          <cell r="AY3866">
            <v>104.95563300000001</v>
          </cell>
          <cell r="AZ3866">
            <v>0</v>
          </cell>
          <cell r="BA3866">
            <v>104.95563300000001</v>
          </cell>
          <cell r="BB3866">
            <v>933.84855800000014</v>
          </cell>
          <cell r="BE3866">
            <v>0</v>
          </cell>
          <cell r="BF3866">
            <v>0</v>
          </cell>
          <cell r="BG3866">
            <v>0</v>
          </cell>
          <cell r="BH3866">
            <v>0</v>
          </cell>
          <cell r="BI3866">
            <v>0</v>
          </cell>
          <cell r="BJ3866">
            <v>0</v>
          </cell>
          <cell r="BK3866">
            <v>0</v>
          </cell>
          <cell r="BL3866">
            <v>0</v>
          </cell>
          <cell r="BM3866">
            <v>0</v>
          </cell>
          <cell r="BN3866">
            <v>800</v>
          </cell>
          <cell r="BO3866">
            <v>0</v>
          </cell>
          <cell r="BP3866">
            <v>0</v>
          </cell>
          <cell r="BS3866">
            <v>0</v>
          </cell>
          <cell r="BT3866">
            <v>1038.8041910000002</v>
          </cell>
          <cell r="BU3866">
            <v>104.95563300000001</v>
          </cell>
          <cell r="BV3866">
            <v>0</v>
          </cell>
          <cell r="BW3866">
            <v>104.95563300000001</v>
          </cell>
          <cell r="BX3866">
            <v>933.84855800000014</v>
          </cell>
          <cell r="BY3866">
            <v>0</v>
          </cell>
          <cell r="BZ3866">
            <v>0</v>
          </cell>
          <cell r="CA3866">
            <v>0</v>
          </cell>
          <cell r="CB3866">
            <v>0</v>
          </cell>
          <cell r="CC3866">
            <v>0</v>
          </cell>
          <cell r="CD3866">
            <v>0</v>
          </cell>
          <cell r="CE3866">
            <v>0</v>
          </cell>
          <cell r="CF3866">
            <v>0</v>
          </cell>
          <cell r="CG3866">
            <v>0</v>
          </cell>
          <cell r="CH3866">
            <v>0</v>
          </cell>
          <cell r="CJ3866">
            <v>0</v>
          </cell>
          <cell r="CK3866">
            <v>0</v>
          </cell>
          <cell r="CL3866">
            <v>0</v>
          </cell>
          <cell r="CM3866">
            <v>0</v>
          </cell>
          <cell r="CN3866">
            <v>0</v>
          </cell>
          <cell r="CO3866">
            <v>0</v>
          </cell>
          <cell r="CP3866">
            <v>0</v>
          </cell>
          <cell r="CQ3866">
            <v>0</v>
          </cell>
          <cell r="CR3866">
            <v>0</v>
          </cell>
          <cell r="CS3866">
            <v>0</v>
          </cell>
          <cell r="CT3866">
            <v>0</v>
          </cell>
          <cell r="CU3866">
            <v>0</v>
          </cell>
          <cell r="CV3866">
            <v>0</v>
          </cell>
          <cell r="CW3866">
            <v>0</v>
          </cell>
          <cell r="CX3866">
            <v>0</v>
          </cell>
          <cell r="CY3866" t="str">
            <v>End VBA</v>
          </cell>
          <cell r="DA3866">
            <v>0</v>
          </cell>
          <cell r="DB3866">
            <v>0</v>
          </cell>
          <cell r="DC3866">
            <v>0</v>
          </cell>
          <cell r="DD3866">
            <v>0</v>
          </cell>
          <cell r="DE3866">
            <v>0</v>
          </cell>
          <cell r="DF3866">
            <v>0</v>
          </cell>
          <cell r="DG3866">
            <v>0</v>
          </cell>
          <cell r="DH3866">
            <v>0</v>
          </cell>
          <cell r="DI3866">
            <v>0</v>
          </cell>
          <cell r="DJ3866">
            <v>0</v>
          </cell>
          <cell r="DK3866">
            <v>0</v>
          </cell>
          <cell r="DL3866">
            <v>0</v>
          </cell>
          <cell r="DO3866">
            <v>933.84855800000014</v>
          </cell>
        </row>
        <row r="3867">
          <cell r="A3867" t="str">
            <v>RE</v>
          </cell>
          <cell r="B3867" t="str">
            <v>AGRE 2011 A-4 Fund, LP (CMBS II)</v>
          </cell>
          <cell r="C3867" t="str">
            <v>CMBS II</v>
          </cell>
          <cell r="D3867" t="str">
            <v>2011 A4 Fund, L.P</v>
          </cell>
          <cell r="E3867" t="str">
            <v>Real Estate Debt</v>
          </cell>
          <cell r="F3867" t="str">
            <v>Real Estate Debt</v>
          </cell>
          <cell r="G3867" t="str">
            <v>n/a</v>
          </cell>
          <cell r="H3867" t="str">
            <v>Athene</v>
          </cell>
          <cell r="I3867" t="str">
            <v>Net Assets / Adjusted Equity</v>
          </cell>
          <cell r="J3867" t="str">
            <v>No</v>
          </cell>
          <cell r="K3867">
            <v>0</v>
          </cell>
          <cell r="S3867">
            <v>41547</v>
          </cell>
          <cell r="T3867">
            <v>2013</v>
          </cell>
          <cell r="U3867">
            <v>3</v>
          </cell>
          <cell r="V3867">
            <v>1</v>
          </cell>
          <cell r="X3867">
            <v>0</v>
          </cell>
          <cell r="Y3867">
            <v>0</v>
          </cell>
          <cell r="Z3867">
            <v>238.804191</v>
          </cell>
          <cell r="AA3867">
            <v>0</v>
          </cell>
          <cell r="AB3867">
            <v>0</v>
          </cell>
          <cell r="AC3867">
            <v>0</v>
          </cell>
          <cell r="AD3867">
            <v>719.05752700000005</v>
          </cell>
          <cell r="AE3867">
            <v>0</v>
          </cell>
          <cell r="AF3867">
            <v>80.942473000000007</v>
          </cell>
          <cell r="AG3867">
            <v>0</v>
          </cell>
          <cell r="AH3867">
            <v>0</v>
          </cell>
          <cell r="AI3867">
            <v>0</v>
          </cell>
          <cell r="AJ3867">
            <v>0</v>
          </cell>
          <cell r="AK3867">
            <v>0</v>
          </cell>
          <cell r="AL3867">
            <v>0</v>
          </cell>
          <cell r="AM3867">
            <v>0</v>
          </cell>
          <cell r="AR3867">
            <v>1038.8041910000002</v>
          </cell>
          <cell r="AY3867">
            <v>104.95563300000001</v>
          </cell>
          <cell r="AZ3867">
            <v>0</v>
          </cell>
          <cell r="BA3867">
            <v>104.95563300000001</v>
          </cell>
          <cell r="BB3867">
            <v>933.84855800000014</v>
          </cell>
          <cell r="BE3867">
            <v>1043.064562</v>
          </cell>
          <cell r="BF3867">
            <v>2.3396290000001496</v>
          </cell>
          <cell r="BG3867">
            <v>0</v>
          </cell>
          <cell r="BH3867">
            <v>0</v>
          </cell>
          <cell r="BI3867">
            <v>-6.6</v>
          </cell>
          <cell r="BJ3867">
            <v>0</v>
          </cell>
          <cell r="BK3867">
            <v>0</v>
          </cell>
          <cell r="BL3867">
            <v>0</v>
          </cell>
          <cell r="BM3867">
            <v>0</v>
          </cell>
          <cell r="BN3867">
            <v>800</v>
          </cell>
          <cell r="BO3867">
            <v>1038.8041910000002</v>
          </cell>
          <cell r="BP3867">
            <v>0</v>
          </cell>
          <cell r="BS3867">
            <v>1043.064562</v>
          </cell>
          <cell r="BT3867">
            <v>1038.8041910000002</v>
          </cell>
          <cell r="BU3867">
            <v>104.95563300000001</v>
          </cell>
          <cell r="BV3867">
            <v>0</v>
          </cell>
          <cell r="BW3867">
            <v>104.95563300000001</v>
          </cell>
          <cell r="BX3867">
            <v>933.84855800000014</v>
          </cell>
          <cell r="BY3867">
            <v>2.3396290000001496</v>
          </cell>
          <cell r="BZ3867">
            <v>0</v>
          </cell>
          <cell r="CA3867">
            <v>0</v>
          </cell>
          <cell r="CB3867">
            <v>-6.6</v>
          </cell>
          <cell r="CC3867">
            <v>0</v>
          </cell>
          <cell r="CD3867">
            <v>0</v>
          </cell>
          <cell r="CE3867">
            <v>0</v>
          </cell>
          <cell r="CF3867">
            <v>0</v>
          </cell>
          <cell r="CG3867">
            <v>0</v>
          </cell>
          <cell r="CH3867">
            <v>0</v>
          </cell>
          <cell r="CJ3867">
            <v>108.12195</v>
          </cell>
          <cell r="CK3867">
            <v>-2.5206339999999923</v>
          </cell>
          <cell r="CL3867">
            <v>0</v>
          </cell>
          <cell r="CM3867">
            <v>0</v>
          </cell>
          <cell r="CN3867">
            <v>-0.64568300000000001</v>
          </cell>
          <cell r="CO3867">
            <v>0</v>
          </cell>
          <cell r="CP3867">
            <v>0</v>
          </cell>
          <cell r="CQ3867">
            <v>0</v>
          </cell>
          <cell r="CR3867">
            <v>0</v>
          </cell>
          <cell r="CS3867">
            <v>0</v>
          </cell>
          <cell r="CT3867">
            <v>104.95563300000001</v>
          </cell>
          <cell r="CU3867">
            <v>0</v>
          </cell>
          <cell r="CV3867">
            <v>723.57730200000003</v>
          </cell>
          <cell r="CW3867">
            <v>76.422697999999997</v>
          </cell>
          <cell r="CX3867">
            <v>0</v>
          </cell>
          <cell r="CY3867" t="str">
            <v>End VBA</v>
          </cell>
          <cell r="DA3867">
            <v>-2.5206339999999923</v>
          </cell>
          <cell r="DB3867">
            <v>0</v>
          </cell>
          <cell r="DC3867">
            <v>0</v>
          </cell>
          <cell r="DD3867">
            <v>-0.64568300000000001</v>
          </cell>
          <cell r="DE3867">
            <v>0</v>
          </cell>
          <cell r="DF3867">
            <v>0</v>
          </cell>
          <cell r="DG3867">
            <v>0</v>
          </cell>
          <cell r="DH3867">
            <v>0</v>
          </cell>
          <cell r="DI3867">
            <v>0</v>
          </cell>
          <cell r="DJ3867">
            <v>0</v>
          </cell>
          <cell r="DK3867">
            <v>108.12195</v>
          </cell>
          <cell r="DL3867">
            <v>0</v>
          </cell>
          <cell r="DO3867">
            <v>933.84855800000014</v>
          </cell>
        </row>
        <row r="3868">
          <cell r="A3868" t="str">
            <v>RE</v>
          </cell>
          <cell r="B3868" t="str">
            <v>AGRE 2011 A-4 Fund, LP (CMBS II)</v>
          </cell>
          <cell r="C3868" t="str">
            <v>CMBS II</v>
          </cell>
          <cell r="D3868" t="str">
            <v>2011 A4 Fund, L.P</v>
          </cell>
          <cell r="E3868" t="str">
            <v>Real Estate Debt</v>
          </cell>
          <cell r="F3868" t="str">
            <v>Real Estate Debt</v>
          </cell>
          <cell r="G3868" t="str">
            <v>n/a</v>
          </cell>
          <cell r="H3868" t="str">
            <v>Athene</v>
          </cell>
          <cell r="I3868" t="str">
            <v>Net Assets / Adjusted Equity</v>
          </cell>
          <cell r="J3868" t="str">
            <v>No</v>
          </cell>
          <cell r="K3868" t="str">
            <v>n/a</v>
          </cell>
          <cell r="S3868">
            <v>41517</v>
          </cell>
          <cell r="T3868">
            <v>2013</v>
          </cell>
          <cell r="U3868">
            <v>2.6666666666666665</v>
          </cell>
          <cell r="V3868">
            <v>1</v>
          </cell>
          <cell r="X3868">
            <v>0</v>
          </cell>
          <cell r="Y3868">
            <v>0</v>
          </cell>
          <cell r="Z3868">
            <v>243.064562</v>
          </cell>
          <cell r="AA3868">
            <v>0</v>
          </cell>
          <cell r="AB3868">
            <v>0</v>
          </cell>
          <cell r="AC3868">
            <v>0</v>
          </cell>
          <cell r="AD3868">
            <v>723.57730200000003</v>
          </cell>
          <cell r="AE3868">
            <v>0</v>
          </cell>
          <cell r="AF3868">
            <v>76.422697999999997</v>
          </cell>
          <cell r="AG3868">
            <v>0</v>
          </cell>
          <cell r="AH3868">
            <v>0</v>
          </cell>
          <cell r="AI3868">
            <v>0</v>
          </cell>
          <cell r="AJ3868">
            <v>0</v>
          </cell>
          <cell r="AK3868">
            <v>0</v>
          </cell>
          <cell r="AL3868">
            <v>0</v>
          </cell>
          <cell r="AM3868">
            <v>0</v>
          </cell>
          <cell r="AR3868">
            <v>1043.064562</v>
          </cell>
          <cell r="AY3868">
            <v>108.12195</v>
          </cell>
          <cell r="AZ3868">
            <v>0</v>
          </cell>
          <cell r="BA3868">
            <v>108.12195</v>
          </cell>
          <cell r="BB3868">
            <v>934.94261200000005</v>
          </cell>
          <cell r="BE3868">
            <v>0</v>
          </cell>
          <cell r="BF3868">
            <v>0</v>
          </cell>
          <cell r="BG3868">
            <v>0</v>
          </cell>
          <cell r="BH3868">
            <v>0</v>
          </cell>
          <cell r="BI3868">
            <v>0</v>
          </cell>
          <cell r="BJ3868">
            <v>0</v>
          </cell>
          <cell r="BK3868">
            <v>0</v>
          </cell>
          <cell r="BL3868">
            <v>0</v>
          </cell>
          <cell r="BM3868">
            <v>0</v>
          </cell>
          <cell r="BN3868">
            <v>800</v>
          </cell>
          <cell r="BO3868">
            <v>0</v>
          </cell>
          <cell r="BP3868">
            <v>0</v>
          </cell>
          <cell r="BS3868">
            <v>0</v>
          </cell>
          <cell r="BT3868">
            <v>1043.064562</v>
          </cell>
          <cell r="BU3868">
            <v>108.12195</v>
          </cell>
          <cell r="BV3868">
            <v>0</v>
          </cell>
          <cell r="BW3868">
            <v>108.12195</v>
          </cell>
          <cell r="BX3868">
            <v>934.94261200000005</v>
          </cell>
          <cell r="BY3868">
            <v>0</v>
          </cell>
          <cell r="BZ3868">
            <v>0</v>
          </cell>
          <cell r="CA3868">
            <v>0</v>
          </cell>
          <cell r="CB3868">
            <v>0</v>
          </cell>
          <cell r="CC3868">
            <v>0</v>
          </cell>
          <cell r="CD3868">
            <v>0</v>
          </cell>
          <cell r="CE3868">
            <v>0</v>
          </cell>
          <cell r="CF3868">
            <v>0</v>
          </cell>
          <cell r="CG3868">
            <v>0</v>
          </cell>
          <cell r="CH3868">
            <v>0</v>
          </cell>
          <cell r="CJ3868">
            <v>0</v>
          </cell>
          <cell r="CK3868">
            <v>0</v>
          </cell>
          <cell r="CL3868">
            <v>0</v>
          </cell>
          <cell r="CM3868">
            <v>0</v>
          </cell>
          <cell r="CN3868">
            <v>0</v>
          </cell>
          <cell r="CO3868">
            <v>0</v>
          </cell>
          <cell r="CP3868">
            <v>0</v>
          </cell>
          <cell r="CQ3868">
            <v>0</v>
          </cell>
          <cell r="CR3868">
            <v>0</v>
          </cell>
          <cell r="CS3868">
            <v>0</v>
          </cell>
          <cell r="CT3868">
            <v>0</v>
          </cell>
          <cell r="CU3868">
            <v>0</v>
          </cell>
          <cell r="CV3868">
            <v>0</v>
          </cell>
          <cell r="CW3868">
            <v>0</v>
          </cell>
          <cell r="CX3868">
            <v>0</v>
          </cell>
          <cell r="CY3868" t="str">
            <v>End VBA</v>
          </cell>
          <cell r="DA3868">
            <v>0</v>
          </cell>
          <cell r="DB3868">
            <v>0</v>
          </cell>
          <cell r="DC3868">
            <v>0</v>
          </cell>
          <cell r="DD3868">
            <v>0</v>
          </cell>
          <cell r="DE3868">
            <v>0</v>
          </cell>
          <cell r="DF3868">
            <v>0</v>
          </cell>
          <cell r="DG3868">
            <v>0</v>
          </cell>
          <cell r="DH3868">
            <v>0</v>
          </cell>
          <cell r="DI3868">
            <v>0</v>
          </cell>
          <cell r="DJ3868">
            <v>0</v>
          </cell>
          <cell r="DK3868">
            <v>0</v>
          </cell>
          <cell r="DL3868">
            <v>0</v>
          </cell>
          <cell r="DO3868">
            <v>934.94261200000005</v>
          </cell>
        </row>
        <row r="3869">
          <cell r="A3869" t="str">
            <v>RE</v>
          </cell>
          <cell r="B3869" t="str">
            <v>AGRE 2011 A-4 Fund, LP (CMBS II)</v>
          </cell>
          <cell r="C3869" t="str">
            <v>CMBS II</v>
          </cell>
          <cell r="D3869" t="str">
            <v>2011 A4 Fund, L.P</v>
          </cell>
          <cell r="E3869" t="str">
            <v>Real Estate Debt</v>
          </cell>
          <cell r="F3869" t="str">
            <v>Real Estate Debt</v>
          </cell>
          <cell r="G3869" t="str">
            <v>n/a</v>
          </cell>
          <cell r="H3869" t="str">
            <v>Athene</v>
          </cell>
          <cell r="I3869" t="str">
            <v>Net Assets / Adjusted Equity</v>
          </cell>
          <cell r="J3869" t="str">
            <v>No</v>
          </cell>
          <cell r="K3869" t="str">
            <v>n/a</v>
          </cell>
          <cell r="S3869">
            <v>41486</v>
          </cell>
          <cell r="T3869">
            <v>2013</v>
          </cell>
          <cell r="U3869">
            <v>2.3333333333333335</v>
          </cell>
          <cell r="V3869">
            <v>1</v>
          </cell>
          <cell r="X3869">
            <v>0</v>
          </cell>
          <cell r="Y3869">
            <v>0</v>
          </cell>
          <cell r="Z3869">
            <v>243.064562</v>
          </cell>
          <cell r="AA3869">
            <v>0</v>
          </cell>
          <cell r="AB3869">
            <v>0</v>
          </cell>
          <cell r="AC3869">
            <v>0</v>
          </cell>
          <cell r="AD3869">
            <v>723.57730200000003</v>
          </cell>
          <cell r="AE3869">
            <v>0</v>
          </cell>
          <cell r="AF3869">
            <v>76.422697999999997</v>
          </cell>
          <cell r="AG3869">
            <v>0</v>
          </cell>
          <cell r="AH3869">
            <v>0</v>
          </cell>
          <cell r="AI3869">
            <v>0</v>
          </cell>
          <cell r="AJ3869">
            <v>0</v>
          </cell>
          <cell r="AK3869">
            <v>0</v>
          </cell>
          <cell r="AL3869">
            <v>0</v>
          </cell>
          <cell r="AM3869">
            <v>0</v>
          </cell>
          <cell r="AR3869">
            <v>1043.064562</v>
          </cell>
          <cell r="AY3869">
            <v>108.12195</v>
          </cell>
          <cell r="AZ3869">
            <v>0</v>
          </cell>
          <cell r="BA3869">
            <v>108.12195</v>
          </cell>
          <cell r="BB3869">
            <v>934.94261200000005</v>
          </cell>
          <cell r="BE3869">
            <v>0</v>
          </cell>
          <cell r="BF3869">
            <v>0</v>
          </cell>
          <cell r="BG3869">
            <v>0</v>
          </cell>
          <cell r="BH3869">
            <v>0</v>
          </cell>
          <cell r="BI3869">
            <v>0</v>
          </cell>
          <cell r="BJ3869">
            <v>0</v>
          </cell>
          <cell r="BK3869">
            <v>0</v>
          </cell>
          <cell r="BL3869">
            <v>0</v>
          </cell>
          <cell r="BM3869">
            <v>0</v>
          </cell>
          <cell r="BN3869">
            <v>800</v>
          </cell>
          <cell r="BO3869">
            <v>0</v>
          </cell>
          <cell r="BP3869">
            <v>0</v>
          </cell>
          <cell r="BS3869">
            <v>0</v>
          </cell>
          <cell r="BT3869">
            <v>1043.064562</v>
          </cell>
          <cell r="BU3869">
            <v>108.12195</v>
          </cell>
          <cell r="BV3869">
            <v>0</v>
          </cell>
          <cell r="BW3869">
            <v>108.12195</v>
          </cell>
          <cell r="BX3869">
            <v>934.94261200000005</v>
          </cell>
          <cell r="BY3869">
            <v>0</v>
          </cell>
          <cell r="BZ3869">
            <v>0</v>
          </cell>
          <cell r="CA3869">
            <v>0</v>
          </cell>
          <cell r="CB3869">
            <v>0</v>
          </cell>
          <cell r="CC3869">
            <v>0</v>
          </cell>
          <cell r="CD3869">
            <v>0</v>
          </cell>
          <cell r="CE3869">
            <v>0</v>
          </cell>
          <cell r="CF3869">
            <v>0</v>
          </cell>
          <cell r="CG3869">
            <v>0</v>
          </cell>
          <cell r="CH3869">
            <v>0</v>
          </cell>
          <cell r="CJ3869">
            <v>0</v>
          </cell>
          <cell r="CK3869">
            <v>0</v>
          </cell>
          <cell r="CL3869">
            <v>0</v>
          </cell>
          <cell r="CM3869">
            <v>0</v>
          </cell>
          <cell r="CN3869">
            <v>0</v>
          </cell>
          <cell r="CO3869">
            <v>0</v>
          </cell>
          <cell r="CP3869">
            <v>0</v>
          </cell>
          <cell r="CQ3869">
            <v>0</v>
          </cell>
          <cell r="CR3869">
            <v>0</v>
          </cell>
          <cell r="CS3869">
            <v>0</v>
          </cell>
          <cell r="CT3869">
            <v>0</v>
          </cell>
          <cell r="CU3869">
            <v>0</v>
          </cell>
          <cell r="CV3869">
            <v>0</v>
          </cell>
          <cell r="CW3869">
            <v>0</v>
          </cell>
          <cell r="CX3869">
            <v>0</v>
          </cell>
          <cell r="CY3869" t="str">
            <v>End VBA</v>
          </cell>
          <cell r="DA3869">
            <v>0</v>
          </cell>
          <cell r="DB3869">
            <v>0</v>
          </cell>
          <cell r="DC3869">
            <v>0</v>
          </cell>
          <cell r="DD3869">
            <v>0</v>
          </cell>
          <cell r="DE3869">
            <v>0</v>
          </cell>
          <cell r="DF3869">
            <v>0</v>
          </cell>
          <cell r="DG3869">
            <v>0</v>
          </cell>
          <cell r="DH3869">
            <v>0</v>
          </cell>
          <cell r="DI3869">
            <v>0</v>
          </cell>
          <cell r="DJ3869">
            <v>0</v>
          </cell>
          <cell r="DK3869">
            <v>0</v>
          </cell>
          <cell r="DL3869">
            <v>0</v>
          </cell>
          <cell r="DO3869">
            <v>934.94261200000005</v>
          </cell>
        </row>
        <row r="3870">
          <cell r="A3870" t="str">
            <v>RE</v>
          </cell>
          <cell r="B3870" t="str">
            <v>AGRE 2011 A-4 Fund, LP (CMBS II)</v>
          </cell>
          <cell r="C3870" t="str">
            <v>CMBS II</v>
          </cell>
          <cell r="D3870" t="str">
            <v>2011 A4 Fund, L.P</v>
          </cell>
          <cell r="E3870" t="str">
            <v>Real Estate Debt</v>
          </cell>
          <cell r="F3870" t="str">
            <v>Real Estate Debt</v>
          </cell>
          <cell r="G3870" t="str">
            <v>n/a</v>
          </cell>
          <cell r="H3870" t="str">
            <v>Athene</v>
          </cell>
          <cell r="I3870" t="str">
            <v>Net Assets / Adjusted Equity</v>
          </cell>
          <cell r="J3870" t="str">
            <v>No</v>
          </cell>
          <cell r="K3870">
            <v>0</v>
          </cell>
          <cell r="S3870">
            <v>41455</v>
          </cell>
          <cell r="T3870">
            <v>2013</v>
          </cell>
          <cell r="U3870">
            <v>2</v>
          </cell>
          <cell r="V3870">
            <v>1</v>
          </cell>
          <cell r="X3870">
            <v>0</v>
          </cell>
          <cell r="Y3870">
            <v>0</v>
          </cell>
          <cell r="Z3870">
            <v>243.064562</v>
          </cell>
          <cell r="AA3870">
            <v>0</v>
          </cell>
          <cell r="AB3870">
            <v>0</v>
          </cell>
          <cell r="AC3870">
            <v>0</v>
          </cell>
          <cell r="AD3870">
            <v>723.57730200000003</v>
          </cell>
          <cell r="AE3870">
            <v>0</v>
          </cell>
          <cell r="AF3870">
            <v>76.422697999999997</v>
          </cell>
          <cell r="AG3870">
            <v>0</v>
          </cell>
          <cell r="AH3870">
            <v>0</v>
          </cell>
          <cell r="AI3870">
            <v>0</v>
          </cell>
          <cell r="AJ3870">
            <v>0</v>
          </cell>
          <cell r="AK3870">
            <v>0</v>
          </cell>
          <cell r="AL3870">
            <v>0</v>
          </cell>
          <cell r="AM3870">
            <v>0</v>
          </cell>
          <cell r="AR3870">
            <v>1043.064562</v>
          </cell>
          <cell r="AY3870">
            <v>108.12195</v>
          </cell>
          <cell r="AZ3870">
            <v>0</v>
          </cell>
          <cell r="BA3870">
            <v>108.12195</v>
          </cell>
          <cell r="BB3870">
            <v>934.94261200000005</v>
          </cell>
          <cell r="BE3870">
            <v>1078.0914419999999</v>
          </cell>
          <cell r="BF3870">
            <v>-27.826879999999893</v>
          </cell>
          <cell r="BG3870">
            <v>0</v>
          </cell>
          <cell r="BH3870">
            <v>0</v>
          </cell>
          <cell r="BI3870">
            <v>-7.2</v>
          </cell>
          <cell r="BJ3870">
            <v>0</v>
          </cell>
          <cell r="BK3870">
            <v>0</v>
          </cell>
          <cell r="BL3870">
            <v>0</v>
          </cell>
          <cell r="BM3870">
            <v>0</v>
          </cell>
          <cell r="BN3870">
            <v>800</v>
          </cell>
          <cell r="BO3870">
            <v>1043.064562</v>
          </cell>
          <cell r="BP3870">
            <v>0</v>
          </cell>
          <cell r="BS3870">
            <v>1078.0914419999999</v>
          </cell>
          <cell r="BT3870">
            <v>1043.064562</v>
          </cell>
          <cell r="BU3870">
            <v>108.12195</v>
          </cell>
          <cell r="BV3870">
            <v>0</v>
          </cell>
          <cell r="BW3870">
            <v>108.12195</v>
          </cell>
          <cell r="BX3870">
            <v>934.94261200000005</v>
          </cell>
          <cell r="BY3870">
            <v>-27.826879999999893</v>
          </cell>
          <cell r="BZ3870">
            <v>0</v>
          </cell>
          <cell r="CA3870">
            <v>0</v>
          </cell>
          <cell r="CB3870">
            <v>-7.2</v>
          </cell>
          <cell r="CC3870">
            <v>0</v>
          </cell>
          <cell r="CD3870">
            <v>0</v>
          </cell>
          <cell r="CE3870">
            <v>0</v>
          </cell>
          <cell r="CF3870">
            <v>0</v>
          </cell>
          <cell r="CG3870">
            <v>0</v>
          </cell>
          <cell r="CH3870">
            <v>0</v>
          </cell>
          <cell r="CJ3870">
            <v>127.62559400000001</v>
          </cell>
          <cell r="CK3870">
            <v>-15.765255000000009</v>
          </cell>
          <cell r="CL3870">
            <v>0</v>
          </cell>
          <cell r="CM3870">
            <v>0</v>
          </cell>
          <cell r="CN3870">
            <v>-3.7383890000000002</v>
          </cell>
          <cell r="CO3870">
            <v>0</v>
          </cell>
          <cell r="CP3870">
            <v>0</v>
          </cell>
          <cell r="CQ3870">
            <v>0</v>
          </cell>
          <cell r="CR3870">
            <v>0</v>
          </cell>
          <cell r="CS3870">
            <v>0</v>
          </cell>
          <cell r="CT3870">
            <v>108.12195</v>
          </cell>
          <cell r="CU3870">
            <v>0</v>
          </cell>
          <cell r="CV3870">
            <v>724.84369300000003</v>
          </cell>
          <cell r="CW3870">
            <v>75.156306999999998</v>
          </cell>
          <cell r="CX3870">
            <v>0</v>
          </cell>
          <cell r="CY3870" t="str">
            <v>End VBA</v>
          </cell>
          <cell r="DA3870">
            <v>-15.765255000000009</v>
          </cell>
          <cell r="DB3870">
            <v>0</v>
          </cell>
          <cell r="DC3870">
            <v>0</v>
          </cell>
          <cell r="DD3870">
            <v>-3.7383890000000002</v>
          </cell>
          <cell r="DE3870">
            <v>0</v>
          </cell>
          <cell r="DF3870">
            <v>0</v>
          </cell>
          <cell r="DG3870">
            <v>0</v>
          </cell>
          <cell r="DH3870">
            <v>0</v>
          </cell>
          <cell r="DI3870">
            <v>0</v>
          </cell>
          <cell r="DJ3870">
            <v>0</v>
          </cell>
          <cell r="DK3870">
            <v>127.62559400000001</v>
          </cell>
          <cell r="DL3870">
            <v>0</v>
          </cell>
          <cell r="DO3870">
            <v>934.94261200000005</v>
          </cell>
        </row>
        <row r="3871">
          <cell r="A3871" t="str">
            <v>RE</v>
          </cell>
          <cell r="B3871" t="str">
            <v>AGRE 2011 A-4 Fund, LP (CMBS II)</v>
          </cell>
          <cell r="C3871" t="str">
            <v>CMBS II</v>
          </cell>
          <cell r="D3871" t="str">
            <v>2011 A4 Fund, L.P</v>
          </cell>
          <cell r="E3871" t="str">
            <v>Real Estate Debt</v>
          </cell>
          <cell r="F3871" t="str">
            <v>Real Estate Debt</v>
          </cell>
          <cell r="G3871" t="str">
            <v>n/a</v>
          </cell>
          <cell r="H3871" t="str">
            <v>Athene</v>
          </cell>
          <cell r="I3871" t="str">
            <v>Net Assets / Adjusted Equity</v>
          </cell>
          <cell r="J3871" t="str">
            <v>No</v>
          </cell>
          <cell r="K3871" t="str">
            <v>n/a</v>
          </cell>
          <cell r="M3871" t="str">
            <v>TBD</v>
          </cell>
          <cell r="N3871" t="str">
            <v>n/a</v>
          </cell>
          <cell r="O3871" t="str">
            <v>Rothstein</v>
          </cell>
          <cell r="P3871" t="str">
            <v>Gaul</v>
          </cell>
          <cell r="S3871">
            <v>41425</v>
          </cell>
          <cell r="T3871">
            <v>2013</v>
          </cell>
          <cell r="U3871">
            <v>1.6666666666666667</v>
          </cell>
          <cell r="V3871">
            <v>1</v>
          </cell>
          <cell r="X3871">
            <v>0</v>
          </cell>
          <cell r="Y3871">
            <v>0</v>
          </cell>
          <cell r="Z3871">
            <v>278.09144199999997</v>
          </cell>
          <cell r="AA3871">
            <v>0</v>
          </cell>
          <cell r="AB3871">
            <v>0</v>
          </cell>
          <cell r="AC3871">
            <v>0</v>
          </cell>
          <cell r="AD3871">
            <v>724.84369300000003</v>
          </cell>
          <cell r="AE3871">
            <v>0</v>
          </cell>
          <cell r="AF3871">
            <v>75.156306999999998</v>
          </cell>
          <cell r="AG3871">
            <v>0</v>
          </cell>
          <cell r="AH3871">
            <v>0</v>
          </cell>
          <cell r="AI3871">
            <v>0</v>
          </cell>
          <cell r="AJ3871">
            <v>0</v>
          </cell>
          <cell r="AK3871">
            <v>0</v>
          </cell>
          <cell r="AL3871">
            <v>0</v>
          </cell>
          <cell r="AR3871">
            <v>1078.0914419999999</v>
          </cell>
          <cell r="AY3871">
            <v>127.62559400000001</v>
          </cell>
          <cell r="AZ3871">
            <v>0</v>
          </cell>
          <cell r="BA3871">
            <v>127.62559400000001</v>
          </cell>
          <cell r="BB3871">
            <v>950.46584799999994</v>
          </cell>
          <cell r="BE3871">
            <v>0</v>
          </cell>
          <cell r="BF3871">
            <v>0</v>
          </cell>
          <cell r="BG3871">
            <v>0</v>
          </cell>
          <cell r="BH3871">
            <v>0</v>
          </cell>
          <cell r="BI3871">
            <v>0</v>
          </cell>
          <cell r="BJ3871">
            <v>0</v>
          </cell>
          <cell r="BK3871">
            <v>0</v>
          </cell>
          <cell r="BL3871">
            <v>0</v>
          </cell>
          <cell r="BM3871">
            <v>0</v>
          </cell>
          <cell r="BN3871">
            <v>800</v>
          </cell>
          <cell r="BO3871">
            <v>0</v>
          </cell>
          <cell r="BP3871">
            <v>0</v>
          </cell>
          <cell r="BS3871">
            <v>0</v>
          </cell>
          <cell r="BT3871">
            <v>1078.0914419999999</v>
          </cell>
          <cell r="BU3871">
            <v>127.62559400000001</v>
          </cell>
          <cell r="BV3871">
            <v>0</v>
          </cell>
          <cell r="BW3871">
            <v>127.62559400000001</v>
          </cell>
          <cell r="BX3871">
            <v>950.46584799999994</v>
          </cell>
          <cell r="BY3871">
            <v>0</v>
          </cell>
          <cell r="BZ3871">
            <v>0</v>
          </cell>
          <cell r="CA3871">
            <v>0</v>
          </cell>
          <cell r="CB3871">
            <v>0</v>
          </cell>
          <cell r="CC3871">
            <v>0</v>
          </cell>
          <cell r="CD3871">
            <v>0</v>
          </cell>
          <cell r="CE3871">
            <v>0</v>
          </cell>
          <cell r="CF3871">
            <v>0</v>
          </cell>
          <cell r="CG3871">
            <v>0</v>
          </cell>
          <cell r="CH3871">
            <v>0</v>
          </cell>
          <cell r="CJ3871">
            <v>0</v>
          </cell>
          <cell r="CK3871">
            <v>0</v>
          </cell>
          <cell r="CL3871">
            <v>0</v>
          </cell>
          <cell r="CM3871">
            <v>0</v>
          </cell>
          <cell r="CN3871">
            <v>0</v>
          </cell>
          <cell r="CO3871">
            <v>0</v>
          </cell>
          <cell r="CP3871">
            <v>0</v>
          </cell>
          <cell r="CQ3871">
            <v>0</v>
          </cell>
          <cell r="CR3871">
            <v>0</v>
          </cell>
          <cell r="CS3871">
            <v>0</v>
          </cell>
          <cell r="CT3871">
            <v>0</v>
          </cell>
          <cell r="CU3871">
            <v>0</v>
          </cell>
          <cell r="CV3871">
            <v>0</v>
          </cell>
          <cell r="CW3871">
            <v>0</v>
          </cell>
          <cell r="CX3871">
            <v>0</v>
          </cell>
          <cell r="CY3871" t="str">
            <v>End VBA</v>
          </cell>
          <cell r="DA3871">
            <v>0</v>
          </cell>
          <cell r="DB3871">
            <v>0</v>
          </cell>
          <cell r="DC3871">
            <v>0</v>
          </cell>
          <cell r="DD3871">
            <v>0</v>
          </cell>
          <cell r="DE3871">
            <v>0</v>
          </cell>
          <cell r="DF3871">
            <v>0</v>
          </cell>
          <cell r="DG3871">
            <v>0</v>
          </cell>
          <cell r="DH3871">
            <v>0</v>
          </cell>
          <cell r="DI3871">
            <v>0</v>
          </cell>
          <cell r="DJ3871">
            <v>0</v>
          </cell>
          <cell r="DK3871">
            <v>0</v>
          </cell>
          <cell r="DL3871">
            <v>0</v>
          </cell>
          <cell r="DO3871">
            <v>950.46584799999994</v>
          </cell>
        </row>
        <row r="3872">
          <cell r="A3872" t="str">
            <v>RE</v>
          </cell>
          <cell r="B3872" t="str">
            <v>AGRE 2011 A-4 Fund, LP (CMBS II)</v>
          </cell>
          <cell r="C3872" t="str">
            <v>CMBS II</v>
          </cell>
          <cell r="D3872" t="str">
            <v>2011 A4 Fund, L.P</v>
          </cell>
          <cell r="E3872" t="str">
            <v>Real Estate Debt</v>
          </cell>
          <cell r="F3872" t="str">
            <v>Real Estate Debt</v>
          </cell>
          <cell r="G3872" t="str">
            <v>n/a</v>
          </cell>
          <cell r="H3872" t="str">
            <v>Athene</v>
          </cell>
          <cell r="I3872" t="str">
            <v>Net Assets / Adjusted Equity</v>
          </cell>
          <cell r="J3872" t="str">
            <v>No</v>
          </cell>
          <cell r="K3872" t="str">
            <v>n/a</v>
          </cell>
          <cell r="M3872" t="str">
            <v>TBD</v>
          </cell>
          <cell r="N3872" t="str">
            <v>n/a</v>
          </cell>
          <cell r="O3872" t="str">
            <v>Rothstein</v>
          </cell>
          <cell r="P3872" t="str">
            <v>Gaul</v>
          </cell>
          <cell r="S3872">
            <v>41394</v>
          </cell>
          <cell r="T3872">
            <v>2013</v>
          </cell>
          <cell r="U3872">
            <v>1.3333333333333333</v>
          </cell>
          <cell r="V3872">
            <v>1</v>
          </cell>
          <cell r="X3872">
            <v>0</v>
          </cell>
          <cell r="Y3872">
            <v>0</v>
          </cell>
          <cell r="Z3872">
            <v>278.09144199999997</v>
          </cell>
          <cell r="AB3872">
            <v>0</v>
          </cell>
          <cell r="AC3872">
            <v>0</v>
          </cell>
          <cell r="AD3872">
            <v>724.84369300000003</v>
          </cell>
          <cell r="AE3872">
            <v>0</v>
          </cell>
          <cell r="AF3872">
            <v>75.156306999999998</v>
          </cell>
          <cell r="AG3872">
            <v>0</v>
          </cell>
          <cell r="AH3872">
            <v>0</v>
          </cell>
          <cell r="AI3872">
            <v>0</v>
          </cell>
          <cell r="AJ3872">
            <v>0</v>
          </cell>
          <cell r="AK3872">
            <v>0</v>
          </cell>
          <cell r="AL3872">
            <v>0</v>
          </cell>
          <cell r="AR3872">
            <v>1078.0914419999999</v>
          </cell>
          <cell r="AY3872">
            <v>127.62559400000001</v>
          </cell>
          <cell r="AZ3872">
            <v>0</v>
          </cell>
          <cell r="BA3872">
            <v>127.62559400000001</v>
          </cell>
          <cell r="BB3872">
            <v>950.46584799999994</v>
          </cell>
          <cell r="BE3872">
            <v>0</v>
          </cell>
          <cell r="BF3872">
            <v>0</v>
          </cell>
          <cell r="BG3872">
            <v>0</v>
          </cell>
          <cell r="BH3872">
            <v>0</v>
          </cell>
          <cell r="BI3872">
            <v>0</v>
          </cell>
          <cell r="BJ3872">
            <v>0</v>
          </cell>
          <cell r="BK3872">
            <v>0</v>
          </cell>
          <cell r="BL3872">
            <v>0</v>
          </cell>
          <cell r="BM3872">
            <v>0</v>
          </cell>
          <cell r="BN3872">
            <v>800</v>
          </cell>
          <cell r="BO3872">
            <v>0</v>
          </cell>
          <cell r="BP3872">
            <v>0</v>
          </cell>
          <cell r="BS3872">
            <v>0</v>
          </cell>
          <cell r="BT3872">
            <v>1078.0914419999999</v>
          </cell>
          <cell r="BU3872">
            <v>127.62559400000001</v>
          </cell>
          <cell r="BV3872">
            <v>0</v>
          </cell>
          <cell r="BW3872">
            <v>127.62559400000001</v>
          </cell>
          <cell r="BX3872">
            <v>950.46584799999994</v>
          </cell>
          <cell r="BY3872">
            <v>0</v>
          </cell>
          <cell r="BZ3872">
            <v>0</v>
          </cell>
          <cell r="CA3872">
            <v>0</v>
          </cell>
          <cell r="CB3872">
            <v>0</v>
          </cell>
          <cell r="CC3872">
            <v>0</v>
          </cell>
          <cell r="CD3872">
            <v>0</v>
          </cell>
          <cell r="CE3872">
            <v>0</v>
          </cell>
          <cell r="CF3872">
            <v>0</v>
          </cell>
          <cell r="CG3872">
            <v>0</v>
          </cell>
          <cell r="CH3872">
            <v>0</v>
          </cell>
          <cell r="CJ3872">
            <v>0</v>
          </cell>
          <cell r="CK3872">
            <v>0</v>
          </cell>
          <cell r="CL3872">
            <v>0</v>
          </cell>
          <cell r="CM3872">
            <v>0</v>
          </cell>
          <cell r="CN3872">
            <v>0</v>
          </cell>
          <cell r="CO3872">
            <v>0</v>
          </cell>
          <cell r="CP3872">
            <v>0</v>
          </cell>
          <cell r="CQ3872">
            <v>0</v>
          </cell>
          <cell r="CR3872">
            <v>0</v>
          </cell>
          <cell r="CS3872">
            <v>0</v>
          </cell>
          <cell r="CT3872">
            <v>0</v>
          </cell>
          <cell r="CU3872">
            <v>0</v>
          </cell>
          <cell r="CV3872">
            <v>0</v>
          </cell>
          <cell r="CW3872">
            <v>0</v>
          </cell>
          <cell r="CX3872">
            <v>0</v>
          </cell>
          <cell r="CY3872" t="str">
            <v>End VBA</v>
          </cell>
          <cell r="DA3872">
            <v>0</v>
          </cell>
          <cell r="DB3872">
            <v>0</v>
          </cell>
          <cell r="DC3872">
            <v>0</v>
          </cell>
          <cell r="DD3872">
            <v>0</v>
          </cell>
          <cell r="DE3872">
            <v>0</v>
          </cell>
          <cell r="DF3872">
            <v>0</v>
          </cell>
          <cell r="DG3872">
            <v>0</v>
          </cell>
          <cell r="DH3872">
            <v>0</v>
          </cell>
          <cell r="DI3872">
            <v>0</v>
          </cell>
          <cell r="DJ3872">
            <v>0</v>
          </cell>
          <cell r="DK3872">
            <v>0</v>
          </cell>
          <cell r="DL3872">
            <v>0</v>
          </cell>
          <cell r="DO3872">
            <v>950.46584799999994</v>
          </cell>
        </row>
        <row r="3873">
          <cell r="A3873" t="str">
            <v>RE</v>
          </cell>
          <cell r="B3873" t="str">
            <v>AGRE 2011 A-4 Fund, LP (CMBS II)</v>
          </cell>
          <cell r="C3873" t="str">
            <v>CMBS II</v>
          </cell>
          <cell r="D3873" t="str">
            <v>2011 A4 Fund, L.P</v>
          </cell>
          <cell r="E3873" t="str">
            <v>Real Estate Debt</v>
          </cell>
          <cell r="F3873" t="str">
            <v>Real Estate Debt</v>
          </cell>
          <cell r="G3873" t="str">
            <v>n/a</v>
          </cell>
          <cell r="H3873" t="str">
            <v>Athene</v>
          </cell>
          <cell r="I3873" t="str">
            <v>Net Assets / Adjusted Equity</v>
          </cell>
          <cell r="J3873" t="str">
            <v>No</v>
          </cell>
          <cell r="K3873" t="str">
            <v>N/A</v>
          </cell>
          <cell r="M3873" t="str">
            <v>TBD</v>
          </cell>
          <cell r="N3873" t="str">
            <v>n/a</v>
          </cell>
          <cell r="O3873" t="str">
            <v>Rothstein</v>
          </cell>
          <cell r="P3873" t="str">
            <v>Gaul</v>
          </cell>
          <cell r="S3873">
            <v>41364</v>
          </cell>
          <cell r="T3873">
            <v>2013</v>
          </cell>
          <cell r="U3873">
            <v>1</v>
          </cell>
          <cell r="V3873">
            <v>1</v>
          </cell>
          <cell r="X3873">
            <v>0</v>
          </cell>
          <cell r="Y3873">
            <v>0</v>
          </cell>
          <cell r="Z3873">
            <v>278.09144199999997</v>
          </cell>
          <cell r="AB3873">
            <v>0</v>
          </cell>
          <cell r="AC3873">
            <v>0</v>
          </cell>
          <cell r="AD3873">
            <v>724.84369300000003</v>
          </cell>
          <cell r="AE3873">
            <v>0</v>
          </cell>
          <cell r="AF3873">
            <v>75.156306999999998</v>
          </cell>
          <cell r="AG3873">
            <v>0</v>
          </cell>
          <cell r="AH3873">
            <v>0</v>
          </cell>
          <cell r="AI3873">
            <v>0</v>
          </cell>
          <cell r="AJ3873">
            <v>0</v>
          </cell>
          <cell r="AK3873">
            <v>0</v>
          </cell>
          <cell r="AL3873">
            <v>0</v>
          </cell>
          <cell r="AR3873">
            <v>1078.0914419999999</v>
          </cell>
          <cell r="AY3873">
            <v>127.62559400000001</v>
          </cell>
          <cell r="AZ3873">
            <v>0</v>
          </cell>
          <cell r="BA3873">
            <v>127.62559400000001</v>
          </cell>
          <cell r="BB3873">
            <v>950.46584799999994</v>
          </cell>
          <cell r="BE3873">
            <v>1056.136876</v>
          </cell>
          <cell r="BF3873">
            <v>27.654565999999885</v>
          </cell>
          <cell r="BG3873">
            <v>0</v>
          </cell>
          <cell r="BH3873">
            <v>0</v>
          </cell>
          <cell r="BI3873">
            <v>-5.7</v>
          </cell>
          <cell r="BJ3873">
            <v>0</v>
          </cell>
          <cell r="BK3873">
            <v>0</v>
          </cell>
          <cell r="BL3873">
            <v>0</v>
          </cell>
          <cell r="BM3873">
            <v>0</v>
          </cell>
          <cell r="BN3873">
            <v>800</v>
          </cell>
          <cell r="BO3873">
            <v>1078.0914419999999</v>
          </cell>
          <cell r="BP3873">
            <v>0</v>
          </cell>
          <cell r="BS3873">
            <v>1056.136876</v>
          </cell>
          <cell r="BT3873">
            <v>1078.0914419999999</v>
          </cell>
          <cell r="BU3873">
            <v>127.62559400000001</v>
          </cell>
          <cell r="BV3873">
            <v>0</v>
          </cell>
          <cell r="BW3873">
            <v>127.62559400000001</v>
          </cell>
          <cell r="BX3873">
            <v>950.46584799999994</v>
          </cell>
          <cell r="BY3873">
            <v>27.654565999999885</v>
          </cell>
          <cell r="BZ3873">
            <v>0</v>
          </cell>
          <cell r="CA3873">
            <v>0</v>
          </cell>
          <cell r="CB3873">
            <v>-5.7</v>
          </cell>
          <cell r="CC3873">
            <v>0</v>
          </cell>
          <cell r="CD3873">
            <v>0</v>
          </cell>
          <cell r="CE3873">
            <v>0</v>
          </cell>
          <cell r="CF3873">
            <v>0</v>
          </cell>
          <cell r="CG3873">
            <v>0</v>
          </cell>
          <cell r="CH3873">
            <v>0</v>
          </cell>
          <cell r="CJ3873">
            <v>90.758341000000001</v>
          </cell>
          <cell r="CK3873">
            <v>39.007543000000005</v>
          </cell>
          <cell r="CL3873">
            <v>0</v>
          </cell>
          <cell r="CM3873">
            <v>0</v>
          </cell>
          <cell r="CN3873">
            <v>-2.1402899999999998</v>
          </cell>
          <cell r="CO3873">
            <v>0</v>
          </cell>
          <cell r="CP3873">
            <v>0</v>
          </cell>
          <cell r="CQ3873">
            <v>0</v>
          </cell>
          <cell r="CR3873">
            <v>0</v>
          </cell>
          <cell r="CS3873">
            <v>0</v>
          </cell>
          <cell r="CT3873">
            <v>127.62559400000001</v>
          </cell>
          <cell r="CU3873">
            <v>0</v>
          </cell>
          <cell r="CV3873">
            <v>724.84802200000001</v>
          </cell>
          <cell r="CW3873">
            <v>75.151978</v>
          </cell>
          <cell r="CX3873">
            <v>0</v>
          </cell>
          <cell r="CY3873" t="str">
            <v>End VBA</v>
          </cell>
          <cell r="DA3873">
            <v>39.007543000000005</v>
          </cell>
          <cell r="DB3873">
            <v>0</v>
          </cell>
          <cell r="DC3873">
            <v>0</v>
          </cell>
          <cell r="DD3873">
            <v>-2.1402899999999998</v>
          </cell>
          <cell r="DE3873">
            <v>0</v>
          </cell>
          <cell r="DF3873">
            <v>0</v>
          </cell>
          <cell r="DG3873">
            <v>0</v>
          </cell>
          <cell r="DH3873">
            <v>0</v>
          </cell>
          <cell r="DI3873">
            <v>0</v>
          </cell>
          <cell r="DJ3873">
            <v>0</v>
          </cell>
          <cell r="DK3873">
            <v>90.758341000000001</v>
          </cell>
          <cell r="DL3873">
            <v>0</v>
          </cell>
          <cell r="DO3873">
            <v>950.46584799999994</v>
          </cell>
        </row>
        <row r="3874">
          <cell r="A3874" t="str">
            <v>RE</v>
          </cell>
          <cell r="B3874" t="str">
            <v>AGRE 2011 A-4 Fund, LP (CMBS II)</v>
          </cell>
          <cell r="C3874" t="str">
            <v>CMBS II</v>
          </cell>
          <cell r="D3874" t="str">
            <v>2011 A4 Fund, L.P</v>
          </cell>
          <cell r="E3874" t="str">
            <v>Real Estate Debt</v>
          </cell>
          <cell r="F3874" t="str">
            <v>Real Estate Debt</v>
          </cell>
          <cell r="G3874" t="str">
            <v>n/a</v>
          </cell>
          <cell r="H3874" t="str">
            <v>Athene</v>
          </cell>
          <cell r="I3874" t="str">
            <v>Net Assets / Adjusted Equity</v>
          </cell>
          <cell r="J3874" t="str">
            <v>No</v>
          </cell>
          <cell r="K3874" t="str">
            <v>n/a</v>
          </cell>
          <cell r="M3874" t="str">
            <v>TBD</v>
          </cell>
          <cell r="N3874" t="str">
            <v>n/a</v>
          </cell>
          <cell r="O3874" t="str">
            <v>Rothstein</v>
          </cell>
          <cell r="P3874" t="str">
            <v>Gaul</v>
          </cell>
          <cell r="S3874">
            <v>41333</v>
          </cell>
          <cell r="T3874">
            <v>2013</v>
          </cell>
          <cell r="U3874">
            <v>0.66666666666666663</v>
          </cell>
          <cell r="V3874">
            <v>1</v>
          </cell>
          <cell r="X3874">
            <v>0</v>
          </cell>
          <cell r="Y3874">
            <v>0</v>
          </cell>
          <cell r="Z3874">
            <v>256.13687599999997</v>
          </cell>
          <cell r="AB3874">
            <v>0</v>
          </cell>
          <cell r="AC3874">
            <v>0</v>
          </cell>
          <cell r="AD3874">
            <v>724.84802200000001</v>
          </cell>
          <cell r="AE3874">
            <v>0</v>
          </cell>
          <cell r="AF3874">
            <v>75.151978</v>
          </cell>
          <cell r="AG3874">
            <v>0</v>
          </cell>
          <cell r="AH3874">
            <v>0</v>
          </cell>
          <cell r="AI3874">
            <v>0</v>
          </cell>
          <cell r="AJ3874">
            <v>0</v>
          </cell>
          <cell r="AK3874">
            <v>0</v>
          </cell>
          <cell r="AL3874">
            <v>0</v>
          </cell>
          <cell r="AR3874">
            <v>1056.136876</v>
          </cell>
          <cell r="AY3874">
            <v>90.758341000000001</v>
          </cell>
          <cell r="AZ3874">
            <v>0</v>
          </cell>
          <cell r="BA3874">
            <v>90.758341000000001</v>
          </cell>
          <cell r="BB3874">
            <v>965.37853500000006</v>
          </cell>
          <cell r="BE3874">
            <v>0</v>
          </cell>
          <cell r="BF3874">
            <v>0</v>
          </cell>
          <cell r="BG3874">
            <v>0</v>
          </cell>
          <cell r="BH3874">
            <v>0</v>
          </cell>
          <cell r="BI3874">
            <v>0</v>
          </cell>
          <cell r="BJ3874">
            <v>0</v>
          </cell>
          <cell r="BK3874">
            <v>0</v>
          </cell>
          <cell r="BL3874">
            <v>0</v>
          </cell>
          <cell r="BM3874">
            <v>0</v>
          </cell>
          <cell r="BN3874">
            <v>800</v>
          </cell>
          <cell r="BO3874">
            <v>0</v>
          </cell>
          <cell r="BP3874">
            <v>0</v>
          </cell>
          <cell r="BS3874">
            <v>0</v>
          </cell>
          <cell r="BT3874">
            <v>1056.136876</v>
          </cell>
          <cell r="BU3874">
            <v>90.758341000000001</v>
          </cell>
          <cell r="BV3874">
            <v>0</v>
          </cell>
          <cell r="BW3874">
            <v>90.758341000000001</v>
          </cell>
          <cell r="BX3874">
            <v>965.37853500000006</v>
          </cell>
          <cell r="BY3874">
            <v>0</v>
          </cell>
          <cell r="BZ3874">
            <v>0</v>
          </cell>
          <cell r="CA3874">
            <v>0</v>
          </cell>
          <cell r="CB3874">
            <v>0</v>
          </cell>
          <cell r="CC3874">
            <v>0</v>
          </cell>
          <cell r="CD3874">
            <v>0</v>
          </cell>
          <cell r="CE3874">
            <v>0</v>
          </cell>
          <cell r="CF3874">
            <v>0</v>
          </cell>
          <cell r="CG3874">
            <v>0</v>
          </cell>
          <cell r="CH3874">
            <v>0</v>
          </cell>
          <cell r="CJ3874">
            <v>0</v>
          </cell>
          <cell r="CK3874">
            <v>0</v>
          </cell>
          <cell r="CL3874">
            <v>0</v>
          </cell>
          <cell r="CM3874">
            <v>0</v>
          </cell>
          <cell r="CN3874">
            <v>0</v>
          </cell>
          <cell r="CO3874">
            <v>0</v>
          </cell>
          <cell r="CP3874">
            <v>0</v>
          </cell>
          <cell r="CQ3874">
            <v>0</v>
          </cell>
          <cell r="CR3874">
            <v>0</v>
          </cell>
          <cell r="CS3874">
            <v>0</v>
          </cell>
          <cell r="CT3874">
            <v>0</v>
          </cell>
          <cell r="CU3874">
            <v>0</v>
          </cell>
          <cell r="CV3874">
            <v>0</v>
          </cell>
          <cell r="CW3874">
            <v>0</v>
          </cell>
          <cell r="CX3874">
            <v>0</v>
          </cell>
          <cell r="CY3874" t="str">
            <v>End VBA</v>
          </cell>
          <cell r="DA3874">
            <v>0</v>
          </cell>
          <cell r="DB3874">
            <v>0</v>
          </cell>
          <cell r="DC3874">
            <v>0</v>
          </cell>
          <cell r="DD3874">
            <v>0</v>
          </cell>
          <cell r="DE3874">
            <v>0</v>
          </cell>
          <cell r="DF3874">
            <v>0</v>
          </cell>
          <cell r="DG3874">
            <v>0</v>
          </cell>
          <cell r="DH3874">
            <v>0</v>
          </cell>
          <cell r="DI3874">
            <v>0</v>
          </cell>
          <cell r="DJ3874">
            <v>0</v>
          </cell>
          <cell r="DK3874">
            <v>0</v>
          </cell>
          <cell r="DL3874">
            <v>0</v>
          </cell>
          <cell r="DO3874">
            <v>965.37853500000006</v>
          </cell>
        </row>
        <row r="3875">
          <cell r="A3875" t="str">
            <v>RE</v>
          </cell>
          <cell r="B3875" t="str">
            <v>AGRE 2011 A-4 Fund, LP (CMBS II)</v>
          </cell>
          <cell r="C3875" t="str">
            <v>CMBS II</v>
          </cell>
          <cell r="D3875" t="str">
            <v>2011 A4 Fund, L.P</v>
          </cell>
          <cell r="E3875" t="str">
            <v>Real Estate Debt</v>
          </cell>
          <cell r="F3875" t="str">
            <v>Real Estate Debt</v>
          </cell>
          <cell r="G3875" t="str">
            <v>n/a</v>
          </cell>
          <cell r="H3875" t="str">
            <v>Athene</v>
          </cell>
          <cell r="I3875" t="str">
            <v>Net Assets / Adjusted Equity</v>
          </cell>
          <cell r="J3875" t="str">
            <v>No</v>
          </cell>
          <cell r="K3875" t="str">
            <v>n/a</v>
          </cell>
          <cell r="M3875" t="str">
            <v>TBD</v>
          </cell>
          <cell r="N3875" t="str">
            <v>n/a</v>
          </cell>
          <cell r="O3875" t="str">
            <v>Rothstein</v>
          </cell>
          <cell r="P3875" t="str">
            <v>Gaul</v>
          </cell>
          <cell r="S3875">
            <v>41305</v>
          </cell>
          <cell r="T3875">
            <v>2013</v>
          </cell>
          <cell r="U3875">
            <v>0.33333333333333331</v>
          </cell>
          <cell r="V3875">
            <v>1</v>
          </cell>
          <cell r="X3875">
            <v>0</v>
          </cell>
          <cell r="Y3875">
            <v>0</v>
          </cell>
          <cell r="Z3875">
            <v>256.13687599999997</v>
          </cell>
          <cell r="AB3875">
            <v>0</v>
          </cell>
          <cell r="AC3875">
            <v>0</v>
          </cell>
          <cell r="AD3875">
            <v>724.84802200000001</v>
          </cell>
          <cell r="AE3875">
            <v>0</v>
          </cell>
          <cell r="AF3875">
            <v>75.151978</v>
          </cell>
          <cell r="AG3875">
            <v>0</v>
          </cell>
          <cell r="AH3875">
            <v>0</v>
          </cell>
          <cell r="AI3875">
            <v>0</v>
          </cell>
          <cell r="AJ3875">
            <v>0</v>
          </cell>
          <cell r="AK3875">
            <v>0</v>
          </cell>
          <cell r="AL3875">
            <v>0</v>
          </cell>
          <cell r="AR3875">
            <v>1056.136876</v>
          </cell>
          <cell r="AY3875">
            <v>90.758341000000001</v>
          </cell>
          <cell r="AZ3875">
            <v>0</v>
          </cell>
          <cell r="BA3875">
            <v>90.758341000000001</v>
          </cell>
          <cell r="BB3875">
            <v>965.37853500000006</v>
          </cell>
          <cell r="BE3875">
            <v>0</v>
          </cell>
          <cell r="BF3875">
            <v>0</v>
          </cell>
          <cell r="BG3875">
            <v>0</v>
          </cell>
          <cell r="BH3875">
            <v>0</v>
          </cell>
          <cell r="BI3875">
            <v>0</v>
          </cell>
          <cell r="BJ3875">
            <v>0</v>
          </cell>
          <cell r="BK3875">
            <v>0</v>
          </cell>
          <cell r="BL3875">
            <v>0</v>
          </cell>
          <cell r="BM3875">
            <v>0</v>
          </cell>
          <cell r="BN3875">
            <v>800</v>
          </cell>
          <cell r="BO3875">
            <v>0</v>
          </cell>
          <cell r="BP3875">
            <v>0</v>
          </cell>
          <cell r="BS3875">
            <v>0</v>
          </cell>
          <cell r="BT3875">
            <v>1056.136876</v>
          </cell>
          <cell r="BU3875">
            <v>90.758341000000001</v>
          </cell>
          <cell r="BV3875">
            <v>0</v>
          </cell>
          <cell r="BW3875">
            <v>90.758341000000001</v>
          </cell>
          <cell r="BX3875">
            <v>965.37853500000006</v>
          </cell>
          <cell r="BY3875">
            <v>0</v>
          </cell>
          <cell r="BZ3875">
            <v>0</v>
          </cell>
          <cell r="CA3875">
            <v>0</v>
          </cell>
          <cell r="CB3875">
            <v>0</v>
          </cell>
          <cell r="CC3875">
            <v>0</v>
          </cell>
          <cell r="CD3875">
            <v>0</v>
          </cell>
          <cell r="CE3875">
            <v>0</v>
          </cell>
          <cell r="CF3875">
            <v>0</v>
          </cell>
          <cell r="CG3875">
            <v>0</v>
          </cell>
          <cell r="CH3875">
            <v>0</v>
          </cell>
          <cell r="CJ3875">
            <v>0</v>
          </cell>
          <cell r="CK3875">
            <v>0</v>
          </cell>
          <cell r="CL3875">
            <v>0</v>
          </cell>
          <cell r="CM3875">
            <v>0</v>
          </cell>
          <cell r="CN3875">
            <v>0</v>
          </cell>
          <cell r="CO3875">
            <v>0</v>
          </cell>
          <cell r="CP3875">
            <v>0</v>
          </cell>
          <cell r="CQ3875">
            <v>0</v>
          </cell>
          <cell r="CR3875">
            <v>0</v>
          </cell>
          <cell r="CS3875">
            <v>0</v>
          </cell>
          <cell r="CT3875">
            <v>0</v>
          </cell>
          <cell r="CU3875">
            <v>0</v>
          </cell>
          <cell r="CV3875">
            <v>0</v>
          </cell>
          <cell r="CW3875">
            <v>0</v>
          </cell>
          <cell r="CX3875">
            <v>0</v>
          </cell>
          <cell r="CY3875" t="str">
            <v>End VBA</v>
          </cell>
          <cell r="DA3875">
            <v>0</v>
          </cell>
          <cell r="DB3875">
            <v>0</v>
          </cell>
          <cell r="DC3875">
            <v>0</v>
          </cell>
          <cell r="DD3875">
            <v>0</v>
          </cell>
          <cell r="DE3875">
            <v>0</v>
          </cell>
          <cell r="DF3875">
            <v>0</v>
          </cell>
          <cell r="DG3875">
            <v>0</v>
          </cell>
          <cell r="DH3875">
            <v>0</v>
          </cell>
          <cell r="DI3875">
            <v>0</v>
          </cell>
          <cell r="DJ3875">
            <v>0</v>
          </cell>
          <cell r="DK3875">
            <v>0</v>
          </cell>
          <cell r="DL3875">
            <v>0</v>
          </cell>
          <cell r="DO3875">
            <v>965.37853500000006</v>
          </cell>
        </row>
        <row r="3876">
          <cell r="A3876" t="str">
            <v>RE</v>
          </cell>
          <cell r="B3876" t="str">
            <v>AGRE 2011 A-4 Fund, LP (CMBS II)</v>
          </cell>
          <cell r="C3876" t="str">
            <v>CMBS II</v>
          </cell>
          <cell r="D3876" t="str">
            <v>2011 A4 Fund, L.P</v>
          </cell>
          <cell r="E3876" t="str">
            <v>Real Estate Debt</v>
          </cell>
          <cell r="F3876" t="str">
            <v>Real Estate Debt</v>
          </cell>
          <cell r="G3876" t="str">
            <v>n/a</v>
          </cell>
          <cell r="H3876" t="str">
            <v>Athene</v>
          </cell>
          <cell r="I3876" t="str">
            <v>Net Assets / Adjusted Equity</v>
          </cell>
          <cell r="J3876" t="str">
            <v>No</v>
          </cell>
          <cell r="K3876">
            <v>0</v>
          </cell>
          <cell r="M3876" t="str">
            <v>TBD</v>
          </cell>
          <cell r="N3876" t="str">
            <v>n/a</v>
          </cell>
          <cell r="O3876" t="str">
            <v>Rothstein</v>
          </cell>
          <cell r="P3876" t="str">
            <v>Gaul</v>
          </cell>
          <cell r="S3876">
            <v>41274</v>
          </cell>
          <cell r="T3876">
            <v>2012</v>
          </cell>
          <cell r="U3876">
            <v>4</v>
          </cell>
          <cell r="V3876">
            <v>1</v>
          </cell>
          <cell r="X3876">
            <v>0</v>
          </cell>
          <cell r="Y3876">
            <v>0</v>
          </cell>
          <cell r="Z3876">
            <v>256.13687599999997</v>
          </cell>
          <cell r="AB3876">
            <v>0</v>
          </cell>
          <cell r="AC3876">
            <v>0</v>
          </cell>
          <cell r="AD3876">
            <v>724.84802200000001</v>
          </cell>
          <cell r="AE3876">
            <v>0</v>
          </cell>
          <cell r="AF3876">
            <v>75.151978</v>
          </cell>
          <cell r="AG3876">
            <v>0</v>
          </cell>
          <cell r="AH3876">
            <v>0</v>
          </cell>
          <cell r="AI3876">
            <v>0</v>
          </cell>
          <cell r="AJ3876">
            <v>0</v>
          </cell>
          <cell r="AK3876">
            <v>0</v>
          </cell>
          <cell r="AL3876">
            <v>0</v>
          </cell>
          <cell r="AR3876">
            <v>1056.136876</v>
          </cell>
          <cell r="AY3876">
            <v>90.758341000000001</v>
          </cell>
          <cell r="AZ3876">
            <v>0</v>
          </cell>
          <cell r="BA3876">
            <v>90.758341000000001</v>
          </cell>
          <cell r="BB3876">
            <v>965.37853500000006</v>
          </cell>
          <cell r="BE3876">
            <v>1042.5396069999999</v>
          </cell>
          <cell r="BF3876">
            <v>20.797269000000096</v>
          </cell>
          <cell r="BG3876">
            <v>0</v>
          </cell>
          <cell r="BH3876">
            <v>0</v>
          </cell>
          <cell r="BI3876">
            <v>-7.2</v>
          </cell>
          <cell r="BJ3876">
            <v>0</v>
          </cell>
          <cell r="BK3876">
            <v>0</v>
          </cell>
          <cell r="BL3876">
            <v>0</v>
          </cell>
          <cell r="BM3876">
            <v>0</v>
          </cell>
          <cell r="BN3876">
            <v>800</v>
          </cell>
          <cell r="BO3876">
            <v>1056.136876</v>
          </cell>
          <cell r="BP3876">
            <v>0</v>
          </cell>
          <cell r="BS3876">
            <v>1042.5396069999999</v>
          </cell>
          <cell r="BT3876">
            <v>1056.136876</v>
          </cell>
          <cell r="BU3876">
            <v>90.758341000000001</v>
          </cell>
          <cell r="BV3876">
            <v>0</v>
          </cell>
          <cell r="BW3876">
            <v>90.758341000000001</v>
          </cell>
          <cell r="BX3876">
            <v>965.37853500000006</v>
          </cell>
          <cell r="BY3876">
            <v>20.797269000000096</v>
          </cell>
          <cell r="BZ3876">
            <v>0</v>
          </cell>
          <cell r="CA3876">
            <v>0</v>
          </cell>
          <cell r="CB3876">
            <v>-7.2</v>
          </cell>
          <cell r="CC3876">
            <v>0</v>
          </cell>
          <cell r="CD3876">
            <v>0</v>
          </cell>
          <cell r="CE3876">
            <v>0</v>
          </cell>
          <cell r="CF3876">
            <v>0</v>
          </cell>
          <cell r="CG3876">
            <v>0</v>
          </cell>
          <cell r="CH3876">
            <v>0</v>
          </cell>
          <cell r="CJ3876">
            <v>93.011546999999993</v>
          </cell>
          <cell r="CK3876">
            <v>8.4376949871511897E-15</v>
          </cell>
          <cell r="CL3876">
            <v>0</v>
          </cell>
          <cell r="CM3876">
            <v>0</v>
          </cell>
          <cell r="CN3876">
            <v>-2.253206</v>
          </cell>
          <cell r="CO3876">
            <v>0</v>
          </cell>
          <cell r="CP3876">
            <v>0</v>
          </cell>
          <cell r="CQ3876">
            <v>0</v>
          </cell>
          <cell r="CR3876">
            <v>0</v>
          </cell>
          <cell r="CS3876">
            <v>0</v>
          </cell>
          <cell r="CT3876">
            <v>90.758341000000001</v>
          </cell>
          <cell r="CU3876">
            <v>0</v>
          </cell>
          <cell r="CV3876">
            <v>724.85272199999997</v>
          </cell>
          <cell r="CW3876">
            <v>75.147278</v>
          </cell>
          <cell r="CX3876">
            <v>0</v>
          </cell>
          <cell r="CY3876" t="str">
            <v>End VBA</v>
          </cell>
          <cell r="DA3876">
            <v>8.4376949871511897E-15</v>
          </cell>
          <cell r="DB3876">
            <v>0</v>
          </cell>
          <cell r="DC3876">
            <v>0</v>
          </cell>
          <cell r="DD3876">
            <v>-2.253206</v>
          </cell>
          <cell r="DE3876">
            <v>0</v>
          </cell>
          <cell r="DF3876">
            <v>0</v>
          </cell>
          <cell r="DG3876">
            <v>0</v>
          </cell>
          <cell r="DH3876">
            <v>0</v>
          </cell>
          <cell r="DI3876">
            <v>0</v>
          </cell>
          <cell r="DJ3876">
            <v>0</v>
          </cell>
          <cell r="DK3876">
            <v>93.011546999999993</v>
          </cell>
          <cell r="DL3876">
            <v>0</v>
          </cell>
          <cell r="DO3876">
            <v>965.37853500000006</v>
          </cell>
        </row>
        <row r="3877">
          <cell r="A3877" t="str">
            <v>RE</v>
          </cell>
          <cell r="B3877" t="str">
            <v>AGRE 2011 A-4 Fund, LP (CMBS II)</v>
          </cell>
          <cell r="C3877" t="str">
            <v>CMBS II</v>
          </cell>
          <cell r="D3877" t="str">
            <v>2011 A4 Fund, L.P</v>
          </cell>
          <cell r="E3877" t="str">
            <v>Real Estate Debt</v>
          </cell>
          <cell r="F3877" t="str">
            <v>Real Estate Debt</v>
          </cell>
          <cell r="G3877" t="str">
            <v>n/a</v>
          </cell>
          <cell r="H3877" t="str">
            <v>Athene</v>
          </cell>
          <cell r="I3877" t="str">
            <v>Net Assets / Adjusted Equity</v>
          </cell>
          <cell r="J3877" t="str">
            <v>No</v>
          </cell>
          <cell r="K3877">
            <v>0</v>
          </cell>
          <cell r="M3877" t="str">
            <v>TBD</v>
          </cell>
          <cell r="N3877" t="str">
            <v>n/a</v>
          </cell>
          <cell r="O3877" t="str">
            <v>Rothstein</v>
          </cell>
          <cell r="P3877" t="str">
            <v>Gaul</v>
          </cell>
          <cell r="S3877">
            <v>41243</v>
          </cell>
          <cell r="T3877">
            <v>2012</v>
          </cell>
          <cell r="U3877">
            <v>3.3333333333333335</v>
          </cell>
          <cell r="V3877">
            <v>1</v>
          </cell>
          <cell r="X3877">
            <v>0</v>
          </cell>
          <cell r="Y3877">
            <v>0</v>
          </cell>
          <cell r="Z3877">
            <v>242.53960699999999</v>
          </cell>
          <cell r="AB3877">
            <v>0</v>
          </cell>
          <cell r="AC3877">
            <v>0</v>
          </cell>
          <cell r="AD3877">
            <v>724.85272199999997</v>
          </cell>
          <cell r="AE3877">
            <v>0</v>
          </cell>
          <cell r="AF3877">
            <v>75.147278</v>
          </cell>
          <cell r="AG3877">
            <v>0</v>
          </cell>
          <cell r="AH3877">
            <v>0</v>
          </cell>
          <cell r="AI3877">
            <v>0</v>
          </cell>
          <cell r="AJ3877">
            <v>0</v>
          </cell>
          <cell r="AK3877">
            <v>0</v>
          </cell>
          <cell r="AL3877">
            <v>0</v>
          </cell>
          <cell r="AR3877">
            <v>1042.5396069999999</v>
          </cell>
          <cell r="AY3877">
            <v>93.011546999999993</v>
          </cell>
          <cell r="AZ3877">
            <v>0</v>
          </cell>
          <cell r="BA3877">
            <v>93.011546999999993</v>
          </cell>
          <cell r="BB3877">
            <v>949.52805999999998</v>
          </cell>
          <cell r="BE3877">
            <v>0</v>
          </cell>
          <cell r="BF3877">
            <v>0</v>
          </cell>
          <cell r="BG3877">
            <v>0</v>
          </cell>
          <cell r="BH3877">
            <v>0</v>
          </cell>
          <cell r="BI3877">
            <v>0</v>
          </cell>
          <cell r="BJ3877">
            <v>0</v>
          </cell>
          <cell r="BK3877">
            <v>0</v>
          </cell>
          <cell r="BL3877">
            <v>0</v>
          </cell>
          <cell r="BM3877">
            <v>0</v>
          </cell>
          <cell r="BN3877">
            <v>800</v>
          </cell>
          <cell r="BO3877">
            <v>0</v>
          </cell>
          <cell r="BP3877">
            <v>0</v>
          </cell>
          <cell r="BS3877">
            <v>0</v>
          </cell>
          <cell r="BT3877">
            <v>1042.5396069999999</v>
          </cell>
          <cell r="BU3877">
            <v>93.011546999999993</v>
          </cell>
          <cell r="BV3877">
            <v>0</v>
          </cell>
          <cell r="BW3877">
            <v>93.011546999999993</v>
          </cell>
          <cell r="BX3877">
            <v>949.52805999999998</v>
          </cell>
          <cell r="BY3877">
            <v>0</v>
          </cell>
          <cell r="BZ3877">
            <v>0</v>
          </cell>
          <cell r="CA3877">
            <v>0</v>
          </cell>
          <cell r="CB3877">
            <v>0</v>
          </cell>
          <cell r="CC3877">
            <v>0</v>
          </cell>
          <cell r="CD3877">
            <v>0</v>
          </cell>
          <cell r="CE3877">
            <v>0</v>
          </cell>
          <cell r="CF3877">
            <v>0</v>
          </cell>
          <cell r="CG3877">
            <v>0</v>
          </cell>
          <cell r="CH3877">
            <v>0</v>
          </cell>
          <cell r="CJ3877">
            <v>0</v>
          </cell>
          <cell r="CK3877">
            <v>0</v>
          </cell>
          <cell r="CL3877">
            <v>0</v>
          </cell>
          <cell r="CM3877">
            <v>0</v>
          </cell>
          <cell r="CN3877">
            <v>0</v>
          </cell>
          <cell r="CO3877">
            <v>0</v>
          </cell>
          <cell r="CP3877">
            <v>0</v>
          </cell>
          <cell r="CQ3877">
            <v>0</v>
          </cell>
          <cell r="CR3877">
            <v>0</v>
          </cell>
          <cell r="CS3877">
            <v>0</v>
          </cell>
          <cell r="CT3877">
            <v>0</v>
          </cell>
          <cell r="CU3877">
            <v>0</v>
          </cell>
          <cell r="CV3877">
            <v>0</v>
          </cell>
          <cell r="CW3877">
            <v>0</v>
          </cell>
          <cell r="CX3877">
            <v>0</v>
          </cell>
          <cell r="CY3877" t="str">
            <v>End VBA</v>
          </cell>
          <cell r="DA3877">
            <v>0</v>
          </cell>
          <cell r="DB3877">
            <v>0</v>
          </cell>
          <cell r="DC3877">
            <v>0</v>
          </cell>
          <cell r="DD3877">
            <v>0</v>
          </cell>
          <cell r="DE3877">
            <v>0</v>
          </cell>
          <cell r="DF3877">
            <v>0</v>
          </cell>
          <cell r="DG3877">
            <v>0</v>
          </cell>
          <cell r="DH3877">
            <v>0</v>
          </cell>
          <cell r="DI3877">
            <v>0</v>
          </cell>
          <cell r="DJ3877">
            <v>0</v>
          </cell>
          <cell r="DK3877">
            <v>0</v>
          </cell>
          <cell r="DL3877">
            <v>0</v>
          </cell>
          <cell r="DO3877">
            <v>949.52805999999998</v>
          </cell>
        </row>
        <row r="3878">
          <cell r="A3878" t="str">
            <v>RE</v>
          </cell>
          <cell r="B3878" t="str">
            <v>AGRE 2011 A-4 Fund, LP (CMBS II)</v>
          </cell>
          <cell r="C3878" t="str">
            <v>CMBS II</v>
          </cell>
          <cell r="D3878" t="str">
            <v>2011 A4 Fund, L.P</v>
          </cell>
          <cell r="E3878" t="str">
            <v>Real Estate Debt</v>
          </cell>
          <cell r="F3878" t="str">
            <v>Real Estate Debt</v>
          </cell>
          <cell r="G3878" t="str">
            <v>n/a</v>
          </cell>
          <cell r="H3878" t="str">
            <v>Athene</v>
          </cell>
          <cell r="I3878" t="str">
            <v>Net Assets / Adjusted Equity</v>
          </cell>
          <cell r="J3878" t="str">
            <v>No</v>
          </cell>
          <cell r="K3878">
            <v>0</v>
          </cell>
          <cell r="M3878" t="str">
            <v>TBD</v>
          </cell>
          <cell r="N3878" t="str">
            <v>n/a</v>
          </cell>
          <cell r="O3878" t="str">
            <v>Rothstein</v>
          </cell>
          <cell r="P3878" t="str">
            <v>Gaul</v>
          </cell>
          <cell r="S3878">
            <v>41213</v>
          </cell>
          <cell r="T3878">
            <v>2012</v>
          </cell>
          <cell r="U3878">
            <v>3.3333333333333335</v>
          </cell>
          <cell r="V3878">
            <v>1</v>
          </cell>
          <cell r="X3878">
            <v>0</v>
          </cell>
          <cell r="Y3878">
            <v>0</v>
          </cell>
          <cell r="Z3878">
            <v>242.53960699999999</v>
          </cell>
          <cell r="AB3878">
            <v>0</v>
          </cell>
          <cell r="AC3878">
            <v>0</v>
          </cell>
          <cell r="AD3878">
            <v>724.85272199999997</v>
          </cell>
          <cell r="AE3878">
            <v>0</v>
          </cell>
          <cell r="AF3878">
            <v>75.147278</v>
          </cell>
          <cell r="AG3878">
            <v>0</v>
          </cell>
          <cell r="AH3878">
            <v>0</v>
          </cell>
          <cell r="AI3878">
            <v>0</v>
          </cell>
          <cell r="AJ3878">
            <v>0</v>
          </cell>
          <cell r="AK3878">
            <v>0</v>
          </cell>
          <cell r="AL3878">
            <v>0</v>
          </cell>
          <cell r="AR3878">
            <v>1042.5396069999999</v>
          </cell>
          <cell r="AY3878">
            <v>93.011546999999993</v>
          </cell>
          <cell r="AZ3878">
            <v>0</v>
          </cell>
          <cell r="BA3878">
            <v>93.011546999999993</v>
          </cell>
          <cell r="BB3878">
            <v>949.52805999999998</v>
          </cell>
          <cell r="BE3878">
            <v>0</v>
          </cell>
          <cell r="BF3878">
            <v>0</v>
          </cell>
          <cell r="BG3878">
            <v>0</v>
          </cell>
          <cell r="BH3878">
            <v>0</v>
          </cell>
          <cell r="BI3878">
            <v>0</v>
          </cell>
          <cell r="BJ3878">
            <v>0</v>
          </cell>
          <cell r="BK3878">
            <v>0</v>
          </cell>
          <cell r="BL3878">
            <v>0</v>
          </cell>
          <cell r="BM3878">
            <v>0</v>
          </cell>
          <cell r="BN3878">
            <v>800</v>
          </cell>
          <cell r="BO3878">
            <v>0</v>
          </cell>
          <cell r="BP3878">
            <v>0</v>
          </cell>
          <cell r="BS3878">
            <v>0</v>
          </cell>
          <cell r="BT3878">
            <v>1042.5396069999999</v>
          </cell>
          <cell r="BU3878">
            <v>93.011546999999993</v>
          </cell>
          <cell r="BV3878">
            <v>0</v>
          </cell>
          <cell r="BW3878">
            <v>93.011546999999993</v>
          </cell>
          <cell r="BX3878">
            <v>949.52805999999998</v>
          </cell>
          <cell r="BY3878">
            <v>0</v>
          </cell>
          <cell r="BZ3878">
            <v>0</v>
          </cell>
          <cell r="CA3878">
            <v>0</v>
          </cell>
          <cell r="CB3878">
            <v>0</v>
          </cell>
          <cell r="CC3878">
            <v>0</v>
          </cell>
          <cell r="CD3878">
            <v>0</v>
          </cell>
          <cell r="CE3878">
            <v>0</v>
          </cell>
          <cell r="CF3878">
            <v>0</v>
          </cell>
          <cell r="CG3878">
            <v>0</v>
          </cell>
          <cell r="CH3878">
            <v>0</v>
          </cell>
          <cell r="CJ3878">
            <v>0</v>
          </cell>
          <cell r="CK3878">
            <v>0</v>
          </cell>
          <cell r="CL3878">
            <v>0</v>
          </cell>
          <cell r="CM3878">
            <v>0</v>
          </cell>
          <cell r="CN3878">
            <v>0</v>
          </cell>
          <cell r="CO3878">
            <v>0</v>
          </cell>
          <cell r="CP3878">
            <v>0</v>
          </cell>
          <cell r="CQ3878">
            <v>0</v>
          </cell>
          <cell r="CR3878">
            <v>0</v>
          </cell>
          <cell r="CS3878">
            <v>0</v>
          </cell>
          <cell r="CT3878">
            <v>0</v>
          </cell>
          <cell r="CU3878">
            <v>0</v>
          </cell>
          <cell r="CV3878">
            <v>0</v>
          </cell>
          <cell r="CW3878">
            <v>0</v>
          </cell>
          <cell r="CX3878">
            <v>0</v>
          </cell>
          <cell r="CY3878" t="str">
            <v>End VBA</v>
          </cell>
          <cell r="DA3878">
            <v>0</v>
          </cell>
          <cell r="DB3878">
            <v>0</v>
          </cell>
          <cell r="DC3878">
            <v>0</v>
          </cell>
          <cell r="DD3878">
            <v>0</v>
          </cell>
          <cell r="DE3878">
            <v>0</v>
          </cell>
          <cell r="DF3878">
            <v>0</v>
          </cell>
          <cell r="DG3878">
            <v>0</v>
          </cell>
          <cell r="DH3878">
            <v>0</v>
          </cell>
          <cell r="DI3878">
            <v>0</v>
          </cell>
          <cell r="DJ3878">
            <v>0</v>
          </cell>
          <cell r="DK3878">
            <v>0</v>
          </cell>
          <cell r="DL3878">
            <v>0</v>
          </cell>
          <cell r="DO3878">
            <v>949.52805999999998</v>
          </cell>
        </row>
        <row r="3879">
          <cell r="A3879" t="str">
            <v>RE</v>
          </cell>
          <cell r="B3879" t="str">
            <v>AGRE 2011 A-4 Fund, LP (CMBS II)</v>
          </cell>
          <cell r="C3879" t="str">
            <v>CMBS II</v>
          </cell>
          <cell r="D3879" t="str">
            <v>2011 A4 Fund, L.P</v>
          </cell>
          <cell r="E3879" t="str">
            <v>Real Estate Debt</v>
          </cell>
          <cell r="F3879" t="str">
            <v>Real Estate Debt</v>
          </cell>
          <cell r="G3879" t="str">
            <v>n/a</v>
          </cell>
          <cell r="H3879" t="str">
            <v>Athene</v>
          </cell>
          <cell r="I3879" t="str">
            <v>Net Assets / Adjusted Equity</v>
          </cell>
          <cell r="J3879" t="str">
            <v>No</v>
          </cell>
          <cell r="K3879">
            <v>0</v>
          </cell>
          <cell r="M3879" t="str">
            <v>TBD</v>
          </cell>
          <cell r="N3879" t="str">
            <v>n/a</v>
          </cell>
          <cell r="O3879" t="str">
            <v>Rothstein</v>
          </cell>
          <cell r="P3879" t="str">
            <v>Gaul</v>
          </cell>
          <cell r="S3879">
            <v>41182</v>
          </cell>
          <cell r="T3879">
            <v>2012</v>
          </cell>
          <cell r="U3879">
            <v>3</v>
          </cell>
          <cell r="V3879">
            <v>1</v>
          </cell>
          <cell r="X3879">
            <v>0</v>
          </cell>
          <cell r="Y3879">
            <v>0</v>
          </cell>
          <cell r="Z3879">
            <v>242.53960699999999</v>
          </cell>
          <cell r="AC3879">
            <v>0</v>
          </cell>
          <cell r="AD3879">
            <v>724.85272199999997</v>
          </cell>
          <cell r="AE3879">
            <v>0</v>
          </cell>
          <cell r="AF3879">
            <v>75.147278</v>
          </cell>
          <cell r="AG3879">
            <v>0</v>
          </cell>
          <cell r="AH3879">
            <v>0</v>
          </cell>
          <cell r="AI3879">
            <v>0</v>
          </cell>
          <cell r="AJ3879">
            <v>0</v>
          </cell>
          <cell r="AK3879">
            <v>0</v>
          </cell>
          <cell r="AL3879">
            <v>0</v>
          </cell>
          <cell r="AR3879">
            <v>1042.5396069999999</v>
          </cell>
          <cell r="AY3879">
            <v>93.011546999999993</v>
          </cell>
          <cell r="AZ3879">
            <v>0</v>
          </cell>
          <cell r="BA3879">
            <v>93.011546999999993</v>
          </cell>
          <cell r="BB3879">
            <v>949.52805999999998</v>
          </cell>
          <cell r="BE3879">
            <v>1010.060052</v>
          </cell>
          <cell r="BF3879">
            <v>43.679554999999894</v>
          </cell>
          <cell r="BG3879">
            <v>0</v>
          </cell>
          <cell r="BH3879">
            <v>0</v>
          </cell>
          <cell r="BI3879">
            <v>-11.2</v>
          </cell>
          <cell r="BJ3879">
            <v>0</v>
          </cell>
          <cell r="BK3879">
            <v>0</v>
          </cell>
          <cell r="BL3879">
            <v>0</v>
          </cell>
          <cell r="BM3879">
            <v>0</v>
          </cell>
          <cell r="BN3879">
            <v>800</v>
          </cell>
          <cell r="BO3879">
            <v>1042.5396069999999</v>
          </cell>
          <cell r="BP3879">
            <v>0</v>
          </cell>
          <cell r="BS3879">
            <v>1010.060052</v>
          </cell>
          <cell r="BT3879">
            <v>1042.5396069999999</v>
          </cell>
          <cell r="BU3879">
            <v>93.011546999999993</v>
          </cell>
          <cell r="BV3879">
            <v>0</v>
          </cell>
          <cell r="BW3879">
            <v>93.011546999999993</v>
          </cell>
          <cell r="BX3879">
            <v>949.52805999999998</v>
          </cell>
          <cell r="BY3879">
            <v>43.679554999999894</v>
          </cell>
          <cell r="BZ3879">
            <v>0</v>
          </cell>
          <cell r="CA3879">
            <v>0</v>
          </cell>
          <cell r="CB3879">
            <v>-11.2</v>
          </cell>
          <cell r="CC3879">
            <v>0</v>
          </cell>
          <cell r="CD3879">
            <v>0</v>
          </cell>
          <cell r="CE3879">
            <v>0</v>
          </cell>
          <cell r="CF3879">
            <v>0</v>
          </cell>
          <cell r="CG3879">
            <v>0</v>
          </cell>
          <cell r="CH3879">
            <v>0</v>
          </cell>
          <cell r="CJ3879">
            <v>96.110746000000006</v>
          </cell>
          <cell r="CK3879">
            <v>-1.2878587085651816E-14</v>
          </cell>
          <cell r="CL3879">
            <v>0</v>
          </cell>
          <cell r="CM3879">
            <v>0</v>
          </cell>
          <cell r="CN3879">
            <v>-3.099199</v>
          </cell>
          <cell r="CO3879">
            <v>0</v>
          </cell>
          <cell r="CP3879">
            <v>0</v>
          </cell>
          <cell r="CQ3879">
            <v>0</v>
          </cell>
          <cell r="CR3879">
            <v>0</v>
          </cell>
          <cell r="CS3879">
            <v>0</v>
          </cell>
          <cell r="CT3879">
            <v>93.011546999999993</v>
          </cell>
          <cell r="CU3879">
            <v>0</v>
          </cell>
          <cell r="CV3879">
            <v>724.85272199999997</v>
          </cell>
          <cell r="CW3879">
            <v>75.147278</v>
          </cell>
          <cell r="CX3879">
            <v>0</v>
          </cell>
          <cell r="CY3879" t="str">
            <v>End VBA</v>
          </cell>
          <cell r="DA3879">
            <v>-1.2878587085651816E-14</v>
          </cell>
          <cell r="DB3879">
            <v>0</v>
          </cell>
          <cell r="DC3879">
            <v>0</v>
          </cell>
          <cell r="DD3879">
            <v>-3.099199</v>
          </cell>
          <cell r="DE3879">
            <v>0</v>
          </cell>
          <cell r="DF3879">
            <v>0</v>
          </cell>
          <cell r="DG3879">
            <v>0</v>
          </cell>
          <cell r="DH3879">
            <v>0</v>
          </cell>
          <cell r="DI3879">
            <v>0</v>
          </cell>
          <cell r="DJ3879">
            <v>0</v>
          </cell>
          <cell r="DK3879">
            <v>96.110746000000006</v>
          </cell>
          <cell r="DL3879">
            <v>0</v>
          </cell>
          <cell r="DO3879">
            <v>949.52805999999998</v>
          </cell>
        </row>
        <row r="3880">
          <cell r="A3880" t="str">
            <v>RE</v>
          </cell>
          <cell r="B3880" t="str">
            <v>AGRE 2011 A-4 Fund, LP (CMBS II)</v>
          </cell>
          <cell r="C3880" t="str">
            <v>CMBS II</v>
          </cell>
          <cell r="D3880" t="str">
            <v>2011 A4 Fund, L.P</v>
          </cell>
          <cell r="E3880" t="str">
            <v>Real Estate Debt</v>
          </cell>
          <cell r="F3880" t="str">
            <v>Real Estate Debt</v>
          </cell>
          <cell r="G3880" t="str">
            <v>n/a</v>
          </cell>
          <cell r="H3880" t="str">
            <v>Athene</v>
          </cell>
          <cell r="I3880" t="str">
            <v>Net Assets / Adjusted Equity</v>
          </cell>
          <cell r="J3880" t="str">
            <v>No</v>
          </cell>
          <cell r="K3880">
            <v>0</v>
          </cell>
          <cell r="M3880" t="str">
            <v>TBD</v>
          </cell>
          <cell r="N3880" t="str">
            <v>n/a</v>
          </cell>
          <cell r="O3880" t="str">
            <v>Rothstein</v>
          </cell>
          <cell r="P3880" t="str">
            <v>Gaul</v>
          </cell>
          <cell r="S3880">
            <v>41152</v>
          </cell>
          <cell r="T3880">
            <v>2012</v>
          </cell>
          <cell r="U3880">
            <v>2.6666666666666665</v>
          </cell>
          <cell r="V3880">
            <v>1</v>
          </cell>
          <cell r="Z3880">
            <v>224.011357</v>
          </cell>
          <cell r="AD3880">
            <v>724.85272199999997</v>
          </cell>
          <cell r="AF3880">
            <v>75.147278</v>
          </cell>
          <cell r="AR3880">
            <v>1024.0113569999999</v>
          </cell>
          <cell r="AY3880">
            <v>94.606908000000004</v>
          </cell>
          <cell r="AZ3880">
            <v>0</v>
          </cell>
          <cell r="BA3880">
            <v>94.606908000000004</v>
          </cell>
          <cell r="BB3880">
            <v>929.40444899999989</v>
          </cell>
          <cell r="BE3880">
            <v>0</v>
          </cell>
          <cell r="BF3880">
            <v>0</v>
          </cell>
          <cell r="BG3880">
            <v>0</v>
          </cell>
          <cell r="BH3880">
            <v>0</v>
          </cell>
          <cell r="BI3880">
            <v>0</v>
          </cell>
          <cell r="BJ3880">
            <v>0</v>
          </cell>
          <cell r="BK3880">
            <v>0</v>
          </cell>
          <cell r="BL3880">
            <v>0</v>
          </cell>
          <cell r="BM3880">
            <v>0</v>
          </cell>
          <cell r="BN3880">
            <v>800</v>
          </cell>
          <cell r="BO3880">
            <v>0</v>
          </cell>
          <cell r="BP3880">
            <v>0</v>
          </cell>
          <cell r="BS3880">
            <v>0</v>
          </cell>
          <cell r="BT3880">
            <v>1024.0113569999999</v>
          </cell>
          <cell r="BU3880">
            <v>94.606908000000004</v>
          </cell>
          <cell r="BV3880">
            <v>0</v>
          </cell>
          <cell r="BW3880">
            <v>94.606908000000004</v>
          </cell>
          <cell r="BX3880">
            <v>929.40444899999989</v>
          </cell>
          <cell r="BY3880">
            <v>0</v>
          </cell>
          <cell r="BZ3880">
            <v>0</v>
          </cell>
          <cell r="CA3880">
            <v>0</v>
          </cell>
          <cell r="CB3880">
            <v>0</v>
          </cell>
          <cell r="CC3880">
            <v>0</v>
          </cell>
          <cell r="CD3880">
            <v>0</v>
          </cell>
          <cell r="CE3880">
            <v>0</v>
          </cell>
          <cell r="CF3880">
            <v>0</v>
          </cell>
          <cell r="CG3880">
            <v>0</v>
          </cell>
          <cell r="CH3880">
            <v>0</v>
          </cell>
          <cell r="CJ3880">
            <v>0</v>
          </cell>
          <cell r="CK3880">
            <v>0</v>
          </cell>
          <cell r="CL3880">
            <v>0</v>
          </cell>
          <cell r="CM3880">
            <v>0</v>
          </cell>
          <cell r="CN3880">
            <v>0</v>
          </cell>
          <cell r="CO3880">
            <v>0</v>
          </cell>
          <cell r="CP3880">
            <v>0</v>
          </cell>
          <cell r="CQ3880">
            <v>0</v>
          </cell>
          <cell r="CR3880">
            <v>0</v>
          </cell>
          <cell r="CS3880">
            <v>0</v>
          </cell>
          <cell r="CT3880">
            <v>0</v>
          </cell>
          <cell r="CU3880">
            <v>0</v>
          </cell>
          <cell r="CV3880">
            <v>0</v>
          </cell>
          <cell r="CW3880">
            <v>0</v>
          </cell>
          <cell r="CX3880">
            <v>0</v>
          </cell>
          <cell r="CY3880" t="str">
            <v>End VBA</v>
          </cell>
          <cell r="DA3880">
            <v>0</v>
          </cell>
          <cell r="DB3880">
            <v>0</v>
          </cell>
          <cell r="DC3880">
            <v>0</v>
          </cell>
          <cell r="DD3880">
            <v>0</v>
          </cell>
          <cell r="DE3880">
            <v>0</v>
          </cell>
          <cell r="DF3880">
            <v>0</v>
          </cell>
          <cell r="DG3880">
            <v>0</v>
          </cell>
          <cell r="DH3880">
            <v>0</v>
          </cell>
          <cell r="DI3880">
            <v>0</v>
          </cell>
          <cell r="DJ3880">
            <v>0</v>
          </cell>
          <cell r="DK3880">
            <v>0</v>
          </cell>
          <cell r="DL3880">
            <v>0</v>
          </cell>
          <cell r="DO3880">
            <v>929.40444899999989</v>
          </cell>
        </row>
        <row r="3881">
          <cell r="A3881" t="str">
            <v>RE</v>
          </cell>
          <cell r="B3881" t="str">
            <v>AGRE 2011 A-4 Fund, LP (CMBS II)</v>
          </cell>
          <cell r="C3881" t="str">
            <v>CMBS II</v>
          </cell>
          <cell r="D3881" t="str">
            <v>2011 A4 Fund, L.P</v>
          </cell>
          <cell r="E3881" t="str">
            <v>Real Estate Debt</v>
          </cell>
          <cell r="F3881" t="str">
            <v>Real Estate Debt</v>
          </cell>
          <cell r="G3881" t="str">
            <v>n/a</v>
          </cell>
          <cell r="H3881" t="str">
            <v>Athene</v>
          </cell>
          <cell r="I3881" t="str">
            <v>Net Assets / Adjusted Equity</v>
          </cell>
          <cell r="J3881" t="str">
            <v>No</v>
          </cell>
          <cell r="K3881">
            <v>0</v>
          </cell>
          <cell r="M3881" t="str">
            <v>TBD</v>
          </cell>
          <cell r="N3881" t="str">
            <v>n/a</v>
          </cell>
          <cell r="O3881" t="str">
            <v>Rothstein</v>
          </cell>
          <cell r="P3881" t="str">
            <v>Gaul</v>
          </cell>
          <cell r="S3881">
            <v>41121</v>
          </cell>
          <cell r="T3881">
            <v>2012</v>
          </cell>
          <cell r="U3881">
            <v>2.3333333333333335</v>
          </cell>
          <cell r="V3881">
            <v>1</v>
          </cell>
          <cell r="Z3881">
            <v>212.46517</v>
          </cell>
          <cell r="AD3881">
            <v>724.85272199999997</v>
          </cell>
          <cell r="AF3881">
            <v>75.147278</v>
          </cell>
          <cell r="AR3881">
            <v>1012.4651700000001</v>
          </cell>
          <cell r="AY3881">
            <v>95.315417999999994</v>
          </cell>
          <cell r="AZ3881">
            <v>0</v>
          </cell>
          <cell r="BA3881">
            <v>95.315417999999994</v>
          </cell>
          <cell r="BB3881">
            <v>917.14975200000003</v>
          </cell>
          <cell r="BE3881">
            <v>0</v>
          </cell>
          <cell r="BF3881">
            <v>0</v>
          </cell>
          <cell r="BG3881">
            <v>0</v>
          </cell>
          <cell r="BH3881">
            <v>0</v>
          </cell>
          <cell r="BI3881">
            <v>0</v>
          </cell>
          <cell r="BJ3881">
            <v>0</v>
          </cell>
          <cell r="BK3881">
            <v>0</v>
          </cell>
          <cell r="BL3881">
            <v>0</v>
          </cell>
          <cell r="BM3881">
            <v>0</v>
          </cell>
          <cell r="BN3881">
            <v>800</v>
          </cell>
          <cell r="BO3881">
            <v>0</v>
          </cell>
          <cell r="BP3881">
            <v>0</v>
          </cell>
          <cell r="BS3881">
            <v>0</v>
          </cell>
          <cell r="BT3881">
            <v>1012.4651700000001</v>
          </cell>
          <cell r="BU3881">
            <v>95.315417999999994</v>
          </cell>
          <cell r="BV3881">
            <v>0</v>
          </cell>
          <cell r="BW3881">
            <v>95.315417999999994</v>
          </cell>
          <cell r="BX3881">
            <v>917.14975200000003</v>
          </cell>
          <cell r="BY3881">
            <v>0</v>
          </cell>
          <cell r="BZ3881">
            <v>0</v>
          </cell>
          <cell r="CA3881">
            <v>0</v>
          </cell>
          <cell r="CB3881">
            <v>0</v>
          </cell>
          <cell r="CC3881">
            <v>0</v>
          </cell>
          <cell r="CD3881">
            <v>0</v>
          </cell>
          <cell r="CE3881">
            <v>0</v>
          </cell>
          <cell r="CF3881">
            <v>0</v>
          </cell>
          <cell r="CG3881">
            <v>0</v>
          </cell>
          <cell r="CH3881">
            <v>0</v>
          </cell>
          <cell r="CJ3881">
            <v>0</v>
          </cell>
          <cell r="CK3881">
            <v>0</v>
          </cell>
          <cell r="CL3881">
            <v>0</v>
          </cell>
          <cell r="CM3881">
            <v>0</v>
          </cell>
          <cell r="CN3881">
            <v>0</v>
          </cell>
          <cell r="CO3881">
            <v>0</v>
          </cell>
          <cell r="CP3881">
            <v>0</v>
          </cell>
          <cell r="CQ3881">
            <v>0</v>
          </cell>
          <cell r="CR3881">
            <v>0</v>
          </cell>
          <cell r="CS3881">
            <v>0</v>
          </cell>
          <cell r="CT3881">
            <v>0</v>
          </cell>
          <cell r="CU3881">
            <v>0</v>
          </cell>
          <cell r="CV3881">
            <v>0</v>
          </cell>
          <cell r="CW3881">
            <v>0</v>
          </cell>
          <cell r="CX3881">
            <v>0</v>
          </cell>
          <cell r="CY3881" t="str">
            <v>End VBA</v>
          </cell>
          <cell r="DA3881">
            <v>0</v>
          </cell>
          <cell r="DB3881">
            <v>0</v>
          </cell>
          <cell r="DC3881">
            <v>0</v>
          </cell>
          <cell r="DD3881">
            <v>0</v>
          </cell>
          <cell r="DE3881">
            <v>0</v>
          </cell>
          <cell r="DF3881">
            <v>0</v>
          </cell>
          <cell r="DG3881">
            <v>0</v>
          </cell>
          <cell r="DH3881">
            <v>0</v>
          </cell>
          <cell r="DI3881">
            <v>0</v>
          </cell>
          <cell r="DJ3881">
            <v>0</v>
          </cell>
          <cell r="DK3881">
            <v>0</v>
          </cell>
          <cell r="DL3881">
            <v>0</v>
          </cell>
          <cell r="DO3881">
            <v>917.14975200000003</v>
          </cell>
        </row>
        <row r="3882">
          <cell r="A3882" t="str">
            <v>RE</v>
          </cell>
          <cell r="B3882" t="str">
            <v>AGRE 2011 A-4 Fund, LP (CMBS II)</v>
          </cell>
          <cell r="C3882" t="str">
            <v>CMBS II</v>
          </cell>
          <cell r="D3882" t="str">
            <v>2011 A4 Fund, L.P</v>
          </cell>
          <cell r="E3882" t="str">
            <v>Real Estate Debt</v>
          </cell>
          <cell r="F3882" t="str">
            <v>Real Estate Debt</v>
          </cell>
          <cell r="G3882" t="str">
            <v>n/a</v>
          </cell>
          <cell r="H3882" t="str">
            <v>Athene</v>
          </cell>
          <cell r="I3882" t="str">
            <v>Net Assets / Adjusted Equity</v>
          </cell>
          <cell r="J3882" t="str">
            <v>No</v>
          </cell>
          <cell r="K3882">
            <v>0</v>
          </cell>
          <cell r="M3882" t="str">
            <v>TBD</v>
          </cell>
          <cell r="N3882" t="str">
            <v>n/a</v>
          </cell>
          <cell r="O3882" t="str">
            <v>Rothstein</v>
          </cell>
          <cell r="P3882" t="str">
            <v>Gaul</v>
          </cell>
          <cell r="S3882">
            <v>41090</v>
          </cell>
          <cell r="T3882">
            <v>2012</v>
          </cell>
          <cell r="U3882">
            <v>2</v>
          </cell>
          <cell r="V3882">
            <v>1</v>
          </cell>
          <cell r="Z3882">
            <v>210.06005200000001</v>
          </cell>
          <cell r="AD3882">
            <v>724.85272199999997</v>
          </cell>
          <cell r="AF3882">
            <v>75.147278</v>
          </cell>
          <cell r="AR3882">
            <v>1010.060052</v>
          </cell>
          <cell r="AY3882">
            <v>96.110746000000006</v>
          </cell>
          <cell r="AZ3882">
            <v>0</v>
          </cell>
          <cell r="BA3882">
            <v>96.110746000000006</v>
          </cell>
          <cell r="BB3882">
            <v>913.94930599999998</v>
          </cell>
          <cell r="BE3882">
            <v>1040.894773</v>
          </cell>
          <cell r="BF3882">
            <v>-0.24681099999994416</v>
          </cell>
          <cell r="BG3882">
            <v>0</v>
          </cell>
          <cell r="BH3882">
            <v>0</v>
          </cell>
          <cell r="BI3882">
            <v>-30.587910000000001</v>
          </cell>
          <cell r="BJ3882">
            <v>0</v>
          </cell>
          <cell r="BK3882">
            <v>0</v>
          </cell>
          <cell r="BL3882">
            <v>0</v>
          </cell>
          <cell r="BM3882">
            <v>0</v>
          </cell>
          <cell r="BN3882">
            <v>800</v>
          </cell>
          <cell r="BO3882">
            <v>1010.060052</v>
          </cell>
          <cell r="BP3882">
            <v>0</v>
          </cell>
          <cell r="BS3882">
            <v>1040.894773</v>
          </cell>
          <cell r="BT3882">
            <v>1010.060052</v>
          </cell>
          <cell r="BU3882">
            <v>96.110746000000006</v>
          </cell>
          <cell r="BV3882">
            <v>0</v>
          </cell>
          <cell r="BW3882">
            <v>96.110746000000006</v>
          </cell>
          <cell r="BX3882">
            <v>913.94930599999998</v>
          </cell>
          <cell r="BY3882">
            <v>-0.24681099999994416</v>
          </cell>
          <cell r="BZ3882">
            <v>0</v>
          </cell>
          <cell r="CA3882">
            <v>0</v>
          </cell>
          <cell r="CB3882">
            <v>-30.587910000000001</v>
          </cell>
          <cell r="CC3882">
            <v>0</v>
          </cell>
          <cell r="CD3882">
            <v>0</v>
          </cell>
          <cell r="CE3882">
            <v>0</v>
          </cell>
          <cell r="CF3882">
            <v>0</v>
          </cell>
          <cell r="CG3882">
            <v>0</v>
          </cell>
          <cell r="CH3882">
            <v>0</v>
          </cell>
          <cell r="CJ3882">
            <v>98.346073000000004</v>
          </cell>
          <cell r="CK3882">
            <v>1.7763568394002505E-15</v>
          </cell>
          <cell r="CL3882">
            <v>0</v>
          </cell>
          <cell r="CM3882">
            <v>0</v>
          </cell>
          <cell r="CN3882">
            <v>-2.2353269999999998</v>
          </cell>
          <cell r="CO3882">
            <v>0</v>
          </cell>
          <cell r="CP3882">
            <v>0</v>
          </cell>
          <cell r="CQ3882">
            <v>0</v>
          </cell>
          <cell r="CR3882">
            <v>0</v>
          </cell>
          <cell r="CS3882">
            <v>0</v>
          </cell>
          <cell r="CT3882">
            <v>96.110746000000006</v>
          </cell>
          <cell r="CU3882">
            <v>0</v>
          </cell>
          <cell r="CV3882">
            <v>724.85272199999997</v>
          </cell>
          <cell r="CW3882">
            <v>75.147278</v>
          </cell>
          <cell r="CX3882">
            <v>0</v>
          </cell>
          <cell r="CY3882" t="str">
            <v>End VBA</v>
          </cell>
          <cell r="DA3882">
            <v>1.7763568394002505E-15</v>
          </cell>
          <cell r="DB3882">
            <v>0</v>
          </cell>
          <cell r="DC3882">
            <v>0</v>
          </cell>
          <cell r="DD3882">
            <v>-2.2353269999999998</v>
          </cell>
          <cell r="DE3882">
            <v>0</v>
          </cell>
          <cell r="DF3882">
            <v>0</v>
          </cell>
          <cell r="DG3882">
            <v>0</v>
          </cell>
          <cell r="DH3882">
            <v>0</v>
          </cell>
          <cell r="DI3882">
            <v>0</v>
          </cell>
          <cell r="DJ3882">
            <v>0</v>
          </cell>
          <cell r="DK3882">
            <v>98.346073000000004</v>
          </cell>
          <cell r="DL3882">
            <v>0</v>
          </cell>
          <cell r="DO3882">
            <v>913.94930599999998</v>
          </cell>
        </row>
        <row r="3883">
          <cell r="A3883" t="str">
            <v>RE</v>
          </cell>
          <cell r="B3883" t="str">
            <v>AGRE 2011 A-4 Fund, LP (CMBS II)</v>
          </cell>
          <cell r="C3883" t="str">
            <v>CMBS II</v>
          </cell>
          <cell r="D3883" t="str">
            <v>2011 A4 Fund, L.P</v>
          </cell>
          <cell r="E3883" t="str">
            <v>Real Estate Debt</v>
          </cell>
          <cell r="F3883" t="str">
            <v>Real Estate Debt</v>
          </cell>
          <cell r="G3883" t="str">
            <v>n/a</v>
          </cell>
          <cell r="H3883" t="str">
            <v>Athene</v>
          </cell>
          <cell r="I3883" t="str">
            <v>Net Assets / Adjusted Equity</v>
          </cell>
          <cell r="J3883" t="str">
            <v>No</v>
          </cell>
          <cell r="K3883">
            <v>0</v>
          </cell>
          <cell r="M3883" t="str">
            <v>TBD</v>
          </cell>
          <cell r="N3883" t="str">
            <v>n/a</v>
          </cell>
          <cell r="O3883" t="str">
            <v>Rothstein</v>
          </cell>
          <cell r="P3883" t="str">
            <v>Gaul</v>
          </cell>
          <cell r="S3883">
            <v>41060</v>
          </cell>
          <cell r="T3883">
            <v>2012</v>
          </cell>
          <cell r="U3883">
            <v>1.6666666666666667</v>
          </cell>
          <cell r="V3883">
            <v>1</v>
          </cell>
          <cell r="Z3883">
            <v>213.230017</v>
          </cell>
          <cell r="AD3883">
            <v>724.85272199999997</v>
          </cell>
          <cell r="AF3883">
            <v>75.147278</v>
          </cell>
          <cell r="AR3883">
            <v>1013.230017</v>
          </cell>
          <cell r="AY3883">
            <v>96.850256000000002</v>
          </cell>
          <cell r="AZ3883">
            <v>0</v>
          </cell>
          <cell r="BA3883">
            <v>96.850256000000002</v>
          </cell>
          <cell r="BB3883">
            <v>916.37976099999992</v>
          </cell>
          <cell r="BE3883">
            <v>0</v>
          </cell>
          <cell r="BF3883">
            <v>0</v>
          </cell>
          <cell r="BG3883">
            <v>0</v>
          </cell>
          <cell r="BH3883">
            <v>0</v>
          </cell>
          <cell r="BI3883">
            <v>0</v>
          </cell>
          <cell r="BJ3883">
            <v>0</v>
          </cell>
          <cell r="BK3883">
            <v>0</v>
          </cell>
          <cell r="BL3883">
            <v>0</v>
          </cell>
          <cell r="BM3883">
            <v>0</v>
          </cell